v>
      </c>
      <c r="I16948">
        <f>IF(E16948="N2O",H16948*About!$B$103,IF('EPA non-CO2 Data'!E16948="CH4",'EPA non-CO2 Data'!H16948*About!$B$102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hidden="1" x14ac:dyDescent="0.35">
      <c r="A16949" t="s">
        <v>215</v>
      </c>
      <c r="B16949" t="s">
        <v>921</v>
      </c>
      <c r="C16949" t="s">
        <v>956</v>
      </c>
      <c r="E16949" t="s">
        <v>868</v>
      </c>
      <c r="F16949">
        <v>2040</v>
      </c>
      <c r="G16949" t="s">
        <v>919</v>
      </c>
      <c r="H16949">
        <v>0</v>
      </c>
      <c r="I16949">
        <f>IF(E16949="N2O",H16949*About!$B$103,IF('EPA non-CO2 Data'!E16949="CH4",'EPA non-CO2 Data'!H16949*About!$B$102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hidden="1" x14ac:dyDescent="0.35">
      <c r="A16950" t="s">
        <v>215</v>
      </c>
      <c r="B16950" t="s">
        <v>921</v>
      </c>
      <c r="C16950" t="s">
        <v>956</v>
      </c>
      <c r="E16950" t="s">
        <v>868</v>
      </c>
      <c r="F16950">
        <v>2041</v>
      </c>
      <c r="G16950" t="s">
        <v>919</v>
      </c>
      <c r="H16950">
        <v>0</v>
      </c>
      <c r="I16950">
        <f>IF(E16950="N2O",H16950*About!$B$103,IF('EPA non-CO2 Data'!E16950="CH4",'EPA non-CO2 Data'!H16950*About!$B$102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hidden="1" x14ac:dyDescent="0.35">
      <c r="A16951" t="s">
        <v>215</v>
      </c>
      <c r="B16951" t="s">
        <v>921</v>
      </c>
      <c r="C16951" t="s">
        <v>956</v>
      </c>
      <c r="E16951" t="s">
        <v>868</v>
      </c>
      <c r="F16951">
        <v>2042</v>
      </c>
      <c r="G16951" t="s">
        <v>919</v>
      </c>
      <c r="H16951">
        <v>0</v>
      </c>
      <c r="I16951">
        <f>IF(E16951="N2O",H16951*About!$B$103,IF('EPA non-CO2 Data'!E16951="CH4",'EPA non-CO2 Data'!H16951*About!$B$102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hidden="1" x14ac:dyDescent="0.35">
      <c r="A16952" t="s">
        <v>215</v>
      </c>
      <c r="B16952" t="s">
        <v>921</v>
      </c>
      <c r="C16952" t="s">
        <v>956</v>
      </c>
      <c r="E16952" t="s">
        <v>868</v>
      </c>
      <c r="F16952">
        <v>2043</v>
      </c>
      <c r="G16952" t="s">
        <v>919</v>
      </c>
      <c r="H16952">
        <v>0</v>
      </c>
      <c r="I16952">
        <f>IF(E16952="N2O",H16952*About!$B$103,IF('EPA non-CO2 Data'!E16952="CH4",'EPA non-CO2 Data'!H16952*About!$B$102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hidden="1" x14ac:dyDescent="0.35">
      <c r="A16953" t="s">
        <v>215</v>
      </c>
      <c r="B16953" t="s">
        <v>921</v>
      </c>
      <c r="C16953" t="s">
        <v>956</v>
      </c>
      <c r="E16953" t="s">
        <v>868</v>
      </c>
      <c r="F16953">
        <v>2044</v>
      </c>
      <c r="G16953" t="s">
        <v>919</v>
      </c>
      <c r="H16953">
        <v>0</v>
      </c>
      <c r="I16953">
        <f>IF(E16953="N2O",H16953*About!$B$103,IF('EPA non-CO2 Data'!E16953="CH4",'EPA non-CO2 Data'!H16953*About!$B$102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hidden="1" x14ac:dyDescent="0.35">
      <c r="A16954" t="s">
        <v>215</v>
      </c>
      <c r="B16954" t="s">
        <v>921</v>
      </c>
      <c r="C16954" t="s">
        <v>956</v>
      </c>
      <c r="E16954" t="s">
        <v>868</v>
      </c>
      <c r="F16954">
        <v>2045</v>
      </c>
      <c r="G16954" t="s">
        <v>919</v>
      </c>
      <c r="H16954">
        <v>0</v>
      </c>
      <c r="I16954">
        <f>IF(E16954="N2O",H16954*About!$B$103,IF('EPA non-CO2 Data'!E16954="CH4",'EPA non-CO2 Data'!H16954*About!$B$102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hidden="1" x14ac:dyDescent="0.35">
      <c r="A16955" t="s">
        <v>215</v>
      </c>
      <c r="B16955" t="s">
        <v>921</v>
      </c>
      <c r="C16955" t="s">
        <v>956</v>
      </c>
      <c r="E16955" t="s">
        <v>868</v>
      </c>
      <c r="F16955">
        <v>2046</v>
      </c>
      <c r="G16955" t="s">
        <v>919</v>
      </c>
      <c r="H16955">
        <v>0</v>
      </c>
      <c r="I16955">
        <f>IF(E16955="N2O",H16955*About!$B$103,IF('EPA non-CO2 Data'!E16955="CH4",'EPA non-CO2 Data'!H16955*About!$B$102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hidden="1" x14ac:dyDescent="0.35">
      <c r="A16956" t="s">
        <v>215</v>
      </c>
      <c r="B16956" t="s">
        <v>921</v>
      </c>
      <c r="C16956" t="s">
        <v>956</v>
      </c>
      <c r="E16956" t="s">
        <v>868</v>
      </c>
      <c r="F16956">
        <v>2047</v>
      </c>
      <c r="G16956" t="s">
        <v>919</v>
      </c>
      <c r="H16956">
        <v>0</v>
      </c>
      <c r="I16956">
        <f>IF(E16956="N2O",H16956*About!$B$103,IF('EPA non-CO2 Data'!E16956="CH4",'EPA non-CO2 Data'!H16956*About!$B$102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hidden="1" x14ac:dyDescent="0.35">
      <c r="A16957" t="s">
        <v>215</v>
      </c>
      <c r="B16957" t="s">
        <v>921</v>
      </c>
      <c r="C16957" t="s">
        <v>956</v>
      </c>
      <c r="E16957" t="s">
        <v>868</v>
      </c>
      <c r="F16957">
        <v>2048</v>
      </c>
      <c r="G16957" t="s">
        <v>919</v>
      </c>
      <c r="H16957">
        <v>0</v>
      </c>
      <c r="I16957">
        <f>IF(E16957="N2O",H16957*About!$B$103,IF('EPA non-CO2 Data'!E16957="CH4",'EPA non-CO2 Data'!H16957*About!$B$102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hidden="1" x14ac:dyDescent="0.35">
      <c r="A16958" t="s">
        <v>215</v>
      </c>
      <c r="B16958" t="s">
        <v>921</v>
      </c>
      <c r="C16958" t="s">
        <v>956</v>
      </c>
      <c r="E16958" t="s">
        <v>868</v>
      </c>
      <c r="F16958">
        <v>2049</v>
      </c>
      <c r="G16958" t="s">
        <v>919</v>
      </c>
      <c r="H16958">
        <v>0</v>
      </c>
      <c r="I16958">
        <f>IF(E16958="N2O",H16958*About!$B$103,IF('EPA non-CO2 Data'!E16958="CH4",'EPA non-CO2 Data'!H16958*About!$B$102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hidden="1" x14ac:dyDescent="0.35">
      <c r="A16959" t="s">
        <v>215</v>
      </c>
      <c r="B16959" t="s">
        <v>921</v>
      </c>
      <c r="C16959" t="s">
        <v>956</v>
      </c>
      <c r="E16959" t="s">
        <v>868</v>
      </c>
      <c r="F16959">
        <v>2050</v>
      </c>
      <c r="G16959" t="s">
        <v>919</v>
      </c>
      <c r="H16959">
        <v>0</v>
      </c>
      <c r="I16959">
        <f>IF(E16959="N2O",H16959*About!$B$103,IF('EPA non-CO2 Data'!E16959="CH4",'EPA non-CO2 Data'!H16959*About!$B$102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hidden="1" x14ac:dyDescent="0.35">
      <c r="A16960" t="s">
        <v>215</v>
      </c>
      <c r="B16960" t="s">
        <v>921</v>
      </c>
      <c r="C16960" t="s">
        <v>956</v>
      </c>
      <c r="E16960" t="s">
        <v>869</v>
      </c>
      <c r="F16960">
        <v>1990</v>
      </c>
      <c r="G16960" t="s">
        <v>919</v>
      </c>
      <c r="H16960">
        <v>0</v>
      </c>
      <c r="I16960">
        <f>IF(E16960="N2O",H16960*About!$B$103,IF('EPA non-CO2 Data'!E16960="CH4",'EPA non-CO2 Data'!H16960*About!$B$102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hidden="1" x14ac:dyDescent="0.35">
      <c r="A16961" t="s">
        <v>215</v>
      </c>
      <c r="B16961" t="s">
        <v>921</v>
      </c>
      <c r="C16961" t="s">
        <v>956</v>
      </c>
      <c r="E16961" t="s">
        <v>869</v>
      </c>
      <c r="F16961">
        <v>1991</v>
      </c>
      <c r="G16961" t="s">
        <v>919</v>
      </c>
      <c r="H16961">
        <v>0</v>
      </c>
      <c r="I16961">
        <f>IF(E16961="N2O",H16961*About!$B$103,IF('EPA non-CO2 Data'!E16961="CH4",'EPA non-CO2 Data'!H16961*About!$B$102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hidden="1" x14ac:dyDescent="0.35">
      <c r="A16962" t="s">
        <v>215</v>
      </c>
      <c r="B16962" t="s">
        <v>921</v>
      </c>
      <c r="C16962" t="s">
        <v>956</v>
      </c>
      <c r="E16962" t="s">
        <v>869</v>
      </c>
      <c r="F16962">
        <v>1992</v>
      </c>
      <c r="G16962" t="s">
        <v>919</v>
      </c>
      <c r="H16962">
        <v>0</v>
      </c>
      <c r="I16962">
        <f>IF(E16962="N2O",H16962*About!$B$103,IF('EPA non-CO2 Data'!E16962="CH4",'EPA non-CO2 Data'!H16962*About!$B$102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hidden="1" x14ac:dyDescent="0.35">
      <c r="A16963" t="s">
        <v>215</v>
      </c>
      <c r="B16963" t="s">
        <v>921</v>
      </c>
      <c r="C16963" t="s">
        <v>956</v>
      </c>
      <c r="E16963" t="s">
        <v>869</v>
      </c>
      <c r="F16963">
        <v>1993</v>
      </c>
      <c r="G16963" t="s">
        <v>919</v>
      </c>
      <c r="H16963">
        <v>0</v>
      </c>
      <c r="I16963">
        <f>IF(E16963="N2O",H16963*About!$B$103,IF('EPA non-CO2 Data'!E16963="CH4",'EPA non-CO2 Data'!H16963*About!$B$102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hidden="1" x14ac:dyDescent="0.35">
      <c r="A16964" t="s">
        <v>215</v>
      </c>
      <c r="B16964" t="s">
        <v>921</v>
      </c>
      <c r="C16964" t="s">
        <v>956</v>
      </c>
      <c r="E16964" t="s">
        <v>869</v>
      </c>
      <c r="F16964">
        <v>1994</v>
      </c>
      <c r="G16964" t="s">
        <v>919</v>
      </c>
      <c r="H16964">
        <v>0</v>
      </c>
      <c r="I16964">
        <f>IF(E16964="N2O",H16964*About!$B$103,IF('EPA non-CO2 Data'!E16964="CH4",'EPA non-CO2 Data'!H16964*About!$B$102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hidden="1" x14ac:dyDescent="0.35">
      <c r="A16965" t="s">
        <v>215</v>
      </c>
      <c r="B16965" t="s">
        <v>921</v>
      </c>
      <c r="C16965" t="s">
        <v>956</v>
      </c>
      <c r="E16965" t="s">
        <v>869</v>
      </c>
      <c r="F16965">
        <v>1995</v>
      </c>
      <c r="G16965" t="s">
        <v>919</v>
      </c>
      <c r="H16965">
        <v>0</v>
      </c>
      <c r="I16965">
        <f>IF(E16965="N2O",H16965*About!$B$103,IF('EPA non-CO2 Data'!E16965="CH4",'EPA non-CO2 Data'!H16965*About!$B$102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hidden="1" x14ac:dyDescent="0.35">
      <c r="A16966" t="s">
        <v>215</v>
      </c>
      <c r="B16966" t="s">
        <v>921</v>
      </c>
      <c r="C16966" t="s">
        <v>956</v>
      </c>
      <c r="E16966" t="s">
        <v>869</v>
      </c>
      <c r="F16966">
        <v>1996</v>
      </c>
      <c r="G16966" t="s">
        <v>919</v>
      </c>
      <c r="H16966">
        <v>0</v>
      </c>
      <c r="I16966">
        <f>IF(E16966="N2O",H16966*About!$B$103,IF('EPA non-CO2 Data'!E16966="CH4",'EPA non-CO2 Data'!H16966*About!$B$102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hidden="1" x14ac:dyDescent="0.35">
      <c r="A16967" t="s">
        <v>215</v>
      </c>
      <c r="B16967" t="s">
        <v>921</v>
      </c>
      <c r="C16967" t="s">
        <v>956</v>
      </c>
      <c r="E16967" t="s">
        <v>869</v>
      </c>
      <c r="F16967">
        <v>1997</v>
      </c>
      <c r="G16967" t="s">
        <v>919</v>
      </c>
      <c r="H16967">
        <v>1.49E-3</v>
      </c>
      <c r="I16967">
        <f>IF(E16967="N2O",H16967*About!$B$103,IF('EPA non-CO2 Data'!E16967="CH4",'EPA non-CO2 Data'!H16967*About!$B$102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hidden="1" x14ac:dyDescent="0.35">
      <c r="A16968" t="s">
        <v>215</v>
      </c>
      <c r="B16968" t="s">
        <v>921</v>
      </c>
      <c r="C16968" t="s">
        <v>956</v>
      </c>
      <c r="E16968" t="s">
        <v>869</v>
      </c>
      <c r="F16968">
        <v>1998</v>
      </c>
      <c r="G16968" t="s">
        <v>919</v>
      </c>
      <c r="H16968">
        <v>2.98E-3</v>
      </c>
      <c r="I16968">
        <f>IF(E16968="N2O",H16968*About!$B$103,IF('EPA non-CO2 Data'!E16968="CH4",'EPA non-CO2 Data'!H16968*About!$B$102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hidden="1" x14ac:dyDescent="0.35">
      <c r="A16969" t="s">
        <v>215</v>
      </c>
      <c r="B16969" t="s">
        <v>921</v>
      </c>
      <c r="C16969" t="s">
        <v>956</v>
      </c>
      <c r="E16969" t="s">
        <v>869</v>
      </c>
      <c r="F16969">
        <v>1999</v>
      </c>
      <c r="G16969" t="s">
        <v>919</v>
      </c>
      <c r="H16969">
        <v>4.47E-3</v>
      </c>
      <c r="I16969">
        <f>IF(E16969="N2O",H16969*About!$B$103,IF('EPA non-CO2 Data'!E16969="CH4",'EPA non-CO2 Data'!H16969*About!$B$102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hidden="1" x14ac:dyDescent="0.35">
      <c r="A16970" t="s">
        <v>215</v>
      </c>
      <c r="B16970" t="s">
        <v>921</v>
      </c>
      <c r="C16970" t="s">
        <v>956</v>
      </c>
      <c r="E16970" t="s">
        <v>869</v>
      </c>
      <c r="F16970">
        <v>2000</v>
      </c>
      <c r="G16970" t="s">
        <v>919</v>
      </c>
      <c r="H16970">
        <v>5.96E-3</v>
      </c>
      <c r="I16970">
        <f>IF(E16970="N2O",H16970*About!$B$103,IF('EPA non-CO2 Data'!E16970="CH4",'EPA non-CO2 Data'!H16970*About!$B$102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hidden="1" x14ac:dyDescent="0.35">
      <c r="A16971" t="s">
        <v>215</v>
      </c>
      <c r="B16971" t="s">
        <v>921</v>
      </c>
      <c r="C16971" t="s">
        <v>956</v>
      </c>
      <c r="E16971" t="s">
        <v>869</v>
      </c>
      <c r="F16971">
        <v>2001</v>
      </c>
      <c r="G16971" t="s">
        <v>919</v>
      </c>
      <c r="H16971">
        <v>4.47E-3</v>
      </c>
      <c r="I16971">
        <f>IF(E16971="N2O",H16971*About!$B$103,IF('EPA non-CO2 Data'!E16971="CH4",'EPA non-CO2 Data'!H16971*About!$B$102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hidden="1" x14ac:dyDescent="0.35">
      <c r="A16972" t="s">
        <v>215</v>
      </c>
      <c r="B16972" t="s">
        <v>921</v>
      </c>
      <c r="C16972" t="s">
        <v>956</v>
      </c>
      <c r="E16972" t="s">
        <v>869</v>
      </c>
      <c r="F16972">
        <v>2002</v>
      </c>
      <c r="G16972" t="s">
        <v>919</v>
      </c>
      <c r="H16972">
        <v>2.98E-3</v>
      </c>
      <c r="I16972">
        <f>IF(E16972="N2O",H16972*About!$B$103,IF('EPA non-CO2 Data'!E16972="CH4",'EPA non-CO2 Data'!H16972*About!$B$102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hidden="1" x14ac:dyDescent="0.35">
      <c r="A16973" t="s">
        <v>215</v>
      </c>
      <c r="B16973" t="s">
        <v>921</v>
      </c>
      <c r="C16973" t="s">
        <v>956</v>
      </c>
      <c r="E16973" t="s">
        <v>869</v>
      </c>
      <c r="F16973">
        <v>2003</v>
      </c>
      <c r="G16973" t="s">
        <v>919</v>
      </c>
      <c r="H16973">
        <v>4.47E-3</v>
      </c>
      <c r="I16973">
        <f>IF(E16973="N2O",H16973*About!$B$103,IF('EPA non-CO2 Data'!E16973="CH4",'EPA non-CO2 Data'!H16973*About!$B$102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hidden="1" x14ac:dyDescent="0.35">
      <c r="A16974" t="s">
        <v>215</v>
      </c>
      <c r="B16974" t="s">
        <v>921</v>
      </c>
      <c r="C16974" t="s">
        <v>956</v>
      </c>
      <c r="E16974" t="s">
        <v>869</v>
      </c>
      <c r="F16974">
        <v>2004</v>
      </c>
      <c r="G16974" t="s">
        <v>919</v>
      </c>
      <c r="H16974">
        <v>5.96E-3</v>
      </c>
      <c r="I16974">
        <f>IF(E16974="N2O",H16974*About!$B$103,IF('EPA non-CO2 Data'!E16974="CH4",'EPA non-CO2 Data'!H16974*About!$B$102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hidden="1" x14ac:dyDescent="0.35">
      <c r="A16975" t="s">
        <v>215</v>
      </c>
      <c r="B16975" t="s">
        <v>921</v>
      </c>
      <c r="C16975" t="s">
        <v>956</v>
      </c>
      <c r="E16975" t="s">
        <v>869</v>
      </c>
      <c r="F16975">
        <v>2005</v>
      </c>
      <c r="G16975" t="s">
        <v>919</v>
      </c>
      <c r="H16975">
        <v>7.45E-3</v>
      </c>
      <c r="I16975">
        <f>IF(E16975="N2O",H16975*About!$B$103,IF('EPA non-CO2 Data'!E16975="CH4",'EPA non-CO2 Data'!H16975*About!$B$102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hidden="1" x14ac:dyDescent="0.35">
      <c r="A16976" t="s">
        <v>215</v>
      </c>
      <c r="B16976" t="s">
        <v>921</v>
      </c>
      <c r="C16976" t="s">
        <v>956</v>
      </c>
      <c r="E16976" t="s">
        <v>869</v>
      </c>
      <c r="F16976">
        <v>2006</v>
      </c>
      <c r="G16976" t="s">
        <v>919</v>
      </c>
      <c r="H16976">
        <v>8.94E-3</v>
      </c>
      <c r="I16976">
        <f>IF(E16976="N2O",H16976*About!$B$103,IF('EPA non-CO2 Data'!E16976="CH4",'EPA non-CO2 Data'!H16976*About!$B$102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hidden="1" x14ac:dyDescent="0.35">
      <c r="A16977" t="s">
        <v>215</v>
      </c>
      <c r="B16977" t="s">
        <v>921</v>
      </c>
      <c r="C16977" t="s">
        <v>956</v>
      </c>
      <c r="E16977" t="s">
        <v>869</v>
      </c>
      <c r="F16977">
        <v>2007</v>
      </c>
      <c r="G16977" t="s">
        <v>919</v>
      </c>
      <c r="H16977">
        <v>8.94E-3</v>
      </c>
      <c r="I16977">
        <f>IF(E16977="N2O",H16977*About!$B$103,IF('EPA non-CO2 Data'!E16977="CH4",'EPA non-CO2 Data'!H16977*About!$B$102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hidden="1" x14ac:dyDescent="0.35">
      <c r="A16978" t="s">
        <v>215</v>
      </c>
      <c r="B16978" t="s">
        <v>921</v>
      </c>
      <c r="C16978" t="s">
        <v>956</v>
      </c>
      <c r="E16978" t="s">
        <v>869</v>
      </c>
      <c r="F16978">
        <v>2008</v>
      </c>
      <c r="G16978" t="s">
        <v>919</v>
      </c>
      <c r="H16978">
        <v>8.94E-3</v>
      </c>
      <c r="I16978">
        <f>IF(E16978="N2O",H16978*About!$B$103,IF('EPA non-CO2 Data'!E16978="CH4",'EPA non-CO2 Data'!H16978*About!$B$102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hidden="1" x14ac:dyDescent="0.35">
      <c r="A16979" t="s">
        <v>215</v>
      </c>
      <c r="B16979" t="s">
        <v>921</v>
      </c>
      <c r="C16979" t="s">
        <v>956</v>
      </c>
      <c r="E16979" t="s">
        <v>869</v>
      </c>
      <c r="F16979">
        <v>2009</v>
      </c>
      <c r="G16979" t="s">
        <v>919</v>
      </c>
      <c r="H16979">
        <v>8.94E-3</v>
      </c>
      <c r="I16979">
        <f>IF(E16979="N2O",H16979*About!$B$103,IF('EPA non-CO2 Data'!E16979="CH4",'EPA non-CO2 Data'!H16979*About!$B$102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hidden="1" x14ac:dyDescent="0.35">
      <c r="A16980" t="s">
        <v>215</v>
      </c>
      <c r="B16980" t="s">
        <v>921</v>
      </c>
      <c r="C16980" t="s">
        <v>956</v>
      </c>
      <c r="E16980" t="s">
        <v>869</v>
      </c>
      <c r="F16980">
        <v>2010</v>
      </c>
      <c r="G16980" t="s">
        <v>919</v>
      </c>
      <c r="H16980">
        <v>8.94E-3</v>
      </c>
      <c r="I16980">
        <f>IF(E16980="N2O",H16980*About!$B$103,IF('EPA non-CO2 Data'!E16980="CH4",'EPA non-CO2 Data'!H16980*About!$B$102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hidden="1" x14ac:dyDescent="0.35">
      <c r="A16981" t="s">
        <v>215</v>
      </c>
      <c r="B16981" t="s">
        <v>921</v>
      </c>
      <c r="C16981" t="s">
        <v>956</v>
      </c>
      <c r="E16981" t="s">
        <v>869</v>
      </c>
      <c r="F16981">
        <v>2011</v>
      </c>
      <c r="G16981" t="s">
        <v>919</v>
      </c>
      <c r="H16981">
        <v>8.94E-3</v>
      </c>
      <c r="I16981">
        <f>IF(E16981="N2O",H16981*About!$B$103,IF('EPA non-CO2 Data'!E16981="CH4",'EPA non-CO2 Data'!H16981*About!$B$102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hidden="1" x14ac:dyDescent="0.35">
      <c r="A16982" t="s">
        <v>215</v>
      </c>
      <c r="B16982" t="s">
        <v>921</v>
      </c>
      <c r="C16982" t="s">
        <v>956</v>
      </c>
      <c r="E16982" t="s">
        <v>869</v>
      </c>
      <c r="F16982">
        <v>2012</v>
      </c>
      <c r="G16982" t="s">
        <v>919</v>
      </c>
      <c r="H16982">
        <v>8.94E-3</v>
      </c>
      <c r="I16982">
        <f>IF(E16982="N2O",H16982*About!$B$103,IF('EPA non-CO2 Data'!E16982="CH4",'EPA non-CO2 Data'!H16982*About!$B$102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hidden="1" x14ac:dyDescent="0.35">
      <c r="A16983" t="s">
        <v>215</v>
      </c>
      <c r="B16983" t="s">
        <v>921</v>
      </c>
      <c r="C16983" t="s">
        <v>956</v>
      </c>
      <c r="E16983" t="s">
        <v>869</v>
      </c>
      <c r="F16983">
        <v>2013</v>
      </c>
      <c r="G16983" t="s">
        <v>919</v>
      </c>
      <c r="H16983">
        <v>8.94E-3</v>
      </c>
      <c r="I16983">
        <f>IF(E16983="N2O",H16983*About!$B$103,IF('EPA non-CO2 Data'!E16983="CH4",'EPA non-CO2 Data'!H16983*About!$B$102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hidden="1" x14ac:dyDescent="0.35">
      <c r="A16984" t="s">
        <v>215</v>
      </c>
      <c r="B16984" t="s">
        <v>921</v>
      </c>
      <c r="C16984" t="s">
        <v>956</v>
      </c>
      <c r="E16984" t="s">
        <v>869</v>
      </c>
      <c r="F16984">
        <v>2014</v>
      </c>
      <c r="G16984" t="s">
        <v>919</v>
      </c>
      <c r="H16984">
        <v>8.94E-3</v>
      </c>
      <c r="I16984">
        <f>IF(E16984="N2O",H16984*About!$B$103,IF('EPA non-CO2 Data'!E16984="CH4",'EPA non-CO2 Data'!H16984*About!$B$102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hidden="1" x14ac:dyDescent="0.35">
      <c r="A16985" t="s">
        <v>215</v>
      </c>
      <c r="B16985" t="s">
        <v>921</v>
      </c>
      <c r="C16985" t="s">
        <v>956</v>
      </c>
      <c r="E16985" t="s">
        <v>869</v>
      </c>
      <c r="F16985">
        <v>2015</v>
      </c>
      <c r="G16985" t="s">
        <v>919</v>
      </c>
      <c r="H16985">
        <v>8.94E-3</v>
      </c>
      <c r="I16985">
        <f>IF(E16985="N2O",H16985*About!$B$103,IF('EPA non-CO2 Data'!E16985="CH4",'EPA non-CO2 Data'!H16985*About!$B$102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hidden="1" x14ac:dyDescent="0.35">
      <c r="A16986" t="s">
        <v>215</v>
      </c>
      <c r="B16986" t="s">
        <v>921</v>
      </c>
      <c r="C16986" t="s">
        <v>956</v>
      </c>
      <c r="E16986" t="s">
        <v>869</v>
      </c>
      <c r="F16986">
        <v>2016</v>
      </c>
      <c r="G16986" t="s">
        <v>919</v>
      </c>
      <c r="H16986">
        <v>8.94E-3</v>
      </c>
      <c r="I16986">
        <f>IF(E16986="N2O",H16986*About!$B$103,IF('EPA non-CO2 Data'!E16986="CH4",'EPA non-CO2 Data'!H16986*About!$B$102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hidden="1" x14ac:dyDescent="0.35">
      <c r="A16987" t="s">
        <v>215</v>
      </c>
      <c r="B16987" t="s">
        <v>921</v>
      </c>
      <c r="C16987" t="s">
        <v>956</v>
      </c>
      <c r="E16987" t="s">
        <v>869</v>
      </c>
      <c r="F16987">
        <v>2017</v>
      </c>
      <c r="G16987" t="s">
        <v>919</v>
      </c>
      <c r="H16987">
        <v>8.94E-3</v>
      </c>
      <c r="I16987">
        <f>IF(E16987="N2O",H16987*About!$B$103,IF('EPA non-CO2 Data'!E16987="CH4",'EPA non-CO2 Data'!H16987*About!$B$102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hidden="1" x14ac:dyDescent="0.35">
      <c r="A16988" t="s">
        <v>215</v>
      </c>
      <c r="B16988" t="s">
        <v>921</v>
      </c>
      <c r="C16988" t="s">
        <v>956</v>
      </c>
      <c r="E16988" t="s">
        <v>869</v>
      </c>
      <c r="F16988">
        <v>2018</v>
      </c>
      <c r="G16988" t="s">
        <v>919</v>
      </c>
      <c r="H16988">
        <v>8.94E-3</v>
      </c>
      <c r="I16988">
        <f>IF(E16988="N2O",H16988*About!$B$103,IF('EPA non-CO2 Data'!E16988="CH4",'EPA non-CO2 Data'!H16988*About!$B$102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hidden="1" x14ac:dyDescent="0.35">
      <c r="A16989" t="s">
        <v>215</v>
      </c>
      <c r="B16989" t="s">
        <v>921</v>
      </c>
      <c r="C16989" t="s">
        <v>956</v>
      </c>
      <c r="E16989" t="s">
        <v>869</v>
      </c>
      <c r="F16989">
        <v>2019</v>
      </c>
      <c r="G16989" t="s">
        <v>919</v>
      </c>
      <c r="H16989">
        <v>8.94E-3</v>
      </c>
      <c r="I16989">
        <f>IF(E16989="N2O",H16989*About!$B$103,IF('EPA non-CO2 Data'!E16989="CH4",'EPA non-CO2 Data'!H16989*About!$B$102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hidden="1" x14ac:dyDescent="0.35">
      <c r="A16990" t="s">
        <v>215</v>
      </c>
      <c r="B16990" t="s">
        <v>921</v>
      </c>
      <c r="C16990" t="s">
        <v>956</v>
      </c>
      <c r="E16990" t="s">
        <v>869</v>
      </c>
      <c r="F16990">
        <v>2020</v>
      </c>
      <c r="G16990" t="s">
        <v>919</v>
      </c>
      <c r="H16990">
        <v>8.94E-3</v>
      </c>
      <c r="I16990">
        <f>IF(E16990="N2O",H16990*About!$B$103,IF('EPA non-CO2 Data'!E16990="CH4",'EPA non-CO2 Data'!H16990*About!$B$102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hidden="1" x14ac:dyDescent="0.35">
      <c r="A16991" t="s">
        <v>215</v>
      </c>
      <c r="B16991" t="s">
        <v>921</v>
      </c>
      <c r="C16991" t="s">
        <v>956</v>
      </c>
      <c r="E16991" t="s">
        <v>869</v>
      </c>
      <c r="F16991">
        <v>2021</v>
      </c>
      <c r="G16991" t="s">
        <v>919</v>
      </c>
      <c r="H16991">
        <v>8.94E-3</v>
      </c>
      <c r="I16991">
        <f>IF(E16991="N2O",H16991*About!$B$103,IF('EPA non-CO2 Data'!E16991="CH4",'EPA non-CO2 Data'!H16991*About!$B$102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hidden="1" x14ac:dyDescent="0.35">
      <c r="A16992" t="s">
        <v>215</v>
      </c>
      <c r="B16992" t="s">
        <v>921</v>
      </c>
      <c r="C16992" t="s">
        <v>956</v>
      </c>
      <c r="E16992" t="s">
        <v>869</v>
      </c>
      <c r="F16992">
        <v>2022</v>
      </c>
      <c r="G16992" t="s">
        <v>919</v>
      </c>
      <c r="H16992">
        <v>8.94E-3</v>
      </c>
      <c r="I16992">
        <f>IF(E16992="N2O",H16992*About!$B$103,IF('EPA non-CO2 Data'!E16992="CH4",'EPA non-CO2 Data'!H16992*About!$B$102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hidden="1" x14ac:dyDescent="0.35">
      <c r="A16993" t="s">
        <v>215</v>
      </c>
      <c r="B16993" t="s">
        <v>921</v>
      </c>
      <c r="C16993" t="s">
        <v>956</v>
      </c>
      <c r="E16993" t="s">
        <v>869</v>
      </c>
      <c r="F16993">
        <v>2023</v>
      </c>
      <c r="G16993" t="s">
        <v>919</v>
      </c>
      <c r="H16993">
        <v>8.94E-3</v>
      </c>
      <c r="I16993">
        <f>IF(E16993="N2O",H16993*About!$B$103,IF('EPA non-CO2 Data'!E16993="CH4",'EPA non-CO2 Data'!H16993*About!$B$102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hidden="1" x14ac:dyDescent="0.35">
      <c r="A16994" t="s">
        <v>215</v>
      </c>
      <c r="B16994" t="s">
        <v>921</v>
      </c>
      <c r="C16994" t="s">
        <v>956</v>
      </c>
      <c r="E16994" t="s">
        <v>869</v>
      </c>
      <c r="F16994">
        <v>2024</v>
      </c>
      <c r="G16994" t="s">
        <v>919</v>
      </c>
      <c r="H16994">
        <v>8.94E-3</v>
      </c>
      <c r="I16994">
        <f>IF(E16994="N2O",H16994*About!$B$103,IF('EPA non-CO2 Data'!E16994="CH4",'EPA non-CO2 Data'!H16994*About!$B$102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hidden="1" x14ac:dyDescent="0.35">
      <c r="A16995" t="s">
        <v>215</v>
      </c>
      <c r="B16995" t="s">
        <v>921</v>
      </c>
      <c r="C16995" t="s">
        <v>956</v>
      </c>
      <c r="E16995" t="s">
        <v>869</v>
      </c>
      <c r="F16995">
        <v>2025</v>
      </c>
      <c r="G16995" t="s">
        <v>919</v>
      </c>
      <c r="H16995">
        <v>8.94E-3</v>
      </c>
      <c r="I16995">
        <f>IF(E16995="N2O",H16995*About!$B$103,IF('EPA non-CO2 Data'!E16995="CH4",'EPA non-CO2 Data'!H16995*About!$B$102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hidden="1" x14ac:dyDescent="0.35">
      <c r="A16996" t="s">
        <v>215</v>
      </c>
      <c r="B16996" t="s">
        <v>921</v>
      </c>
      <c r="C16996" t="s">
        <v>956</v>
      </c>
      <c r="E16996" t="s">
        <v>869</v>
      </c>
      <c r="F16996">
        <v>2026</v>
      </c>
      <c r="G16996" t="s">
        <v>919</v>
      </c>
      <c r="H16996">
        <v>8.94E-3</v>
      </c>
      <c r="I16996">
        <f>IF(E16996="N2O",H16996*About!$B$103,IF('EPA non-CO2 Data'!E16996="CH4",'EPA non-CO2 Data'!H16996*About!$B$102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hidden="1" x14ac:dyDescent="0.35">
      <c r="A16997" t="s">
        <v>215</v>
      </c>
      <c r="B16997" t="s">
        <v>921</v>
      </c>
      <c r="C16997" t="s">
        <v>956</v>
      </c>
      <c r="E16997" t="s">
        <v>869</v>
      </c>
      <c r="F16997">
        <v>2027</v>
      </c>
      <c r="G16997" t="s">
        <v>919</v>
      </c>
      <c r="H16997">
        <v>8.94E-3</v>
      </c>
      <c r="I16997">
        <f>IF(E16997="N2O",H16997*About!$B$103,IF('EPA non-CO2 Data'!E16997="CH4",'EPA non-CO2 Data'!H16997*About!$B$102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hidden="1" x14ac:dyDescent="0.35">
      <c r="A16998" t="s">
        <v>215</v>
      </c>
      <c r="B16998" t="s">
        <v>921</v>
      </c>
      <c r="C16998" t="s">
        <v>956</v>
      </c>
      <c r="E16998" t="s">
        <v>869</v>
      </c>
      <c r="F16998">
        <v>2028</v>
      </c>
      <c r="G16998" t="s">
        <v>919</v>
      </c>
      <c r="H16998">
        <v>8.94E-3</v>
      </c>
      <c r="I16998">
        <f>IF(E16998="N2O",H16998*About!$B$103,IF('EPA non-CO2 Data'!E16998="CH4",'EPA non-CO2 Data'!H16998*About!$B$102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hidden="1" x14ac:dyDescent="0.35">
      <c r="A16999" t="s">
        <v>215</v>
      </c>
      <c r="B16999" t="s">
        <v>921</v>
      </c>
      <c r="C16999" t="s">
        <v>956</v>
      </c>
      <c r="E16999" t="s">
        <v>869</v>
      </c>
      <c r="F16999">
        <v>2029</v>
      </c>
      <c r="G16999" t="s">
        <v>919</v>
      </c>
      <c r="H16999">
        <v>8.94E-3</v>
      </c>
      <c r="I16999">
        <f>IF(E16999="N2O",H16999*About!$B$103,IF('EPA non-CO2 Data'!E16999="CH4",'EPA non-CO2 Data'!H16999*About!$B$102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hidden="1" x14ac:dyDescent="0.35">
      <c r="A17000" t="s">
        <v>215</v>
      </c>
      <c r="B17000" t="s">
        <v>921</v>
      </c>
      <c r="C17000" t="s">
        <v>956</v>
      </c>
      <c r="E17000" t="s">
        <v>869</v>
      </c>
      <c r="F17000">
        <v>2030</v>
      </c>
      <c r="G17000" t="s">
        <v>919</v>
      </c>
      <c r="H17000">
        <v>8.94E-3</v>
      </c>
      <c r="I17000">
        <f>IF(E17000="N2O",H17000*About!$B$103,IF('EPA non-CO2 Data'!E17000="CH4",'EPA non-CO2 Data'!H17000*About!$B$102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hidden="1" x14ac:dyDescent="0.35">
      <c r="A17001" t="s">
        <v>215</v>
      </c>
      <c r="B17001" t="s">
        <v>921</v>
      </c>
      <c r="C17001" t="s">
        <v>956</v>
      </c>
      <c r="E17001" t="s">
        <v>869</v>
      </c>
      <c r="F17001">
        <v>2031</v>
      </c>
      <c r="G17001" t="s">
        <v>919</v>
      </c>
      <c r="H17001">
        <v>8.94E-3</v>
      </c>
      <c r="I17001">
        <f>IF(E17001="N2O",H17001*About!$B$103,IF('EPA non-CO2 Data'!E17001="CH4",'EPA non-CO2 Data'!H17001*About!$B$102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hidden="1" x14ac:dyDescent="0.35">
      <c r="A17002" t="s">
        <v>215</v>
      </c>
      <c r="B17002" t="s">
        <v>921</v>
      </c>
      <c r="C17002" t="s">
        <v>956</v>
      </c>
      <c r="E17002" t="s">
        <v>869</v>
      </c>
      <c r="F17002">
        <v>2032</v>
      </c>
      <c r="G17002" t="s">
        <v>919</v>
      </c>
      <c r="H17002">
        <v>8.94E-3</v>
      </c>
      <c r="I17002">
        <f>IF(E17002="N2O",H17002*About!$B$103,IF('EPA non-CO2 Data'!E17002="CH4",'EPA non-CO2 Data'!H17002*About!$B$102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hidden="1" x14ac:dyDescent="0.35">
      <c r="A17003" t="s">
        <v>215</v>
      </c>
      <c r="B17003" t="s">
        <v>921</v>
      </c>
      <c r="C17003" t="s">
        <v>956</v>
      </c>
      <c r="E17003" t="s">
        <v>869</v>
      </c>
      <c r="F17003">
        <v>2033</v>
      </c>
      <c r="G17003" t="s">
        <v>919</v>
      </c>
      <c r="H17003">
        <v>8.94E-3</v>
      </c>
      <c r="I17003">
        <f>IF(E17003="N2O",H17003*About!$B$103,IF('EPA non-CO2 Data'!E17003="CH4",'EPA non-CO2 Data'!H17003*About!$B$102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hidden="1" x14ac:dyDescent="0.35">
      <c r="A17004" t="s">
        <v>215</v>
      </c>
      <c r="B17004" t="s">
        <v>921</v>
      </c>
      <c r="C17004" t="s">
        <v>956</v>
      </c>
      <c r="E17004" t="s">
        <v>869</v>
      </c>
      <c r="F17004">
        <v>2034</v>
      </c>
      <c r="G17004" t="s">
        <v>919</v>
      </c>
      <c r="H17004">
        <v>8.94E-3</v>
      </c>
      <c r="I17004">
        <f>IF(E17004="N2O",H17004*About!$B$103,IF('EPA non-CO2 Data'!E17004="CH4",'EPA non-CO2 Data'!H17004*About!$B$102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hidden="1" x14ac:dyDescent="0.35">
      <c r="A17005" t="s">
        <v>215</v>
      </c>
      <c r="B17005" t="s">
        <v>921</v>
      </c>
      <c r="C17005" t="s">
        <v>956</v>
      </c>
      <c r="E17005" t="s">
        <v>869</v>
      </c>
      <c r="F17005">
        <v>2035</v>
      </c>
      <c r="G17005" t="s">
        <v>919</v>
      </c>
      <c r="H17005">
        <v>8.94E-3</v>
      </c>
      <c r="I17005">
        <f>IF(E17005="N2O",H17005*About!$B$103,IF('EPA non-CO2 Data'!E17005="CH4",'EPA non-CO2 Data'!H17005*About!$B$102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hidden="1" x14ac:dyDescent="0.35">
      <c r="A17006" t="s">
        <v>215</v>
      </c>
      <c r="B17006" t="s">
        <v>921</v>
      </c>
      <c r="C17006" t="s">
        <v>956</v>
      </c>
      <c r="E17006" t="s">
        <v>869</v>
      </c>
      <c r="F17006">
        <v>2036</v>
      </c>
      <c r="G17006" t="s">
        <v>919</v>
      </c>
      <c r="H17006">
        <v>8.94E-3</v>
      </c>
      <c r="I17006">
        <f>IF(E17006="N2O",H17006*About!$B$103,IF('EPA non-CO2 Data'!E17006="CH4",'EPA non-CO2 Data'!H17006*About!$B$102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hidden="1" x14ac:dyDescent="0.35">
      <c r="A17007" t="s">
        <v>215</v>
      </c>
      <c r="B17007" t="s">
        <v>921</v>
      </c>
      <c r="C17007" t="s">
        <v>956</v>
      </c>
      <c r="E17007" t="s">
        <v>869</v>
      </c>
      <c r="F17007">
        <v>2037</v>
      </c>
      <c r="G17007" t="s">
        <v>919</v>
      </c>
      <c r="H17007">
        <v>8.94E-3</v>
      </c>
      <c r="I17007">
        <f>IF(E17007="N2O",H17007*About!$B$103,IF('EPA non-CO2 Data'!E17007="CH4",'EPA non-CO2 Data'!H17007*About!$B$102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hidden="1" x14ac:dyDescent="0.35">
      <c r="A17008" t="s">
        <v>215</v>
      </c>
      <c r="B17008" t="s">
        <v>921</v>
      </c>
      <c r="C17008" t="s">
        <v>956</v>
      </c>
      <c r="E17008" t="s">
        <v>869</v>
      </c>
      <c r="F17008">
        <v>2038</v>
      </c>
      <c r="G17008" t="s">
        <v>919</v>
      </c>
      <c r="H17008">
        <v>8.94E-3</v>
      </c>
      <c r="I17008">
        <f>IF(E17008="N2O",H17008*About!$B$103,IF('EPA non-CO2 Data'!E17008="CH4",'EPA non-CO2 Data'!H17008*About!$B$102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hidden="1" x14ac:dyDescent="0.35">
      <c r="A17009" t="s">
        <v>215</v>
      </c>
      <c r="B17009" t="s">
        <v>921</v>
      </c>
      <c r="C17009" t="s">
        <v>956</v>
      </c>
      <c r="E17009" t="s">
        <v>869</v>
      </c>
      <c r="F17009">
        <v>2039</v>
      </c>
      <c r="G17009" t="s">
        <v>919</v>
      </c>
      <c r="H17009">
        <v>8.94E-3</v>
      </c>
      <c r="I17009">
        <f>IF(E17009="N2O",H17009*About!$B$103,IF('EPA non-CO2 Data'!E17009="CH4",'EPA non-CO2 Data'!H17009*About!$B$102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hidden="1" x14ac:dyDescent="0.35">
      <c r="A17010" t="s">
        <v>215</v>
      </c>
      <c r="B17010" t="s">
        <v>921</v>
      </c>
      <c r="C17010" t="s">
        <v>956</v>
      </c>
      <c r="E17010" t="s">
        <v>869</v>
      </c>
      <c r="F17010">
        <v>2040</v>
      </c>
      <c r="G17010" t="s">
        <v>919</v>
      </c>
      <c r="H17010">
        <v>8.94E-3</v>
      </c>
      <c r="I17010">
        <f>IF(E17010="N2O",H17010*About!$B$103,IF('EPA non-CO2 Data'!E17010="CH4",'EPA non-CO2 Data'!H17010*About!$B$102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hidden="1" x14ac:dyDescent="0.35">
      <c r="A17011" t="s">
        <v>215</v>
      </c>
      <c r="B17011" t="s">
        <v>921</v>
      </c>
      <c r="C17011" t="s">
        <v>956</v>
      </c>
      <c r="E17011" t="s">
        <v>869</v>
      </c>
      <c r="F17011">
        <v>2041</v>
      </c>
      <c r="G17011" t="s">
        <v>919</v>
      </c>
      <c r="H17011">
        <v>8.94E-3</v>
      </c>
      <c r="I17011">
        <f>IF(E17011="N2O",H17011*About!$B$103,IF('EPA non-CO2 Data'!E17011="CH4",'EPA non-CO2 Data'!H17011*About!$B$102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hidden="1" x14ac:dyDescent="0.35">
      <c r="A17012" t="s">
        <v>215</v>
      </c>
      <c r="B17012" t="s">
        <v>921</v>
      </c>
      <c r="C17012" t="s">
        <v>956</v>
      </c>
      <c r="E17012" t="s">
        <v>869</v>
      </c>
      <c r="F17012">
        <v>2042</v>
      </c>
      <c r="G17012" t="s">
        <v>919</v>
      </c>
      <c r="H17012">
        <v>8.94E-3</v>
      </c>
      <c r="I17012">
        <f>IF(E17012="N2O",H17012*About!$B$103,IF('EPA non-CO2 Data'!E17012="CH4",'EPA non-CO2 Data'!H17012*About!$B$102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hidden="1" x14ac:dyDescent="0.35">
      <c r="A17013" t="s">
        <v>215</v>
      </c>
      <c r="B17013" t="s">
        <v>921</v>
      </c>
      <c r="C17013" t="s">
        <v>956</v>
      </c>
      <c r="E17013" t="s">
        <v>869</v>
      </c>
      <c r="F17013">
        <v>2043</v>
      </c>
      <c r="G17013" t="s">
        <v>919</v>
      </c>
      <c r="H17013">
        <v>8.94E-3</v>
      </c>
      <c r="I17013">
        <f>IF(E17013="N2O",H17013*About!$B$103,IF('EPA non-CO2 Data'!E17013="CH4",'EPA non-CO2 Data'!H17013*About!$B$102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hidden="1" x14ac:dyDescent="0.35">
      <c r="A17014" t="s">
        <v>215</v>
      </c>
      <c r="B17014" t="s">
        <v>921</v>
      </c>
      <c r="C17014" t="s">
        <v>956</v>
      </c>
      <c r="E17014" t="s">
        <v>869</v>
      </c>
      <c r="F17014">
        <v>2044</v>
      </c>
      <c r="G17014" t="s">
        <v>919</v>
      </c>
      <c r="H17014">
        <v>8.94E-3</v>
      </c>
      <c r="I17014">
        <f>IF(E17014="N2O",H17014*About!$B$103,IF('EPA non-CO2 Data'!E17014="CH4",'EPA non-CO2 Data'!H17014*About!$B$102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hidden="1" x14ac:dyDescent="0.35">
      <c r="A17015" t="s">
        <v>215</v>
      </c>
      <c r="B17015" t="s">
        <v>921</v>
      </c>
      <c r="C17015" t="s">
        <v>956</v>
      </c>
      <c r="E17015" t="s">
        <v>869</v>
      </c>
      <c r="F17015">
        <v>2045</v>
      </c>
      <c r="G17015" t="s">
        <v>919</v>
      </c>
      <c r="H17015">
        <v>8.94E-3</v>
      </c>
      <c r="I17015">
        <f>IF(E17015="N2O",H17015*About!$B$103,IF('EPA non-CO2 Data'!E17015="CH4",'EPA non-CO2 Data'!H17015*About!$B$102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hidden="1" x14ac:dyDescent="0.35">
      <c r="A17016" t="s">
        <v>215</v>
      </c>
      <c r="B17016" t="s">
        <v>921</v>
      </c>
      <c r="C17016" t="s">
        <v>956</v>
      </c>
      <c r="E17016" t="s">
        <v>869</v>
      </c>
      <c r="F17016">
        <v>2046</v>
      </c>
      <c r="G17016" t="s">
        <v>919</v>
      </c>
      <c r="H17016">
        <v>8.94E-3</v>
      </c>
      <c r="I17016">
        <f>IF(E17016="N2O",H17016*About!$B$103,IF('EPA non-CO2 Data'!E17016="CH4",'EPA non-CO2 Data'!H17016*About!$B$102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hidden="1" x14ac:dyDescent="0.35">
      <c r="A17017" t="s">
        <v>215</v>
      </c>
      <c r="B17017" t="s">
        <v>921</v>
      </c>
      <c r="C17017" t="s">
        <v>956</v>
      </c>
      <c r="E17017" t="s">
        <v>869</v>
      </c>
      <c r="F17017">
        <v>2047</v>
      </c>
      <c r="G17017" t="s">
        <v>919</v>
      </c>
      <c r="H17017">
        <v>8.94E-3</v>
      </c>
      <c r="I17017">
        <f>IF(E17017="N2O",H17017*About!$B$103,IF('EPA non-CO2 Data'!E17017="CH4",'EPA non-CO2 Data'!H17017*About!$B$102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hidden="1" x14ac:dyDescent="0.35">
      <c r="A17018" t="s">
        <v>215</v>
      </c>
      <c r="B17018" t="s">
        <v>921</v>
      </c>
      <c r="C17018" t="s">
        <v>956</v>
      </c>
      <c r="E17018" t="s">
        <v>869</v>
      </c>
      <c r="F17018">
        <v>2048</v>
      </c>
      <c r="G17018" t="s">
        <v>919</v>
      </c>
      <c r="H17018">
        <v>8.94E-3</v>
      </c>
      <c r="I17018">
        <f>IF(E17018="N2O",H17018*About!$B$103,IF('EPA non-CO2 Data'!E17018="CH4",'EPA non-CO2 Data'!H17018*About!$B$102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hidden="1" x14ac:dyDescent="0.35">
      <c r="A17019" t="s">
        <v>215</v>
      </c>
      <c r="B17019" t="s">
        <v>921</v>
      </c>
      <c r="C17019" t="s">
        <v>956</v>
      </c>
      <c r="E17019" t="s">
        <v>869</v>
      </c>
      <c r="F17019">
        <v>2049</v>
      </c>
      <c r="G17019" t="s">
        <v>919</v>
      </c>
      <c r="H17019">
        <v>8.94E-3</v>
      </c>
      <c r="I17019">
        <f>IF(E17019="N2O",H17019*About!$B$103,IF('EPA non-CO2 Data'!E17019="CH4",'EPA non-CO2 Data'!H17019*About!$B$102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hidden="1" x14ac:dyDescent="0.35">
      <c r="A17020" t="s">
        <v>215</v>
      </c>
      <c r="B17020" t="s">
        <v>921</v>
      </c>
      <c r="C17020" t="s">
        <v>956</v>
      </c>
      <c r="E17020" t="s">
        <v>869</v>
      </c>
      <c r="F17020">
        <v>2050</v>
      </c>
      <c r="G17020" t="s">
        <v>919</v>
      </c>
      <c r="H17020">
        <v>8.94E-3</v>
      </c>
      <c r="I17020">
        <f>IF(E17020="N2O",H17020*About!$B$103,IF('EPA non-CO2 Data'!E17020="CH4",'EPA non-CO2 Data'!H17020*About!$B$102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hidden="1" x14ac:dyDescent="0.35">
      <c r="A17021" t="s">
        <v>215</v>
      </c>
      <c r="B17021" t="s">
        <v>921</v>
      </c>
      <c r="C17021" t="s">
        <v>951</v>
      </c>
      <c r="D17021" t="s">
        <v>957</v>
      </c>
      <c r="E17021" t="s">
        <v>868</v>
      </c>
      <c r="F17021">
        <v>1990</v>
      </c>
      <c r="G17021" t="s">
        <v>919</v>
      </c>
      <c r="H17021">
        <v>2.02377380952381</v>
      </c>
      <c r="I17021">
        <f>IF(E17021="N2O",H17021*About!$B$103,IF('EPA non-CO2 Data'!E17021="CH4",'EPA non-CO2 Data'!H17021*About!$B$102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hidden="1" x14ac:dyDescent="0.35">
      <c r="A17022" t="s">
        <v>215</v>
      </c>
      <c r="B17022" t="s">
        <v>921</v>
      </c>
      <c r="C17022" t="s">
        <v>951</v>
      </c>
      <c r="D17022" t="s">
        <v>957</v>
      </c>
      <c r="E17022" t="s">
        <v>868</v>
      </c>
      <c r="F17022">
        <v>1991</v>
      </c>
      <c r="G17022" t="s">
        <v>919</v>
      </c>
      <c r="H17022">
        <v>2.0879523809523799</v>
      </c>
      <c r="I17022">
        <f>IF(E17022="N2O",H17022*About!$B$103,IF('EPA non-CO2 Data'!E17022="CH4",'EPA non-CO2 Data'!H17022*About!$B$102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hidden="1" x14ac:dyDescent="0.35">
      <c r="A17023" t="s">
        <v>215</v>
      </c>
      <c r="B17023" t="s">
        <v>921</v>
      </c>
      <c r="C17023" t="s">
        <v>951</v>
      </c>
      <c r="D17023" t="s">
        <v>957</v>
      </c>
      <c r="E17023" t="s">
        <v>868</v>
      </c>
      <c r="F17023">
        <v>1992</v>
      </c>
      <c r="G17023" t="s">
        <v>919</v>
      </c>
      <c r="H17023">
        <v>2.1406666666666698</v>
      </c>
      <c r="I17023">
        <f>IF(E17023="N2O",H17023*About!$B$103,IF('EPA non-CO2 Data'!E17023="CH4",'EPA non-CO2 Data'!H17023*About!$B$102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hidden="1" x14ac:dyDescent="0.35">
      <c r="A17024" t="s">
        <v>215</v>
      </c>
      <c r="B17024" t="s">
        <v>921</v>
      </c>
      <c r="C17024" t="s">
        <v>951</v>
      </c>
      <c r="D17024" t="s">
        <v>957</v>
      </c>
      <c r="E17024" t="s">
        <v>868</v>
      </c>
      <c r="F17024">
        <v>1993</v>
      </c>
      <c r="G17024" t="s">
        <v>919</v>
      </c>
      <c r="H17024">
        <v>2.0910833333333301</v>
      </c>
      <c r="I17024">
        <f>IF(E17024="N2O",H17024*About!$B$103,IF('EPA non-CO2 Data'!E17024="CH4",'EPA non-CO2 Data'!H17024*About!$B$102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hidden="1" x14ac:dyDescent="0.35">
      <c r="A17025" t="s">
        <v>215</v>
      </c>
      <c r="B17025" t="s">
        <v>921</v>
      </c>
      <c r="C17025" t="s">
        <v>951</v>
      </c>
      <c r="D17025" t="s">
        <v>957</v>
      </c>
      <c r="E17025" t="s">
        <v>868</v>
      </c>
      <c r="F17025">
        <v>1994</v>
      </c>
      <c r="G17025" t="s">
        <v>919</v>
      </c>
      <c r="H17025">
        <v>2.1036785714285702</v>
      </c>
      <c r="I17025">
        <f>IF(E17025="N2O",H17025*About!$B$103,IF('EPA non-CO2 Data'!E17025="CH4",'EPA non-CO2 Data'!H17025*About!$B$102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hidden="1" x14ac:dyDescent="0.35">
      <c r="A17026" t="s">
        <v>215</v>
      </c>
      <c r="B17026" t="s">
        <v>921</v>
      </c>
      <c r="C17026" t="s">
        <v>951</v>
      </c>
      <c r="D17026" t="s">
        <v>957</v>
      </c>
      <c r="E17026" t="s">
        <v>868</v>
      </c>
      <c r="F17026">
        <v>1995</v>
      </c>
      <c r="G17026" t="s">
        <v>919</v>
      </c>
      <c r="H17026">
        <v>2.09322619047619</v>
      </c>
      <c r="I17026">
        <f>IF(E17026="N2O",H17026*About!$B$103,IF('EPA non-CO2 Data'!E17026="CH4",'EPA non-CO2 Data'!H17026*About!$B$102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hidden="1" x14ac:dyDescent="0.35">
      <c r="A17027" t="s">
        <v>215</v>
      </c>
      <c r="B17027" t="s">
        <v>921</v>
      </c>
      <c r="C17027" t="s">
        <v>951</v>
      </c>
      <c r="D17027" t="s">
        <v>957</v>
      </c>
      <c r="E17027" t="s">
        <v>868</v>
      </c>
      <c r="F17027">
        <v>1996</v>
      </c>
      <c r="G17027" t="s">
        <v>919</v>
      </c>
      <c r="H17027">
        <v>2.0899404761904798</v>
      </c>
      <c r="I17027">
        <f>IF(E17027="N2O",H17027*About!$B$103,IF('EPA non-CO2 Data'!E17027="CH4",'EPA non-CO2 Data'!H17027*About!$B$102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hidden="1" x14ac:dyDescent="0.35">
      <c r="A17028" t="s">
        <v>215</v>
      </c>
      <c r="B17028" t="s">
        <v>921</v>
      </c>
      <c r="C17028" t="s">
        <v>951</v>
      </c>
      <c r="D17028" t="s">
        <v>957</v>
      </c>
      <c r="E17028" t="s">
        <v>868</v>
      </c>
      <c r="F17028">
        <v>1997</v>
      </c>
      <c r="G17028" t="s">
        <v>919</v>
      </c>
      <c r="H17028">
        <v>2.1057142857142801</v>
      </c>
      <c r="I17028">
        <f>IF(E17028="N2O",H17028*About!$B$103,IF('EPA non-CO2 Data'!E17028="CH4",'EPA non-CO2 Data'!H17028*About!$B$102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hidden="1" x14ac:dyDescent="0.35">
      <c r="A17029" t="s">
        <v>215</v>
      </c>
      <c r="B17029" t="s">
        <v>921</v>
      </c>
      <c r="C17029" t="s">
        <v>951</v>
      </c>
      <c r="D17029" t="s">
        <v>957</v>
      </c>
      <c r="E17029" t="s">
        <v>868</v>
      </c>
      <c r="F17029">
        <v>1998</v>
      </c>
      <c r="G17029" t="s">
        <v>919</v>
      </c>
      <c r="H17029">
        <v>2.12026190476191</v>
      </c>
      <c r="I17029">
        <f>IF(E17029="N2O",H17029*About!$B$103,IF('EPA non-CO2 Data'!E17029="CH4",'EPA non-CO2 Data'!H17029*About!$B$102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hidden="1" x14ac:dyDescent="0.35">
      <c r="A17030" t="s">
        <v>215</v>
      </c>
      <c r="B17030" t="s">
        <v>921</v>
      </c>
      <c r="C17030" t="s">
        <v>951</v>
      </c>
      <c r="D17030" t="s">
        <v>957</v>
      </c>
      <c r="E17030" t="s">
        <v>868</v>
      </c>
      <c r="F17030">
        <v>1999</v>
      </c>
      <c r="G17030" t="s">
        <v>919</v>
      </c>
      <c r="H17030">
        <v>2.1097142857142801</v>
      </c>
      <c r="I17030">
        <f>IF(E17030="N2O",H17030*About!$B$103,IF('EPA non-CO2 Data'!E17030="CH4",'EPA non-CO2 Data'!H17030*About!$B$102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hidden="1" x14ac:dyDescent="0.35">
      <c r="A17031" t="s">
        <v>215</v>
      </c>
      <c r="B17031" t="s">
        <v>921</v>
      </c>
      <c r="C17031" t="s">
        <v>951</v>
      </c>
      <c r="D17031" t="s">
        <v>957</v>
      </c>
      <c r="E17031" t="s">
        <v>868</v>
      </c>
      <c r="F17031">
        <v>2000</v>
      </c>
      <c r="G17031" t="s">
        <v>919</v>
      </c>
      <c r="H17031">
        <v>2.1516190476190502</v>
      </c>
      <c r="I17031">
        <f>IF(E17031="N2O",H17031*About!$B$103,IF('EPA non-CO2 Data'!E17031="CH4",'EPA non-CO2 Data'!H17031*About!$B$102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hidden="1" x14ac:dyDescent="0.35">
      <c r="A17032" t="s">
        <v>215</v>
      </c>
      <c r="B17032" t="s">
        <v>921</v>
      </c>
      <c r="C17032" t="s">
        <v>951</v>
      </c>
      <c r="D17032" t="s">
        <v>957</v>
      </c>
      <c r="E17032" t="s">
        <v>868</v>
      </c>
      <c r="F17032">
        <v>2001</v>
      </c>
      <c r="G17032" t="s">
        <v>919</v>
      </c>
      <c r="H17032">
        <v>2.0512857142857199</v>
      </c>
      <c r="I17032">
        <f>IF(E17032="N2O",H17032*About!$B$103,IF('EPA non-CO2 Data'!E17032="CH4",'EPA non-CO2 Data'!H17032*About!$B$102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hidden="1" x14ac:dyDescent="0.35">
      <c r="A17033" t="s">
        <v>215</v>
      </c>
      <c r="B17033" t="s">
        <v>921</v>
      </c>
      <c r="C17033" t="s">
        <v>951</v>
      </c>
      <c r="D17033" t="s">
        <v>957</v>
      </c>
      <c r="E17033" t="s">
        <v>868</v>
      </c>
      <c r="F17033">
        <v>2002</v>
      </c>
      <c r="G17033" t="s">
        <v>919</v>
      </c>
      <c r="H17033">
        <v>2.0536190476190499</v>
      </c>
      <c r="I17033">
        <f>IF(E17033="N2O",H17033*About!$B$103,IF('EPA non-CO2 Data'!E17033="CH4",'EPA non-CO2 Data'!H17033*About!$B$102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hidden="1" x14ac:dyDescent="0.35">
      <c r="A17034" t="s">
        <v>215</v>
      </c>
      <c r="B17034" t="s">
        <v>921</v>
      </c>
      <c r="C17034" t="s">
        <v>951</v>
      </c>
      <c r="D17034" t="s">
        <v>957</v>
      </c>
      <c r="E17034" t="s">
        <v>868</v>
      </c>
      <c r="F17034">
        <v>2003</v>
      </c>
      <c r="G17034" t="s">
        <v>919</v>
      </c>
      <c r="H17034">
        <v>2.0961785714285699</v>
      </c>
      <c r="I17034">
        <f>IF(E17034="N2O",H17034*About!$B$103,IF('EPA non-CO2 Data'!E17034="CH4",'EPA non-CO2 Data'!H17034*About!$B$102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hidden="1" x14ac:dyDescent="0.35">
      <c r="A17035" t="s">
        <v>215</v>
      </c>
      <c r="B17035" t="s">
        <v>921</v>
      </c>
      <c r="C17035" t="s">
        <v>951</v>
      </c>
      <c r="D17035" t="s">
        <v>957</v>
      </c>
      <c r="E17035" t="s">
        <v>868</v>
      </c>
      <c r="F17035">
        <v>2004</v>
      </c>
      <c r="G17035" t="s">
        <v>919</v>
      </c>
      <c r="H17035">
        <v>2.1300476190476201</v>
      </c>
      <c r="I17035">
        <f>IF(E17035="N2O",H17035*About!$B$103,IF('EPA non-CO2 Data'!E17035="CH4",'EPA non-CO2 Data'!H17035*About!$B$102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hidden="1" x14ac:dyDescent="0.35">
      <c r="A17036" t="s">
        <v>215</v>
      </c>
      <c r="B17036" t="s">
        <v>921</v>
      </c>
      <c r="C17036" t="s">
        <v>951</v>
      </c>
      <c r="D17036" t="s">
        <v>957</v>
      </c>
      <c r="E17036" t="s">
        <v>868</v>
      </c>
      <c r="F17036">
        <v>2005</v>
      </c>
      <c r="G17036" t="s">
        <v>919</v>
      </c>
      <c r="H17036">
        <v>2.1483333333333299</v>
      </c>
      <c r="I17036">
        <f>IF(E17036="N2O",H17036*About!$B$103,IF('EPA non-CO2 Data'!E17036="CH4",'EPA non-CO2 Data'!H17036*About!$B$102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hidden="1" x14ac:dyDescent="0.35">
      <c r="A17037" t="s">
        <v>215</v>
      </c>
      <c r="B17037" t="s">
        <v>921</v>
      </c>
      <c r="C17037" t="s">
        <v>951</v>
      </c>
      <c r="D17037" t="s">
        <v>957</v>
      </c>
      <c r="E17037" t="s">
        <v>868</v>
      </c>
      <c r="F17037">
        <v>2006</v>
      </c>
      <c r="G17037" t="s">
        <v>919</v>
      </c>
      <c r="H17037">
        <v>2.1769047619047601</v>
      </c>
      <c r="I17037">
        <f>IF(E17037="N2O",H17037*About!$B$103,IF('EPA non-CO2 Data'!E17037="CH4",'EPA non-CO2 Data'!H17037*About!$B$102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hidden="1" x14ac:dyDescent="0.35">
      <c r="A17038" t="s">
        <v>215</v>
      </c>
      <c r="B17038" t="s">
        <v>921</v>
      </c>
      <c r="C17038" t="s">
        <v>951</v>
      </c>
      <c r="D17038" t="s">
        <v>957</v>
      </c>
      <c r="E17038" t="s">
        <v>868</v>
      </c>
      <c r="F17038">
        <v>2007</v>
      </c>
      <c r="G17038" t="s">
        <v>919</v>
      </c>
      <c r="H17038">
        <v>2.2110357142857202</v>
      </c>
      <c r="I17038">
        <f>IF(E17038="N2O",H17038*About!$B$103,IF('EPA non-CO2 Data'!E17038="CH4",'EPA non-CO2 Data'!H17038*About!$B$102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hidden="1" x14ac:dyDescent="0.35">
      <c r="A17039" t="s">
        <v>215</v>
      </c>
      <c r="B17039" t="s">
        <v>921</v>
      </c>
      <c r="C17039" t="s">
        <v>951</v>
      </c>
      <c r="D17039" t="s">
        <v>957</v>
      </c>
      <c r="E17039" t="s">
        <v>868</v>
      </c>
      <c r="F17039">
        <v>2008</v>
      </c>
      <c r="G17039" t="s">
        <v>919</v>
      </c>
      <c r="H17039">
        <v>2.23446428571429</v>
      </c>
      <c r="I17039">
        <f>IF(E17039="N2O",H17039*About!$B$103,IF('EPA non-CO2 Data'!E17039="CH4",'EPA non-CO2 Data'!H17039*About!$B$102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hidden="1" x14ac:dyDescent="0.35">
      <c r="A17040" t="s">
        <v>215</v>
      </c>
      <c r="B17040" t="s">
        <v>921</v>
      </c>
      <c r="C17040" t="s">
        <v>951</v>
      </c>
      <c r="D17040" t="s">
        <v>957</v>
      </c>
      <c r="E17040" t="s">
        <v>868</v>
      </c>
      <c r="F17040">
        <v>2009</v>
      </c>
      <c r="G17040" t="s">
        <v>919</v>
      </c>
      <c r="H17040">
        <v>2.2123928571428602</v>
      </c>
      <c r="I17040">
        <f>IF(E17040="N2O",H17040*About!$B$103,IF('EPA non-CO2 Data'!E17040="CH4",'EPA non-CO2 Data'!H17040*About!$B$102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hidden="1" x14ac:dyDescent="0.35">
      <c r="A17041" t="s">
        <v>215</v>
      </c>
      <c r="B17041" t="s">
        <v>921</v>
      </c>
      <c r="C17041" t="s">
        <v>951</v>
      </c>
      <c r="D17041" t="s">
        <v>957</v>
      </c>
      <c r="E17041" t="s">
        <v>868</v>
      </c>
      <c r="F17041">
        <v>2010</v>
      </c>
      <c r="G17041" t="s">
        <v>919</v>
      </c>
      <c r="H17041">
        <v>2.20990476190476</v>
      </c>
      <c r="I17041">
        <f>IF(E17041="N2O",H17041*About!$B$103,IF('EPA non-CO2 Data'!E17041="CH4",'EPA non-CO2 Data'!H17041*About!$B$102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hidden="1" x14ac:dyDescent="0.35">
      <c r="A17042" t="s">
        <v>215</v>
      </c>
      <c r="B17042" t="s">
        <v>921</v>
      </c>
      <c r="C17042" t="s">
        <v>951</v>
      </c>
      <c r="D17042" t="s">
        <v>957</v>
      </c>
      <c r="E17042" t="s">
        <v>868</v>
      </c>
      <c r="F17042">
        <v>2011</v>
      </c>
      <c r="G17042" t="s">
        <v>919</v>
      </c>
      <c r="H17042">
        <v>2.1806309523809499</v>
      </c>
      <c r="I17042">
        <f>IF(E17042="N2O",H17042*About!$B$103,IF('EPA non-CO2 Data'!E17042="CH4",'EPA non-CO2 Data'!H17042*About!$B$102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hidden="1" x14ac:dyDescent="0.35">
      <c r="A17043" t="s">
        <v>215</v>
      </c>
      <c r="B17043" t="s">
        <v>921</v>
      </c>
      <c r="C17043" t="s">
        <v>951</v>
      </c>
      <c r="D17043" t="s">
        <v>957</v>
      </c>
      <c r="E17043" t="s">
        <v>868</v>
      </c>
      <c r="F17043">
        <v>2012</v>
      </c>
      <c r="G17043" t="s">
        <v>919</v>
      </c>
      <c r="H17043">
        <v>2.1711666666666698</v>
      </c>
      <c r="I17043">
        <f>IF(E17043="N2O",H17043*About!$B$103,IF('EPA non-CO2 Data'!E17043="CH4",'EPA non-CO2 Data'!H17043*About!$B$102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hidden="1" x14ac:dyDescent="0.35">
      <c r="A17044" t="s">
        <v>215</v>
      </c>
      <c r="B17044" t="s">
        <v>921</v>
      </c>
      <c r="C17044" t="s">
        <v>951</v>
      </c>
      <c r="D17044" t="s">
        <v>957</v>
      </c>
      <c r="E17044" t="s">
        <v>868</v>
      </c>
      <c r="F17044">
        <v>2013</v>
      </c>
      <c r="G17044" t="s">
        <v>919</v>
      </c>
      <c r="H17044">
        <v>10.2826547619048</v>
      </c>
      <c r="I17044">
        <f>IF(E17044="N2O",H17044*About!$B$103,IF('EPA non-CO2 Data'!E17044="CH4",'EPA non-CO2 Data'!H17044*About!$B$102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hidden="1" x14ac:dyDescent="0.35">
      <c r="A17045" t="s">
        <v>215</v>
      </c>
      <c r="B17045" t="s">
        <v>921</v>
      </c>
      <c r="C17045" t="s">
        <v>951</v>
      </c>
      <c r="D17045" t="s">
        <v>957</v>
      </c>
      <c r="E17045" t="s">
        <v>868</v>
      </c>
      <c r="F17045">
        <v>2014</v>
      </c>
      <c r="G17045" t="s">
        <v>919</v>
      </c>
      <c r="H17045">
        <v>10.133948801612799</v>
      </c>
      <c r="I17045">
        <f>IF(E17045="N2O",H17045*About!$B$103,IF('EPA non-CO2 Data'!E17045="CH4",'EPA non-CO2 Data'!H17045*About!$B$102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hidden="1" x14ac:dyDescent="0.35">
      <c r="A17046" t="s">
        <v>215</v>
      </c>
      <c r="B17046" t="s">
        <v>921</v>
      </c>
      <c r="C17046" t="s">
        <v>951</v>
      </c>
      <c r="D17046" t="s">
        <v>957</v>
      </c>
      <c r="E17046" t="s">
        <v>868</v>
      </c>
      <c r="F17046">
        <v>2015</v>
      </c>
      <c r="G17046" t="s">
        <v>919</v>
      </c>
      <c r="H17046">
        <v>9.9852428413208507</v>
      </c>
      <c r="I17046">
        <f>IF(E17046="N2O",H17046*About!$B$103,IF('EPA non-CO2 Data'!E17046="CH4",'EPA non-CO2 Data'!H17046*About!$B$102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hidden="1" x14ac:dyDescent="0.35">
      <c r="A17047" t="s">
        <v>215</v>
      </c>
      <c r="B17047" t="s">
        <v>921</v>
      </c>
      <c r="C17047" t="s">
        <v>951</v>
      </c>
      <c r="D17047" t="s">
        <v>957</v>
      </c>
      <c r="E17047" t="s">
        <v>868</v>
      </c>
      <c r="F17047">
        <v>2016</v>
      </c>
      <c r="G17047" t="s">
        <v>919</v>
      </c>
      <c r="H17047">
        <v>9.90720313910216</v>
      </c>
      <c r="I17047">
        <f>IF(E17047="N2O",H17047*About!$B$103,IF('EPA non-CO2 Data'!E17047="CH4",'EPA non-CO2 Data'!H17047*About!$B$102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hidden="1" x14ac:dyDescent="0.35">
      <c r="A17048" t="s">
        <v>215</v>
      </c>
      <c r="B17048" t="s">
        <v>921</v>
      </c>
      <c r="C17048" t="s">
        <v>951</v>
      </c>
      <c r="D17048" t="s">
        <v>957</v>
      </c>
      <c r="E17048" t="s">
        <v>868</v>
      </c>
      <c r="F17048">
        <v>2017</v>
      </c>
      <c r="G17048" t="s">
        <v>919</v>
      </c>
      <c r="H17048">
        <v>9.8291634368834693</v>
      </c>
      <c r="I17048">
        <f>IF(E17048="N2O",H17048*About!$B$103,IF('EPA non-CO2 Data'!E17048="CH4",'EPA non-CO2 Data'!H17048*About!$B$102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hidden="1" x14ac:dyDescent="0.35">
      <c r="A17049" t="s">
        <v>215</v>
      </c>
      <c r="B17049" t="s">
        <v>921</v>
      </c>
      <c r="C17049" t="s">
        <v>951</v>
      </c>
      <c r="D17049" t="s">
        <v>957</v>
      </c>
      <c r="E17049" t="s">
        <v>868</v>
      </c>
      <c r="F17049">
        <v>2018</v>
      </c>
      <c r="G17049" t="s">
        <v>919</v>
      </c>
      <c r="H17049">
        <v>9.7511237346647892</v>
      </c>
      <c r="I17049">
        <f>IF(E17049="N2O",H17049*About!$B$103,IF('EPA non-CO2 Data'!E17049="CH4",'EPA non-CO2 Data'!H17049*About!$B$102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hidden="1" x14ac:dyDescent="0.35">
      <c r="A17050" t="s">
        <v>215</v>
      </c>
      <c r="B17050" t="s">
        <v>921</v>
      </c>
      <c r="C17050" t="s">
        <v>951</v>
      </c>
      <c r="D17050" t="s">
        <v>957</v>
      </c>
      <c r="E17050" t="s">
        <v>868</v>
      </c>
      <c r="F17050">
        <v>2019</v>
      </c>
      <c r="G17050" t="s">
        <v>919</v>
      </c>
      <c r="H17050">
        <v>9.6730840324461003</v>
      </c>
      <c r="I17050">
        <f>IF(E17050="N2O",H17050*About!$B$103,IF('EPA non-CO2 Data'!E17050="CH4",'EPA non-CO2 Data'!H17050*About!$B$102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hidden="1" x14ac:dyDescent="0.35">
      <c r="A17051" t="s">
        <v>215</v>
      </c>
      <c r="B17051" t="s">
        <v>921</v>
      </c>
      <c r="C17051" t="s">
        <v>951</v>
      </c>
      <c r="D17051" t="s">
        <v>957</v>
      </c>
      <c r="E17051" t="s">
        <v>868</v>
      </c>
      <c r="F17051">
        <v>2020</v>
      </c>
      <c r="G17051" t="s">
        <v>919</v>
      </c>
      <c r="H17051">
        <v>9.5950443302274095</v>
      </c>
      <c r="I17051">
        <f>IF(E17051="N2O",H17051*About!$B$103,IF('EPA non-CO2 Data'!E17051="CH4",'EPA non-CO2 Data'!H17051*About!$B$102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hidden="1" x14ac:dyDescent="0.35">
      <c r="A17052" t="s">
        <v>215</v>
      </c>
      <c r="B17052" t="s">
        <v>921</v>
      </c>
      <c r="C17052" t="s">
        <v>951</v>
      </c>
      <c r="D17052" t="s">
        <v>957</v>
      </c>
      <c r="E17052" t="s">
        <v>868</v>
      </c>
      <c r="F17052">
        <v>2021</v>
      </c>
      <c r="G17052" t="s">
        <v>919</v>
      </c>
      <c r="H17052">
        <v>9.6870205782204497</v>
      </c>
      <c r="I17052">
        <f>IF(E17052="N2O",H17052*About!$B$103,IF('EPA non-CO2 Data'!E17052="CH4",'EPA non-CO2 Data'!H17052*About!$B$102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hidden="1" x14ac:dyDescent="0.35">
      <c r="A17053" t="s">
        <v>215</v>
      </c>
      <c r="B17053" t="s">
        <v>921</v>
      </c>
      <c r="C17053" t="s">
        <v>951</v>
      </c>
      <c r="D17053" t="s">
        <v>957</v>
      </c>
      <c r="E17053" t="s">
        <v>868</v>
      </c>
      <c r="F17053">
        <v>2022</v>
      </c>
      <c r="G17053" t="s">
        <v>919</v>
      </c>
      <c r="H17053">
        <v>9.7789968262135005</v>
      </c>
      <c r="I17053">
        <f>IF(E17053="N2O",H17053*About!$B$103,IF('EPA non-CO2 Data'!E17053="CH4",'EPA non-CO2 Data'!H17053*About!$B$102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hidden="1" x14ac:dyDescent="0.35">
      <c r="A17054" t="s">
        <v>215</v>
      </c>
      <c r="B17054" t="s">
        <v>921</v>
      </c>
      <c r="C17054" t="s">
        <v>951</v>
      </c>
      <c r="D17054" t="s">
        <v>957</v>
      </c>
      <c r="E17054" t="s">
        <v>868</v>
      </c>
      <c r="F17054">
        <v>2023</v>
      </c>
      <c r="G17054" t="s">
        <v>919</v>
      </c>
      <c r="H17054">
        <v>9.8709730742065407</v>
      </c>
      <c r="I17054">
        <f>IF(E17054="N2O",H17054*About!$B$103,IF('EPA non-CO2 Data'!E17054="CH4",'EPA non-CO2 Data'!H17054*About!$B$102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hidden="1" x14ac:dyDescent="0.35">
      <c r="A17055" t="s">
        <v>215</v>
      </c>
      <c r="B17055" t="s">
        <v>921</v>
      </c>
      <c r="C17055" t="s">
        <v>951</v>
      </c>
      <c r="D17055" t="s">
        <v>957</v>
      </c>
      <c r="E17055" t="s">
        <v>868</v>
      </c>
      <c r="F17055">
        <v>2024</v>
      </c>
      <c r="G17055" t="s">
        <v>919</v>
      </c>
      <c r="H17055">
        <v>9.9629493221995897</v>
      </c>
      <c r="I17055">
        <f>IF(E17055="N2O",H17055*About!$B$103,IF('EPA non-CO2 Data'!E17055="CH4",'EPA non-CO2 Data'!H17055*About!$B$102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hidden="1" x14ac:dyDescent="0.35">
      <c r="A17056" t="s">
        <v>215</v>
      </c>
      <c r="B17056" t="s">
        <v>921</v>
      </c>
      <c r="C17056" t="s">
        <v>951</v>
      </c>
      <c r="D17056" t="s">
        <v>957</v>
      </c>
      <c r="E17056" t="s">
        <v>868</v>
      </c>
      <c r="F17056">
        <v>2025</v>
      </c>
      <c r="G17056" t="s">
        <v>919</v>
      </c>
      <c r="H17056">
        <v>10.0549255701926</v>
      </c>
      <c r="I17056">
        <f>IF(E17056="N2O",H17056*About!$B$103,IF('EPA non-CO2 Data'!E17056="CH4",'EPA non-CO2 Data'!H17056*About!$B$102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hidden="1" x14ac:dyDescent="0.35">
      <c r="A17057" t="s">
        <v>215</v>
      </c>
      <c r="B17057" t="s">
        <v>921</v>
      </c>
      <c r="C17057" t="s">
        <v>951</v>
      </c>
      <c r="D17057" t="s">
        <v>957</v>
      </c>
      <c r="E17057" t="s">
        <v>868</v>
      </c>
      <c r="F17057">
        <v>2026</v>
      </c>
      <c r="G17057" t="s">
        <v>919</v>
      </c>
      <c r="H17057">
        <v>10.0579865461051</v>
      </c>
      <c r="I17057">
        <f>IF(E17057="N2O",H17057*About!$B$103,IF('EPA non-CO2 Data'!E17057="CH4",'EPA non-CO2 Data'!H17057*About!$B$102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hidden="1" x14ac:dyDescent="0.35">
      <c r="A17058" t="s">
        <v>215</v>
      </c>
      <c r="B17058" t="s">
        <v>921</v>
      </c>
      <c r="C17058" t="s">
        <v>951</v>
      </c>
      <c r="D17058" t="s">
        <v>957</v>
      </c>
      <c r="E17058" t="s">
        <v>868</v>
      </c>
      <c r="F17058">
        <v>2027</v>
      </c>
      <c r="G17058" t="s">
        <v>919</v>
      </c>
      <c r="H17058">
        <v>10.0610475220175</v>
      </c>
      <c r="I17058">
        <f>IF(E17058="N2O",H17058*About!$B$103,IF('EPA non-CO2 Data'!E17058="CH4",'EPA non-CO2 Data'!H17058*About!$B$102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hidden="1" x14ac:dyDescent="0.35">
      <c r="A17059" t="s">
        <v>215</v>
      </c>
      <c r="B17059" t="s">
        <v>921</v>
      </c>
      <c r="C17059" t="s">
        <v>951</v>
      </c>
      <c r="D17059" t="s">
        <v>957</v>
      </c>
      <c r="E17059" t="s">
        <v>868</v>
      </c>
      <c r="F17059">
        <v>2028</v>
      </c>
      <c r="G17059" t="s">
        <v>919</v>
      </c>
      <c r="H17059">
        <v>10.06410849793</v>
      </c>
      <c r="I17059">
        <f>IF(E17059="N2O",H17059*About!$B$103,IF('EPA non-CO2 Data'!E17059="CH4",'EPA non-CO2 Data'!H17059*About!$B$102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hidden="1" x14ac:dyDescent="0.35">
      <c r="A17060" t="s">
        <v>215</v>
      </c>
      <c r="B17060" t="s">
        <v>921</v>
      </c>
      <c r="C17060" t="s">
        <v>951</v>
      </c>
      <c r="D17060" t="s">
        <v>957</v>
      </c>
      <c r="E17060" t="s">
        <v>868</v>
      </c>
      <c r="F17060">
        <v>2029</v>
      </c>
      <c r="G17060" t="s">
        <v>919</v>
      </c>
      <c r="H17060">
        <v>10.067169473842499</v>
      </c>
      <c r="I17060">
        <f>IF(E17060="N2O",H17060*About!$B$103,IF('EPA non-CO2 Data'!E17060="CH4",'EPA non-CO2 Data'!H17060*About!$B$102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hidden="1" x14ac:dyDescent="0.35">
      <c r="A17061" t="s">
        <v>215</v>
      </c>
      <c r="B17061" t="s">
        <v>921</v>
      </c>
      <c r="C17061" t="s">
        <v>951</v>
      </c>
      <c r="D17061" t="s">
        <v>957</v>
      </c>
      <c r="E17061" t="s">
        <v>868</v>
      </c>
      <c r="F17061">
        <v>2030</v>
      </c>
      <c r="G17061" t="s">
        <v>919</v>
      </c>
      <c r="H17061">
        <v>10.0702304497549</v>
      </c>
      <c r="I17061">
        <f>IF(E17061="N2O",H17061*About!$B$103,IF('EPA non-CO2 Data'!E17061="CH4",'EPA non-CO2 Data'!H17061*About!$B$102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hidden="1" x14ac:dyDescent="0.35">
      <c r="A17062" t="s">
        <v>215</v>
      </c>
      <c r="B17062" t="s">
        <v>921</v>
      </c>
      <c r="C17062" t="s">
        <v>951</v>
      </c>
      <c r="D17062" t="s">
        <v>957</v>
      </c>
      <c r="E17062" t="s">
        <v>868</v>
      </c>
      <c r="F17062">
        <v>2031</v>
      </c>
      <c r="G17062" t="s">
        <v>919</v>
      </c>
      <c r="H17062">
        <v>10.1543921037985</v>
      </c>
      <c r="I17062">
        <f>IF(E17062="N2O",H17062*About!$B$103,IF('EPA non-CO2 Data'!E17062="CH4",'EPA non-CO2 Data'!H17062*About!$B$102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hidden="1" x14ac:dyDescent="0.35">
      <c r="A17063" t="s">
        <v>215</v>
      </c>
      <c r="B17063" t="s">
        <v>921</v>
      </c>
      <c r="C17063" t="s">
        <v>951</v>
      </c>
      <c r="D17063" t="s">
        <v>957</v>
      </c>
      <c r="E17063" t="s">
        <v>868</v>
      </c>
      <c r="F17063">
        <v>2032</v>
      </c>
      <c r="G17063" t="s">
        <v>919</v>
      </c>
      <c r="H17063">
        <v>10.2385537578421</v>
      </c>
      <c r="I17063">
        <f>IF(E17063="N2O",H17063*About!$B$103,IF('EPA non-CO2 Data'!E17063="CH4",'EPA non-CO2 Data'!H17063*About!$B$102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hidden="1" x14ac:dyDescent="0.35">
      <c r="A17064" t="s">
        <v>215</v>
      </c>
      <c r="B17064" t="s">
        <v>921</v>
      </c>
      <c r="C17064" t="s">
        <v>951</v>
      </c>
      <c r="D17064" t="s">
        <v>957</v>
      </c>
      <c r="E17064" t="s">
        <v>868</v>
      </c>
      <c r="F17064">
        <v>2033</v>
      </c>
      <c r="G17064" t="s">
        <v>919</v>
      </c>
      <c r="H17064">
        <v>10.322715411885699</v>
      </c>
      <c r="I17064">
        <f>IF(E17064="N2O",H17064*About!$B$103,IF('EPA non-CO2 Data'!E17064="CH4",'EPA non-CO2 Data'!H17064*About!$B$102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hidden="1" x14ac:dyDescent="0.35">
      <c r="A17065" t="s">
        <v>215</v>
      </c>
      <c r="B17065" t="s">
        <v>921</v>
      </c>
      <c r="C17065" t="s">
        <v>951</v>
      </c>
      <c r="D17065" t="s">
        <v>957</v>
      </c>
      <c r="E17065" t="s">
        <v>868</v>
      </c>
      <c r="F17065">
        <v>2034</v>
      </c>
      <c r="G17065" t="s">
        <v>919</v>
      </c>
      <c r="H17065">
        <v>10.406877065929301</v>
      </c>
      <c r="I17065">
        <f>IF(E17065="N2O",H17065*About!$B$103,IF('EPA non-CO2 Data'!E17065="CH4",'EPA non-CO2 Data'!H17065*About!$B$102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hidden="1" x14ac:dyDescent="0.35">
      <c r="A17066" t="s">
        <v>215</v>
      </c>
      <c r="B17066" t="s">
        <v>921</v>
      </c>
      <c r="C17066" t="s">
        <v>951</v>
      </c>
      <c r="D17066" t="s">
        <v>957</v>
      </c>
      <c r="E17066" t="s">
        <v>868</v>
      </c>
      <c r="F17066">
        <v>2035</v>
      </c>
      <c r="G17066" t="s">
        <v>919</v>
      </c>
      <c r="H17066">
        <v>10.4910387199729</v>
      </c>
      <c r="I17066">
        <f>IF(E17066="N2O",H17066*About!$B$103,IF('EPA non-CO2 Data'!E17066="CH4",'EPA non-CO2 Data'!H17066*About!$B$102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hidden="1" x14ac:dyDescent="0.35">
      <c r="A17067" t="s">
        <v>215</v>
      </c>
      <c r="B17067" t="s">
        <v>921</v>
      </c>
      <c r="C17067" t="s">
        <v>951</v>
      </c>
      <c r="D17067" t="s">
        <v>957</v>
      </c>
      <c r="E17067" t="s">
        <v>868</v>
      </c>
      <c r="F17067">
        <v>2036</v>
      </c>
      <c r="G17067" t="s">
        <v>919</v>
      </c>
      <c r="H17067">
        <v>10.6688692641341</v>
      </c>
      <c r="I17067">
        <f>IF(E17067="N2O",H17067*About!$B$103,IF('EPA non-CO2 Data'!E17067="CH4",'EPA non-CO2 Data'!H17067*About!$B$102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hidden="1" x14ac:dyDescent="0.35">
      <c r="A17068" t="s">
        <v>215</v>
      </c>
      <c r="B17068" t="s">
        <v>921</v>
      </c>
      <c r="C17068" t="s">
        <v>951</v>
      </c>
      <c r="D17068" t="s">
        <v>957</v>
      </c>
      <c r="E17068" t="s">
        <v>868</v>
      </c>
      <c r="F17068">
        <v>2037</v>
      </c>
      <c r="G17068" t="s">
        <v>919</v>
      </c>
      <c r="H17068">
        <v>10.8466998082953</v>
      </c>
      <c r="I17068">
        <f>IF(E17068="N2O",H17068*About!$B$103,IF('EPA non-CO2 Data'!E17068="CH4",'EPA non-CO2 Data'!H17068*About!$B$102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hidden="1" x14ac:dyDescent="0.35">
      <c r="A17069" t="s">
        <v>215</v>
      </c>
      <c r="B17069" t="s">
        <v>921</v>
      </c>
      <c r="C17069" t="s">
        <v>951</v>
      </c>
      <c r="D17069" t="s">
        <v>957</v>
      </c>
      <c r="E17069" t="s">
        <v>868</v>
      </c>
      <c r="F17069">
        <v>2038</v>
      </c>
      <c r="G17069" t="s">
        <v>919</v>
      </c>
      <c r="H17069">
        <v>11.0245303524565</v>
      </c>
      <c r="I17069">
        <f>IF(E17069="N2O",H17069*About!$B$103,IF('EPA non-CO2 Data'!E17069="CH4",'EPA non-CO2 Data'!H17069*About!$B$102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hidden="1" x14ac:dyDescent="0.35">
      <c r="A17070" t="s">
        <v>215</v>
      </c>
      <c r="B17070" t="s">
        <v>921</v>
      </c>
      <c r="C17070" t="s">
        <v>951</v>
      </c>
      <c r="D17070" t="s">
        <v>957</v>
      </c>
      <c r="E17070" t="s">
        <v>868</v>
      </c>
      <c r="F17070">
        <v>2039</v>
      </c>
      <c r="G17070" t="s">
        <v>919</v>
      </c>
      <c r="H17070">
        <v>11.2023608966176</v>
      </c>
      <c r="I17070">
        <f>IF(E17070="N2O",H17070*About!$B$103,IF('EPA non-CO2 Data'!E17070="CH4",'EPA non-CO2 Data'!H17070*About!$B$102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hidden="1" x14ac:dyDescent="0.35">
      <c r="A17071" t="s">
        <v>215</v>
      </c>
      <c r="B17071" t="s">
        <v>921</v>
      </c>
      <c r="C17071" t="s">
        <v>951</v>
      </c>
      <c r="D17071" t="s">
        <v>957</v>
      </c>
      <c r="E17071" t="s">
        <v>868</v>
      </c>
      <c r="F17071">
        <v>2040</v>
      </c>
      <c r="G17071" t="s">
        <v>919</v>
      </c>
      <c r="H17071">
        <v>11.3801914407788</v>
      </c>
      <c r="I17071">
        <f>IF(E17071="N2O",H17071*About!$B$103,IF('EPA non-CO2 Data'!E17071="CH4",'EPA non-CO2 Data'!H17071*About!$B$102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hidden="1" x14ac:dyDescent="0.35">
      <c r="A17072" t="s">
        <v>215</v>
      </c>
      <c r="B17072" t="s">
        <v>921</v>
      </c>
      <c r="C17072" t="s">
        <v>951</v>
      </c>
      <c r="D17072" t="s">
        <v>957</v>
      </c>
      <c r="E17072" t="s">
        <v>868</v>
      </c>
      <c r="F17072">
        <v>2041</v>
      </c>
      <c r="G17072" t="s">
        <v>919</v>
      </c>
      <c r="H17072">
        <v>11.472167688771901</v>
      </c>
      <c r="I17072">
        <f>IF(E17072="N2O",H17072*About!$B$103,IF('EPA non-CO2 Data'!E17072="CH4",'EPA non-CO2 Data'!H17072*About!$B$102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hidden="1" x14ac:dyDescent="0.35">
      <c r="A17073" t="s">
        <v>215</v>
      </c>
      <c r="B17073" t="s">
        <v>921</v>
      </c>
      <c r="C17073" t="s">
        <v>951</v>
      </c>
      <c r="D17073" t="s">
        <v>957</v>
      </c>
      <c r="E17073" t="s">
        <v>868</v>
      </c>
      <c r="F17073">
        <v>2042</v>
      </c>
      <c r="G17073" t="s">
        <v>919</v>
      </c>
      <c r="H17073">
        <v>11.5641439367649</v>
      </c>
      <c r="I17073">
        <f>IF(E17073="N2O",H17073*About!$B$103,IF('EPA non-CO2 Data'!E17073="CH4",'EPA non-CO2 Data'!H17073*About!$B$102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hidden="1" x14ac:dyDescent="0.35">
      <c r="A17074" t="s">
        <v>215</v>
      </c>
      <c r="B17074" t="s">
        <v>921</v>
      </c>
      <c r="C17074" t="s">
        <v>951</v>
      </c>
      <c r="D17074" t="s">
        <v>957</v>
      </c>
      <c r="E17074" t="s">
        <v>868</v>
      </c>
      <c r="F17074">
        <v>2043</v>
      </c>
      <c r="G17074" t="s">
        <v>919</v>
      </c>
      <c r="H17074">
        <v>11.656120184758</v>
      </c>
      <c r="I17074">
        <f>IF(E17074="N2O",H17074*About!$B$103,IF('EPA non-CO2 Data'!E17074="CH4",'EPA non-CO2 Data'!H17074*About!$B$102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hidden="1" x14ac:dyDescent="0.35">
      <c r="A17075" t="s">
        <v>215</v>
      </c>
      <c r="B17075" t="s">
        <v>921</v>
      </c>
      <c r="C17075" t="s">
        <v>951</v>
      </c>
      <c r="D17075" t="s">
        <v>957</v>
      </c>
      <c r="E17075" t="s">
        <v>868</v>
      </c>
      <c r="F17075">
        <v>2044</v>
      </c>
      <c r="G17075" t="s">
        <v>919</v>
      </c>
      <c r="H17075">
        <v>11.748096432751</v>
      </c>
      <c r="I17075">
        <f>IF(E17075="N2O",H17075*About!$B$103,IF('EPA non-CO2 Data'!E17075="CH4",'EPA non-CO2 Data'!H17075*About!$B$102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hidden="1" x14ac:dyDescent="0.35">
      <c r="A17076" t="s">
        <v>215</v>
      </c>
      <c r="B17076" t="s">
        <v>921</v>
      </c>
      <c r="C17076" t="s">
        <v>951</v>
      </c>
      <c r="D17076" t="s">
        <v>957</v>
      </c>
      <c r="E17076" t="s">
        <v>868</v>
      </c>
      <c r="F17076">
        <v>2045</v>
      </c>
      <c r="G17076" t="s">
        <v>919</v>
      </c>
      <c r="H17076">
        <v>11.840072680744001</v>
      </c>
      <c r="I17076">
        <f>IF(E17076="N2O",H17076*About!$B$103,IF('EPA non-CO2 Data'!E17076="CH4",'EPA non-CO2 Data'!H17076*About!$B$102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hidden="1" x14ac:dyDescent="0.35">
      <c r="A17077" t="s">
        <v>215</v>
      </c>
      <c r="B17077" t="s">
        <v>921</v>
      </c>
      <c r="C17077" t="s">
        <v>951</v>
      </c>
      <c r="D17077" t="s">
        <v>957</v>
      </c>
      <c r="E17077" t="s">
        <v>868</v>
      </c>
      <c r="F17077">
        <v>2046</v>
      </c>
      <c r="G17077" t="s">
        <v>919</v>
      </c>
      <c r="H17077">
        <v>11.9320489287371</v>
      </c>
      <c r="I17077">
        <f>IF(E17077="N2O",H17077*About!$B$103,IF('EPA non-CO2 Data'!E17077="CH4",'EPA non-CO2 Data'!H17077*About!$B$102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hidden="1" x14ac:dyDescent="0.35">
      <c r="A17078" t="s">
        <v>215</v>
      </c>
      <c r="B17078" t="s">
        <v>921</v>
      </c>
      <c r="C17078" t="s">
        <v>951</v>
      </c>
      <c r="D17078" t="s">
        <v>957</v>
      </c>
      <c r="E17078" t="s">
        <v>868</v>
      </c>
      <c r="F17078">
        <v>2047</v>
      </c>
      <c r="G17078" t="s">
        <v>919</v>
      </c>
      <c r="H17078">
        <v>12.024025176730101</v>
      </c>
      <c r="I17078">
        <f>IF(E17078="N2O",H17078*About!$B$103,IF('EPA non-CO2 Data'!E17078="CH4",'EPA non-CO2 Data'!H17078*About!$B$102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hidden="1" x14ac:dyDescent="0.35">
      <c r="A17079" t="s">
        <v>215</v>
      </c>
      <c r="B17079" t="s">
        <v>921</v>
      </c>
      <c r="C17079" t="s">
        <v>951</v>
      </c>
      <c r="D17079" t="s">
        <v>957</v>
      </c>
      <c r="E17079" t="s">
        <v>868</v>
      </c>
      <c r="F17079">
        <v>2048</v>
      </c>
      <c r="G17079" t="s">
        <v>919</v>
      </c>
      <c r="H17079">
        <v>12.1160014247232</v>
      </c>
      <c r="I17079">
        <f>IF(E17079="N2O",H17079*About!$B$103,IF('EPA non-CO2 Data'!E17079="CH4",'EPA non-CO2 Data'!H17079*About!$B$102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hidden="1" x14ac:dyDescent="0.35">
      <c r="A17080" t="s">
        <v>215</v>
      </c>
      <c r="B17080" t="s">
        <v>921</v>
      </c>
      <c r="C17080" t="s">
        <v>951</v>
      </c>
      <c r="D17080" t="s">
        <v>957</v>
      </c>
      <c r="E17080" t="s">
        <v>868</v>
      </c>
      <c r="F17080">
        <v>2049</v>
      </c>
      <c r="G17080" t="s">
        <v>919</v>
      </c>
      <c r="H17080">
        <v>12.207977672716201</v>
      </c>
      <c r="I17080">
        <f>IF(E17080="N2O",H17080*About!$B$103,IF('EPA non-CO2 Data'!E17080="CH4",'EPA non-CO2 Data'!H17080*About!$B$102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hidden="1" x14ac:dyDescent="0.35">
      <c r="A17081" t="s">
        <v>215</v>
      </c>
      <c r="B17081" t="s">
        <v>921</v>
      </c>
      <c r="C17081" t="s">
        <v>951</v>
      </c>
      <c r="D17081" t="s">
        <v>957</v>
      </c>
      <c r="E17081" t="s">
        <v>868</v>
      </c>
      <c r="F17081">
        <v>2050</v>
      </c>
      <c r="G17081" t="s">
        <v>919</v>
      </c>
      <c r="H17081">
        <v>12.299953920709299</v>
      </c>
      <c r="I17081">
        <f>IF(E17081="N2O",H17081*About!$B$103,IF('EPA non-CO2 Data'!E17081="CH4",'EPA non-CO2 Data'!H17081*About!$B$102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hidden="1" x14ac:dyDescent="0.35">
      <c r="A17082" t="s">
        <v>215</v>
      </c>
      <c r="B17082" t="s">
        <v>921</v>
      </c>
      <c r="C17082" t="s">
        <v>951</v>
      </c>
      <c r="D17082" t="s">
        <v>957</v>
      </c>
      <c r="E17082" t="s">
        <v>869</v>
      </c>
      <c r="F17082">
        <v>1990</v>
      </c>
      <c r="G17082" t="s">
        <v>919</v>
      </c>
      <c r="H17082">
        <v>0.99071541935483698</v>
      </c>
      <c r="I17082">
        <f>IF(E17082="N2O",H17082*About!$B$103,IF('EPA non-CO2 Data'!E17082="CH4",'EPA non-CO2 Data'!H17082*About!$B$102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hidden="1" x14ac:dyDescent="0.35">
      <c r="A17083" t="s">
        <v>215</v>
      </c>
      <c r="B17083" t="s">
        <v>921</v>
      </c>
      <c r="C17083" t="s">
        <v>951</v>
      </c>
      <c r="D17083" t="s">
        <v>957</v>
      </c>
      <c r="E17083" t="s">
        <v>869</v>
      </c>
      <c r="F17083">
        <v>1991</v>
      </c>
      <c r="G17083" t="s">
        <v>919</v>
      </c>
      <c r="H17083">
        <v>1.0333870967741901</v>
      </c>
      <c r="I17083">
        <f>IF(E17083="N2O",H17083*About!$B$103,IF('EPA non-CO2 Data'!E17083="CH4",'EPA non-CO2 Data'!H17083*About!$B$102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hidden="1" x14ac:dyDescent="0.35">
      <c r="A17084" t="s">
        <v>215</v>
      </c>
      <c r="B17084" t="s">
        <v>921</v>
      </c>
      <c r="C17084" t="s">
        <v>951</v>
      </c>
      <c r="D17084" t="s">
        <v>957</v>
      </c>
      <c r="E17084" t="s">
        <v>869</v>
      </c>
      <c r="F17084">
        <v>1992</v>
      </c>
      <c r="G17084" t="s">
        <v>919</v>
      </c>
      <c r="H17084">
        <v>1.0481044516128999</v>
      </c>
      <c r="I17084">
        <f>IF(E17084="N2O",H17084*About!$B$103,IF('EPA non-CO2 Data'!E17084="CH4",'EPA non-CO2 Data'!H17084*About!$B$102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hidden="1" x14ac:dyDescent="0.35">
      <c r="A17085" t="s">
        <v>215</v>
      </c>
      <c r="B17085" t="s">
        <v>921</v>
      </c>
      <c r="C17085" t="s">
        <v>951</v>
      </c>
      <c r="D17085" t="s">
        <v>957</v>
      </c>
      <c r="E17085" t="s">
        <v>869</v>
      </c>
      <c r="F17085">
        <v>1993</v>
      </c>
      <c r="G17085" t="s">
        <v>919</v>
      </c>
      <c r="H17085">
        <v>1.05992832258064</v>
      </c>
      <c r="I17085">
        <f>IF(E17085="N2O",H17085*About!$B$103,IF('EPA non-CO2 Data'!E17085="CH4",'EPA non-CO2 Data'!H17085*About!$B$102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hidden="1" x14ac:dyDescent="0.35">
      <c r="A17086" t="s">
        <v>215</v>
      </c>
      <c r="B17086" t="s">
        <v>921</v>
      </c>
      <c r="C17086" t="s">
        <v>951</v>
      </c>
      <c r="D17086" t="s">
        <v>957</v>
      </c>
      <c r="E17086" t="s">
        <v>869</v>
      </c>
      <c r="F17086">
        <v>1994</v>
      </c>
      <c r="G17086" t="s">
        <v>919</v>
      </c>
      <c r="H17086">
        <v>1.0846046451612901</v>
      </c>
      <c r="I17086">
        <f>IF(E17086="N2O",H17086*About!$B$103,IF('EPA non-CO2 Data'!E17086="CH4",'EPA non-CO2 Data'!H17086*About!$B$102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hidden="1" x14ac:dyDescent="0.35">
      <c r="A17087" t="s">
        <v>215</v>
      </c>
      <c r="B17087" t="s">
        <v>921</v>
      </c>
      <c r="C17087" t="s">
        <v>951</v>
      </c>
      <c r="D17087" t="s">
        <v>957</v>
      </c>
      <c r="E17087" t="s">
        <v>869</v>
      </c>
      <c r="F17087">
        <v>1995</v>
      </c>
      <c r="G17087" t="s">
        <v>919</v>
      </c>
      <c r="H17087">
        <v>1.0775872258064501</v>
      </c>
      <c r="I17087">
        <f>IF(E17087="N2O",H17087*About!$B$103,IF('EPA non-CO2 Data'!E17087="CH4",'EPA non-CO2 Data'!H17087*About!$B$102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hidden="1" x14ac:dyDescent="0.35">
      <c r="A17088" t="s">
        <v>215</v>
      </c>
      <c r="B17088" t="s">
        <v>921</v>
      </c>
      <c r="C17088" t="s">
        <v>951</v>
      </c>
      <c r="D17088" t="s">
        <v>957</v>
      </c>
      <c r="E17088" t="s">
        <v>869</v>
      </c>
      <c r="F17088">
        <v>1996</v>
      </c>
      <c r="G17088" t="s">
        <v>919</v>
      </c>
      <c r="H17088">
        <v>1.1021289677419399</v>
      </c>
      <c r="I17088">
        <f>IF(E17088="N2O",H17088*About!$B$103,IF('EPA non-CO2 Data'!E17088="CH4",'EPA non-CO2 Data'!H17088*About!$B$102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hidden="1" x14ac:dyDescent="0.35">
      <c r="A17089" t="s">
        <v>215</v>
      </c>
      <c r="B17089" t="s">
        <v>921</v>
      </c>
      <c r="C17089" t="s">
        <v>951</v>
      </c>
      <c r="D17089" t="s">
        <v>957</v>
      </c>
      <c r="E17089" t="s">
        <v>869</v>
      </c>
      <c r="F17089">
        <v>1997</v>
      </c>
      <c r="G17089" t="s">
        <v>919</v>
      </c>
      <c r="H17089">
        <v>1.13187129032258</v>
      </c>
      <c r="I17089">
        <f>IF(E17089="N2O",H17089*About!$B$103,IF('EPA non-CO2 Data'!E17089="CH4",'EPA non-CO2 Data'!H17089*About!$B$102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hidden="1" x14ac:dyDescent="0.35">
      <c r="A17090" t="s">
        <v>215</v>
      </c>
      <c r="B17090" t="s">
        <v>921</v>
      </c>
      <c r="C17090" t="s">
        <v>951</v>
      </c>
      <c r="D17090" t="s">
        <v>957</v>
      </c>
      <c r="E17090" t="s">
        <v>869</v>
      </c>
      <c r="F17090">
        <v>1998</v>
      </c>
      <c r="G17090" t="s">
        <v>919</v>
      </c>
      <c r="H17090">
        <v>1.1752062580645199</v>
      </c>
      <c r="I17090">
        <f>IF(E17090="N2O",H17090*About!$B$103,IF('EPA non-CO2 Data'!E17090="CH4",'EPA non-CO2 Data'!H17090*About!$B$102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hidden="1" x14ac:dyDescent="0.35">
      <c r="A17091" t="s">
        <v>215</v>
      </c>
      <c r="B17091" t="s">
        <v>921</v>
      </c>
      <c r="C17091" t="s">
        <v>951</v>
      </c>
      <c r="D17091" t="s">
        <v>957</v>
      </c>
      <c r="E17091" t="s">
        <v>869</v>
      </c>
      <c r="F17091">
        <v>1999</v>
      </c>
      <c r="G17091" t="s">
        <v>919</v>
      </c>
      <c r="H17091">
        <v>1.15705709677419</v>
      </c>
      <c r="I17091">
        <f>IF(E17091="N2O",H17091*About!$B$103,IF('EPA non-CO2 Data'!E17091="CH4",'EPA non-CO2 Data'!H17091*About!$B$102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hidden="1" x14ac:dyDescent="0.35">
      <c r="A17092" t="s">
        <v>215</v>
      </c>
      <c r="B17092" t="s">
        <v>921</v>
      </c>
      <c r="C17092" t="s">
        <v>951</v>
      </c>
      <c r="D17092" t="s">
        <v>957</v>
      </c>
      <c r="E17092" t="s">
        <v>869</v>
      </c>
      <c r="F17092">
        <v>2000</v>
      </c>
      <c r="G17092" t="s">
        <v>919</v>
      </c>
      <c r="H17092">
        <v>1.18571316129032</v>
      </c>
      <c r="I17092">
        <f>IF(E17092="N2O",H17092*About!$B$103,IF('EPA non-CO2 Data'!E17092="CH4",'EPA non-CO2 Data'!H17092*About!$B$102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hidden="1" x14ac:dyDescent="0.35">
      <c r="A17093" t="s">
        <v>215</v>
      </c>
      <c r="B17093" t="s">
        <v>921</v>
      </c>
      <c r="C17093" t="s">
        <v>951</v>
      </c>
      <c r="D17093" t="s">
        <v>957</v>
      </c>
      <c r="E17093" t="s">
        <v>869</v>
      </c>
      <c r="F17093">
        <v>2001</v>
      </c>
      <c r="G17093" t="s">
        <v>919</v>
      </c>
      <c r="H17093">
        <v>1.1768692903225799</v>
      </c>
      <c r="I17093">
        <f>IF(E17093="N2O",H17093*About!$B$103,IF('EPA non-CO2 Data'!E17093="CH4",'EPA non-CO2 Data'!H17093*About!$B$102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hidden="1" x14ac:dyDescent="0.35">
      <c r="A17094" t="s">
        <v>215</v>
      </c>
      <c r="B17094" t="s">
        <v>921</v>
      </c>
      <c r="C17094" t="s">
        <v>951</v>
      </c>
      <c r="D17094" t="s">
        <v>957</v>
      </c>
      <c r="E17094" t="s">
        <v>869</v>
      </c>
      <c r="F17094">
        <v>2002</v>
      </c>
      <c r="G17094" t="s">
        <v>919</v>
      </c>
      <c r="H17094">
        <v>1.163988</v>
      </c>
      <c r="I17094">
        <f>IF(E17094="N2O",H17094*About!$B$103,IF('EPA non-CO2 Data'!E17094="CH4",'EPA non-CO2 Data'!H17094*About!$B$102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hidden="1" x14ac:dyDescent="0.35">
      <c r="A17095" t="s">
        <v>215</v>
      </c>
      <c r="B17095" t="s">
        <v>921</v>
      </c>
      <c r="C17095" t="s">
        <v>951</v>
      </c>
      <c r="D17095" t="s">
        <v>957</v>
      </c>
      <c r="E17095" t="s">
        <v>869</v>
      </c>
      <c r="F17095">
        <v>2003</v>
      </c>
      <c r="G17095" t="s">
        <v>919</v>
      </c>
      <c r="H17095">
        <v>1.1971909677419399</v>
      </c>
      <c r="I17095">
        <f>IF(E17095="N2O",H17095*About!$B$103,IF('EPA non-CO2 Data'!E17095="CH4",'EPA non-CO2 Data'!H17095*About!$B$102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hidden="1" x14ac:dyDescent="0.35">
      <c r="A17096" t="s">
        <v>215</v>
      </c>
      <c r="B17096" t="s">
        <v>921</v>
      </c>
      <c r="C17096" t="s">
        <v>951</v>
      </c>
      <c r="D17096" t="s">
        <v>957</v>
      </c>
      <c r="E17096" t="s">
        <v>869</v>
      </c>
      <c r="F17096">
        <v>2004</v>
      </c>
      <c r="G17096" t="s">
        <v>919</v>
      </c>
      <c r="H17096">
        <v>1.25716587096774</v>
      </c>
      <c r="I17096">
        <f>IF(E17096="N2O",H17096*About!$B$103,IF('EPA non-CO2 Data'!E17096="CH4",'EPA non-CO2 Data'!H17096*About!$B$102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hidden="1" x14ac:dyDescent="0.35">
      <c r="A17097" t="s">
        <v>215</v>
      </c>
      <c r="B17097" t="s">
        <v>921</v>
      </c>
      <c r="C17097" t="s">
        <v>951</v>
      </c>
      <c r="D17097" t="s">
        <v>957</v>
      </c>
      <c r="E17097" t="s">
        <v>869</v>
      </c>
      <c r="F17097">
        <v>2005</v>
      </c>
      <c r="G17097" t="s">
        <v>919</v>
      </c>
      <c r="H17097">
        <v>1.3103444516128999</v>
      </c>
      <c r="I17097">
        <f>IF(E17097="N2O",H17097*About!$B$103,IF('EPA non-CO2 Data'!E17097="CH4",'EPA non-CO2 Data'!H17097*About!$B$102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hidden="1" x14ac:dyDescent="0.35">
      <c r="A17098" t="s">
        <v>215</v>
      </c>
      <c r="B17098" t="s">
        <v>921</v>
      </c>
      <c r="C17098" t="s">
        <v>951</v>
      </c>
      <c r="D17098" t="s">
        <v>957</v>
      </c>
      <c r="E17098" t="s">
        <v>869</v>
      </c>
      <c r="F17098">
        <v>2006</v>
      </c>
      <c r="G17098" t="s">
        <v>919</v>
      </c>
      <c r="H17098">
        <v>1.32319690322581</v>
      </c>
      <c r="I17098">
        <f>IF(E17098="N2O",H17098*About!$B$103,IF('EPA non-CO2 Data'!E17098="CH4",'EPA non-CO2 Data'!H17098*About!$B$102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hidden="1" x14ac:dyDescent="0.35">
      <c r="A17099" t="s">
        <v>215</v>
      </c>
      <c r="B17099" t="s">
        <v>921</v>
      </c>
      <c r="C17099" t="s">
        <v>951</v>
      </c>
      <c r="D17099" t="s">
        <v>957</v>
      </c>
      <c r="E17099" t="s">
        <v>869</v>
      </c>
      <c r="F17099">
        <v>2007</v>
      </c>
      <c r="G17099" t="s">
        <v>919</v>
      </c>
      <c r="H17099">
        <v>1.38601722580645</v>
      </c>
      <c r="I17099">
        <f>IF(E17099="N2O",H17099*About!$B$103,IF('EPA non-CO2 Data'!E17099="CH4",'EPA non-CO2 Data'!H17099*About!$B$102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hidden="1" x14ac:dyDescent="0.35">
      <c r="A17100" t="s">
        <v>215</v>
      </c>
      <c r="B17100" t="s">
        <v>921</v>
      </c>
      <c r="C17100" t="s">
        <v>951</v>
      </c>
      <c r="D17100" t="s">
        <v>957</v>
      </c>
      <c r="E17100" t="s">
        <v>869</v>
      </c>
      <c r="F17100">
        <v>2008</v>
      </c>
      <c r="G17100" t="s">
        <v>919</v>
      </c>
      <c r="H17100">
        <v>1.3559192258064501</v>
      </c>
      <c r="I17100">
        <f>IF(E17100="N2O",H17100*About!$B$103,IF('EPA non-CO2 Data'!E17100="CH4",'EPA non-CO2 Data'!H17100*About!$B$102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hidden="1" x14ac:dyDescent="0.35">
      <c r="A17101" t="s">
        <v>215</v>
      </c>
      <c r="B17101" t="s">
        <v>921</v>
      </c>
      <c r="C17101" t="s">
        <v>951</v>
      </c>
      <c r="D17101" t="s">
        <v>957</v>
      </c>
      <c r="E17101" t="s">
        <v>869</v>
      </c>
      <c r="F17101">
        <v>2009</v>
      </c>
      <c r="G17101" t="s">
        <v>919</v>
      </c>
      <c r="H17101">
        <v>1.28113083870968</v>
      </c>
      <c r="I17101">
        <f>IF(E17101="N2O",H17101*About!$B$103,IF('EPA non-CO2 Data'!E17101="CH4",'EPA non-CO2 Data'!H17101*About!$B$102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hidden="1" x14ac:dyDescent="0.35">
      <c r="A17102" t="s">
        <v>215</v>
      </c>
      <c r="B17102" t="s">
        <v>921</v>
      </c>
      <c r="C17102" t="s">
        <v>951</v>
      </c>
      <c r="D17102" t="s">
        <v>957</v>
      </c>
      <c r="E17102" t="s">
        <v>869</v>
      </c>
      <c r="F17102">
        <v>2010</v>
      </c>
      <c r="G17102" t="s">
        <v>919</v>
      </c>
      <c r="H17102">
        <v>1.34221122580645</v>
      </c>
      <c r="I17102">
        <f>IF(E17102="N2O",H17102*About!$B$103,IF('EPA non-CO2 Data'!E17102="CH4",'EPA non-CO2 Data'!H17102*About!$B$102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hidden="1" x14ac:dyDescent="0.35">
      <c r="A17103" t="s">
        <v>215</v>
      </c>
      <c r="B17103" t="s">
        <v>921</v>
      </c>
      <c r="C17103" t="s">
        <v>951</v>
      </c>
      <c r="D17103" t="s">
        <v>957</v>
      </c>
      <c r="E17103" t="s">
        <v>869</v>
      </c>
      <c r="F17103">
        <v>2011</v>
      </c>
      <c r="G17103" t="s">
        <v>919</v>
      </c>
      <c r="H17103">
        <v>1.3388467096774199</v>
      </c>
      <c r="I17103">
        <f>IF(E17103="N2O",H17103*About!$B$103,IF('EPA non-CO2 Data'!E17103="CH4",'EPA non-CO2 Data'!H17103*About!$B$102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hidden="1" x14ac:dyDescent="0.35">
      <c r="A17104" t="s">
        <v>215</v>
      </c>
      <c r="B17104" t="s">
        <v>921</v>
      </c>
      <c r="C17104" t="s">
        <v>951</v>
      </c>
      <c r="D17104" t="s">
        <v>957</v>
      </c>
      <c r="E17104" t="s">
        <v>869</v>
      </c>
      <c r="F17104">
        <v>2012</v>
      </c>
      <c r="G17104" t="s">
        <v>919</v>
      </c>
      <c r="H17104">
        <v>1.32523483870968</v>
      </c>
      <c r="I17104">
        <f>IF(E17104="N2O",H17104*About!$B$103,IF('EPA non-CO2 Data'!E17104="CH4",'EPA non-CO2 Data'!H17104*About!$B$102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hidden="1" x14ac:dyDescent="0.35">
      <c r="A17105" t="s">
        <v>215</v>
      </c>
      <c r="B17105" t="s">
        <v>921</v>
      </c>
      <c r="C17105" t="s">
        <v>951</v>
      </c>
      <c r="D17105" t="s">
        <v>957</v>
      </c>
      <c r="E17105" t="s">
        <v>869</v>
      </c>
      <c r="F17105">
        <v>2013</v>
      </c>
      <c r="G17105" t="s">
        <v>919</v>
      </c>
      <c r="H17105">
        <v>2.88572625806452</v>
      </c>
      <c r="I17105">
        <f>IF(E17105="N2O",H17105*About!$B$103,IF('EPA non-CO2 Data'!E17105="CH4",'EPA non-CO2 Data'!H17105*About!$B$102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hidden="1" x14ac:dyDescent="0.35">
      <c r="A17106" t="s">
        <v>215</v>
      </c>
      <c r="B17106" t="s">
        <v>921</v>
      </c>
      <c r="C17106" t="s">
        <v>951</v>
      </c>
      <c r="D17106" t="s">
        <v>957</v>
      </c>
      <c r="E17106" t="s">
        <v>869</v>
      </c>
      <c r="F17106">
        <v>2014</v>
      </c>
      <c r="G17106" t="s">
        <v>919</v>
      </c>
      <c r="H17106">
        <v>2.8631394101185901</v>
      </c>
      <c r="I17106">
        <f>IF(E17106="N2O",H17106*About!$B$103,IF('EPA non-CO2 Data'!E17106="CH4",'EPA non-CO2 Data'!H17106*About!$B$102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hidden="1" x14ac:dyDescent="0.35">
      <c r="A17107" t="s">
        <v>215</v>
      </c>
      <c r="B17107" t="s">
        <v>921</v>
      </c>
      <c r="C17107" t="s">
        <v>951</v>
      </c>
      <c r="D17107" t="s">
        <v>957</v>
      </c>
      <c r="E17107" t="s">
        <v>869</v>
      </c>
      <c r="F17107">
        <v>2015</v>
      </c>
      <c r="G17107" t="s">
        <v>919</v>
      </c>
      <c r="H17107">
        <v>2.8405525621726602</v>
      </c>
      <c r="I17107">
        <f>IF(E17107="N2O",H17107*About!$B$103,IF('EPA non-CO2 Data'!E17107="CH4",'EPA non-CO2 Data'!H17107*About!$B$102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hidden="1" x14ac:dyDescent="0.35">
      <c r="A17108" t="s">
        <v>215</v>
      </c>
      <c r="B17108" t="s">
        <v>921</v>
      </c>
      <c r="C17108" t="s">
        <v>951</v>
      </c>
      <c r="D17108" t="s">
        <v>957</v>
      </c>
      <c r="E17108" t="s">
        <v>869</v>
      </c>
      <c r="F17108">
        <v>2016</v>
      </c>
      <c r="G17108" t="s">
        <v>919</v>
      </c>
      <c r="H17108">
        <v>2.82346177730826</v>
      </c>
      <c r="I17108">
        <f>IF(E17108="N2O",H17108*About!$B$103,IF('EPA non-CO2 Data'!E17108="CH4",'EPA non-CO2 Data'!H17108*About!$B$102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hidden="1" x14ac:dyDescent="0.35">
      <c r="A17109" t="s">
        <v>215</v>
      </c>
      <c r="B17109" t="s">
        <v>921</v>
      </c>
      <c r="C17109" t="s">
        <v>951</v>
      </c>
      <c r="D17109" t="s">
        <v>957</v>
      </c>
      <c r="E17109" t="s">
        <v>869</v>
      </c>
      <c r="F17109">
        <v>2017</v>
      </c>
      <c r="G17109" t="s">
        <v>919</v>
      </c>
      <c r="H17109">
        <v>2.8063709924438598</v>
      </c>
      <c r="I17109">
        <f>IF(E17109="N2O",H17109*About!$B$103,IF('EPA non-CO2 Data'!E17109="CH4",'EPA non-CO2 Data'!H17109*About!$B$102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hidden="1" x14ac:dyDescent="0.35">
      <c r="A17110" t="s">
        <v>215</v>
      </c>
      <c r="B17110" t="s">
        <v>921</v>
      </c>
      <c r="C17110" t="s">
        <v>951</v>
      </c>
      <c r="D17110" t="s">
        <v>957</v>
      </c>
      <c r="E17110" t="s">
        <v>869</v>
      </c>
      <c r="F17110">
        <v>2018</v>
      </c>
      <c r="G17110" t="s">
        <v>919</v>
      </c>
      <c r="H17110">
        <v>2.78928020757946</v>
      </c>
      <c r="I17110">
        <f>IF(E17110="N2O",H17110*About!$B$103,IF('EPA non-CO2 Data'!E17110="CH4",'EPA non-CO2 Data'!H17110*About!$B$102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hidden="1" x14ac:dyDescent="0.35">
      <c r="A17111" t="s">
        <v>215</v>
      </c>
      <c r="B17111" t="s">
        <v>921</v>
      </c>
      <c r="C17111" t="s">
        <v>951</v>
      </c>
      <c r="D17111" t="s">
        <v>957</v>
      </c>
      <c r="E17111" t="s">
        <v>869</v>
      </c>
      <c r="F17111">
        <v>2019</v>
      </c>
      <c r="G17111" t="s">
        <v>919</v>
      </c>
      <c r="H17111">
        <v>2.7721894227150501</v>
      </c>
      <c r="I17111">
        <f>IF(E17111="N2O",H17111*About!$B$103,IF('EPA non-CO2 Data'!E17111="CH4",'EPA non-CO2 Data'!H17111*About!$B$102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hidden="1" x14ac:dyDescent="0.35">
      <c r="A17112" t="s">
        <v>215</v>
      </c>
      <c r="B17112" t="s">
        <v>921</v>
      </c>
      <c r="C17112" t="s">
        <v>951</v>
      </c>
      <c r="D17112" t="s">
        <v>957</v>
      </c>
      <c r="E17112" t="s">
        <v>869</v>
      </c>
      <c r="F17112">
        <v>2020</v>
      </c>
      <c r="G17112" t="s">
        <v>919</v>
      </c>
      <c r="H17112">
        <v>2.7550986378506499</v>
      </c>
      <c r="I17112">
        <f>IF(E17112="N2O",H17112*About!$B$103,IF('EPA non-CO2 Data'!E17112="CH4",'EPA non-CO2 Data'!H17112*About!$B$102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hidden="1" x14ac:dyDescent="0.35">
      <c r="A17113" t="s">
        <v>215</v>
      </c>
      <c r="B17113" t="s">
        <v>921</v>
      </c>
      <c r="C17113" t="s">
        <v>951</v>
      </c>
      <c r="D17113" t="s">
        <v>957</v>
      </c>
      <c r="E17113" t="s">
        <v>869</v>
      </c>
      <c r="F17113">
        <v>2021</v>
      </c>
      <c r="G17113" t="s">
        <v>919</v>
      </c>
      <c r="H17113">
        <v>2.7795956496345702</v>
      </c>
      <c r="I17113">
        <f>IF(E17113="N2O",H17113*About!$B$103,IF('EPA non-CO2 Data'!E17113="CH4",'EPA non-CO2 Data'!H17113*About!$B$102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hidden="1" x14ac:dyDescent="0.35">
      <c r="A17114" t="s">
        <v>215</v>
      </c>
      <c r="B17114" t="s">
        <v>921</v>
      </c>
      <c r="C17114" t="s">
        <v>951</v>
      </c>
      <c r="D17114" t="s">
        <v>957</v>
      </c>
      <c r="E17114" t="s">
        <v>869</v>
      </c>
      <c r="F17114">
        <v>2022</v>
      </c>
      <c r="G17114" t="s">
        <v>919</v>
      </c>
      <c r="H17114">
        <v>2.80409266141849</v>
      </c>
      <c r="I17114">
        <f>IF(E17114="N2O",H17114*About!$B$103,IF('EPA non-CO2 Data'!E17114="CH4",'EPA non-CO2 Data'!H17114*About!$B$102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hidden="1" x14ac:dyDescent="0.35">
      <c r="A17115" t="s">
        <v>215</v>
      </c>
      <c r="B17115" t="s">
        <v>921</v>
      </c>
      <c r="C17115" t="s">
        <v>951</v>
      </c>
      <c r="D17115" t="s">
        <v>957</v>
      </c>
      <c r="E17115" t="s">
        <v>869</v>
      </c>
      <c r="F17115">
        <v>2023</v>
      </c>
      <c r="G17115" t="s">
        <v>919</v>
      </c>
      <c r="H17115">
        <v>2.8285896732024098</v>
      </c>
      <c r="I17115">
        <f>IF(E17115="N2O",H17115*About!$B$103,IF('EPA non-CO2 Data'!E17115="CH4",'EPA non-CO2 Data'!H17115*About!$B$102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hidden="1" x14ac:dyDescent="0.35">
      <c r="A17116" t="s">
        <v>215</v>
      </c>
      <c r="B17116" t="s">
        <v>921</v>
      </c>
      <c r="C17116" t="s">
        <v>951</v>
      </c>
      <c r="D17116" t="s">
        <v>957</v>
      </c>
      <c r="E17116" t="s">
        <v>869</v>
      </c>
      <c r="F17116">
        <v>2024</v>
      </c>
      <c r="G17116" t="s">
        <v>919</v>
      </c>
      <c r="H17116">
        <v>2.8530866849863301</v>
      </c>
      <c r="I17116">
        <f>IF(E17116="N2O",H17116*About!$B$103,IF('EPA non-CO2 Data'!E17116="CH4",'EPA non-CO2 Data'!H17116*About!$B$102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hidden="1" x14ac:dyDescent="0.35">
      <c r="A17117" t="s">
        <v>215</v>
      </c>
      <c r="B17117" t="s">
        <v>921</v>
      </c>
      <c r="C17117" t="s">
        <v>951</v>
      </c>
      <c r="D17117" t="s">
        <v>957</v>
      </c>
      <c r="E17117" t="s">
        <v>869</v>
      </c>
      <c r="F17117">
        <v>2025</v>
      </c>
      <c r="G17117" t="s">
        <v>919</v>
      </c>
      <c r="H17117">
        <v>2.8775836967702499</v>
      </c>
      <c r="I17117">
        <f>IF(E17117="N2O",H17117*About!$B$103,IF('EPA non-CO2 Data'!E17117="CH4",'EPA non-CO2 Data'!H17117*About!$B$102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hidden="1" x14ac:dyDescent="0.35">
      <c r="A17118" t="s">
        <v>215</v>
      </c>
      <c r="B17118" t="s">
        <v>921</v>
      </c>
      <c r="C17118" t="s">
        <v>951</v>
      </c>
      <c r="D17118" t="s">
        <v>957</v>
      </c>
      <c r="E17118" t="s">
        <v>869</v>
      </c>
      <c r="F17118">
        <v>2026</v>
      </c>
      <c r="G17118" t="s">
        <v>919</v>
      </c>
      <c r="H17118">
        <v>2.8781860925295302</v>
      </c>
      <c r="I17118">
        <f>IF(E17118="N2O",H17118*About!$B$103,IF('EPA non-CO2 Data'!E17118="CH4",'EPA non-CO2 Data'!H17118*About!$B$102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hidden="1" x14ac:dyDescent="0.35">
      <c r="A17119" t="s">
        <v>215</v>
      </c>
      <c r="B17119" t="s">
        <v>921</v>
      </c>
      <c r="C17119" t="s">
        <v>951</v>
      </c>
      <c r="D17119" t="s">
        <v>957</v>
      </c>
      <c r="E17119" t="s">
        <v>869</v>
      </c>
      <c r="F17119">
        <v>2027</v>
      </c>
      <c r="G17119" t="s">
        <v>919</v>
      </c>
      <c r="H17119">
        <v>2.87878848828881</v>
      </c>
      <c r="I17119">
        <f>IF(E17119="N2O",H17119*About!$B$103,IF('EPA non-CO2 Data'!E17119="CH4",'EPA non-CO2 Data'!H17119*About!$B$102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hidden="1" x14ac:dyDescent="0.35">
      <c r="A17120" t="s">
        <v>215</v>
      </c>
      <c r="B17120" t="s">
        <v>921</v>
      </c>
      <c r="C17120" t="s">
        <v>951</v>
      </c>
      <c r="D17120" t="s">
        <v>957</v>
      </c>
      <c r="E17120" t="s">
        <v>869</v>
      </c>
      <c r="F17120">
        <v>2028</v>
      </c>
      <c r="G17120" t="s">
        <v>919</v>
      </c>
      <c r="H17120">
        <v>2.8793908840481</v>
      </c>
      <c r="I17120">
        <f>IF(E17120="N2O",H17120*About!$B$103,IF('EPA non-CO2 Data'!E17120="CH4",'EPA non-CO2 Data'!H17120*About!$B$102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hidden="1" x14ac:dyDescent="0.35">
      <c r="A17121" t="s">
        <v>215</v>
      </c>
      <c r="B17121" t="s">
        <v>921</v>
      </c>
      <c r="C17121" t="s">
        <v>951</v>
      </c>
      <c r="D17121" t="s">
        <v>957</v>
      </c>
      <c r="E17121" t="s">
        <v>869</v>
      </c>
      <c r="F17121">
        <v>2029</v>
      </c>
      <c r="G17121" t="s">
        <v>919</v>
      </c>
      <c r="H17121">
        <v>2.8799932798073802</v>
      </c>
      <c r="I17121">
        <f>IF(E17121="N2O",H17121*About!$B$103,IF('EPA non-CO2 Data'!E17121="CH4",'EPA non-CO2 Data'!H17121*About!$B$102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hidden="1" x14ac:dyDescent="0.35">
      <c r="A17122" t="s">
        <v>215</v>
      </c>
      <c r="B17122" t="s">
        <v>921</v>
      </c>
      <c r="C17122" t="s">
        <v>951</v>
      </c>
      <c r="D17122" t="s">
        <v>957</v>
      </c>
      <c r="E17122" t="s">
        <v>869</v>
      </c>
      <c r="F17122">
        <v>2030</v>
      </c>
      <c r="G17122" t="s">
        <v>919</v>
      </c>
      <c r="H17122">
        <v>2.8805956755666702</v>
      </c>
      <c r="I17122">
        <f>IF(E17122="N2O",H17122*About!$B$103,IF('EPA non-CO2 Data'!E17122="CH4",'EPA non-CO2 Data'!H17122*About!$B$102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hidden="1" x14ac:dyDescent="0.35">
      <c r="A17123" t="s">
        <v>215</v>
      </c>
      <c r="B17123" t="s">
        <v>921</v>
      </c>
      <c r="C17123" t="s">
        <v>951</v>
      </c>
      <c r="D17123" t="s">
        <v>957</v>
      </c>
      <c r="E17123" t="s">
        <v>869</v>
      </c>
      <c r="F17123">
        <v>2031</v>
      </c>
      <c r="G17123" t="s">
        <v>919</v>
      </c>
      <c r="H17123">
        <v>2.8988912519496299</v>
      </c>
      <c r="I17123">
        <f>IF(E17123="N2O",H17123*About!$B$103,IF('EPA non-CO2 Data'!E17123="CH4",'EPA non-CO2 Data'!H17123*About!$B$102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hidden="1" x14ac:dyDescent="0.35">
      <c r="A17124" t="s">
        <v>215</v>
      </c>
      <c r="B17124" t="s">
        <v>921</v>
      </c>
      <c r="C17124" t="s">
        <v>951</v>
      </c>
      <c r="D17124" t="s">
        <v>957</v>
      </c>
      <c r="E17124" t="s">
        <v>869</v>
      </c>
      <c r="F17124">
        <v>2032</v>
      </c>
      <c r="G17124" t="s">
        <v>919</v>
      </c>
      <c r="H17124">
        <v>2.9171868283325999</v>
      </c>
      <c r="I17124">
        <f>IF(E17124="N2O",H17124*About!$B$103,IF('EPA non-CO2 Data'!E17124="CH4",'EPA non-CO2 Data'!H17124*About!$B$102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hidden="1" x14ac:dyDescent="0.35">
      <c r="A17125" t="s">
        <v>215</v>
      </c>
      <c r="B17125" t="s">
        <v>921</v>
      </c>
      <c r="C17125" t="s">
        <v>951</v>
      </c>
      <c r="D17125" t="s">
        <v>957</v>
      </c>
      <c r="E17125" t="s">
        <v>869</v>
      </c>
      <c r="F17125">
        <v>2033</v>
      </c>
      <c r="G17125" t="s">
        <v>919</v>
      </c>
      <c r="H17125">
        <v>2.9354824047155699</v>
      </c>
      <c r="I17125">
        <f>IF(E17125="N2O",H17125*About!$B$103,IF('EPA non-CO2 Data'!E17125="CH4",'EPA non-CO2 Data'!H17125*About!$B$102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hidden="1" x14ac:dyDescent="0.35">
      <c r="A17126" t="s">
        <v>215</v>
      </c>
      <c r="B17126" t="s">
        <v>921</v>
      </c>
      <c r="C17126" t="s">
        <v>951</v>
      </c>
      <c r="D17126" t="s">
        <v>957</v>
      </c>
      <c r="E17126" t="s">
        <v>869</v>
      </c>
      <c r="F17126">
        <v>2034</v>
      </c>
      <c r="G17126" t="s">
        <v>919</v>
      </c>
      <c r="H17126">
        <v>2.9537779810985398</v>
      </c>
      <c r="I17126">
        <f>IF(E17126="N2O",H17126*About!$B$103,IF('EPA non-CO2 Data'!E17126="CH4",'EPA non-CO2 Data'!H17126*About!$B$102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hidden="1" x14ac:dyDescent="0.35">
      <c r="A17127" t="s">
        <v>215</v>
      </c>
      <c r="B17127" t="s">
        <v>921</v>
      </c>
      <c r="C17127" t="s">
        <v>951</v>
      </c>
      <c r="D17127" t="s">
        <v>957</v>
      </c>
      <c r="E17127" t="s">
        <v>869</v>
      </c>
      <c r="F17127">
        <v>2035</v>
      </c>
      <c r="G17127" t="s">
        <v>919</v>
      </c>
      <c r="H17127">
        <v>2.9720735574815098</v>
      </c>
      <c r="I17127">
        <f>IF(E17127="N2O",H17127*About!$B$103,IF('EPA non-CO2 Data'!E17127="CH4",'EPA non-CO2 Data'!H17127*About!$B$102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hidden="1" x14ac:dyDescent="0.35">
      <c r="A17128" t="s">
        <v>215</v>
      </c>
      <c r="B17128" t="s">
        <v>921</v>
      </c>
      <c r="C17128" t="s">
        <v>951</v>
      </c>
      <c r="D17128" t="s">
        <v>957</v>
      </c>
      <c r="E17128" t="s">
        <v>869</v>
      </c>
      <c r="F17128">
        <v>2036</v>
      </c>
      <c r="G17128" t="s">
        <v>919</v>
      </c>
      <c r="H17128">
        <v>3.0198627895307801</v>
      </c>
      <c r="I17128">
        <f>IF(E17128="N2O",H17128*About!$B$103,IF('EPA non-CO2 Data'!E17128="CH4",'EPA non-CO2 Data'!H17128*About!$B$102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hidden="1" x14ac:dyDescent="0.35">
      <c r="A17129" t="s">
        <v>215</v>
      </c>
      <c r="B17129" t="s">
        <v>921</v>
      </c>
      <c r="C17129" t="s">
        <v>951</v>
      </c>
      <c r="D17129" t="s">
        <v>957</v>
      </c>
      <c r="E17129" t="s">
        <v>869</v>
      </c>
      <c r="F17129">
        <v>2037</v>
      </c>
      <c r="G17129" t="s">
        <v>919</v>
      </c>
      <c r="H17129">
        <v>3.06765202158005</v>
      </c>
      <c r="I17129">
        <f>IF(E17129="N2O",H17129*About!$B$103,IF('EPA non-CO2 Data'!E17129="CH4",'EPA non-CO2 Data'!H17129*About!$B$102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hidden="1" x14ac:dyDescent="0.35">
      <c r="A17130" t="s">
        <v>215</v>
      </c>
      <c r="B17130" t="s">
        <v>921</v>
      </c>
      <c r="C17130" t="s">
        <v>951</v>
      </c>
      <c r="D17130" t="s">
        <v>957</v>
      </c>
      <c r="E17130" t="s">
        <v>869</v>
      </c>
      <c r="F17130">
        <v>2038</v>
      </c>
      <c r="G17130" t="s">
        <v>919</v>
      </c>
      <c r="H17130">
        <v>3.1154412536293199</v>
      </c>
      <c r="I17130">
        <f>IF(E17130="N2O",H17130*About!$B$103,IF('EPA non-CO2 Data'!E17130="CH4",'EPA non-CO2 Data'!H17130*About!$B$102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hidden="1" x14ac:dyDescent="0.35">
      <c r="A17131" t="s">
        <v>215</v>
      </c>
      <c r="B17131" t="s">
        <v>921</v>
      </c>
      <c r="C17131" t="s">
        <v>951</v>
      </c>
      <c r="D17131" t="s">
        <v>957</v>
      </c>
      <c r="E17131" t="s">
        <v>869</v>
      </c>
      <c r="F17131">
        <v>2039</v>
      </c>
      <c r="G17131" t="s">
        <v>919</v>
      </c>
      <c r="H17131">
        <v>3.1632304856786</v>
      </c>
      <c r="I17131">
        <f>IF(E17131="N2O",H17131*About!$B$103,IF('EPA non-CO2 Data'!E17131="CH4",'EPA non-CO2 Data'!H17131*About!$B$102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hidden="1" x14ac:dyDescent="0.35">
      <c r="A17132" t="s">
        <v>215</v>
      </c>
      <c r="B17132" t="s">
        <v>921</v>
      </c>
      <c r="C17132" t="s">
        <v>951</v>
      </c>
      <c r="D17132" t="s">
        <v>957</v>
      </c>
      <c r="E17132" t="s">
        <v>869</v>
      </c>
      <c r="F17132">
        <v>2040</v>
      </c>
      <c r="G17132" t="s">
        <v>919</v>
      </c>
      <c r="H17132">
        <v>3.2110197177278699</v>
      </c>
      <c r="I17132">
        <f>IF(E17132="N2O",H17132*About!$B$103,IF('EPA non-CO2 Data'!E17132="CH4",'EPA non-CO2 Data'!H17132*About!$B$102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hidden="1" x14ac:dyDescent="0.35">
      <c r="A17133" t="s">
        <v>215</v>
      </c>
      <c r="B17133" t="s">
        <v>921</v>
      </c>
      <c r="C17133" t="s">
        <v>951</v>
      </c>
      <c r="D17133" t="s">
        <v>957</v>
      </c>
      <c r="E17133" t="s">
        <v>869</v>
      </c>
      <c r="F17133">
        <v>2041</v>
      </c>
      <c r="G17133" t="s">
        <v>919</v>
      </c>
      <c r="H17133">
        <v>3.2355167295117901</v>
      </c>
      <c r="I17133">
        <f>IF(E17133="N2O",H17133*About!$B$103,IF('EPA non-CO2 Data'!E17133="CH4",'EPA non-CO2 Data'!H17133*About!$B$102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hidden="1" x14ac:dyDescent="0.35">
      <c r="A17134" t="s">
        <v>215</v>
      </c>
      <c r="B17134" t="s">
        <v>921</v>
      </c>
      <c r="C17134" t="s">
        <v>951</v>
      </c>
      <c r="D17134" t="s">
        <v>957</v>
      </c>
      <c r="E17134" t="s">
        <v>869</v>
      </c>
      <c r="F17134">
        <v>2042</v>
      </c>
      <c r="G17134" t="s">
        <v>919</v>
      </c>
      <c r="H17134">
        <v>3.26001374129571</v>
      </c>
      <c r="I17134">
        <f>IF(E17134="N2O",H17134*About!$B$103,IF('EPA non-CO2 Data'!E17134="CH4",'EPA non-CO2 Data'!H17134*About!$B$102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hidden="1" x14ac:dyDescent="0.35">
      <c r="A17135" t="s">
        <v>215</v>
      </c>
      <c r="B17135" t="s">
        <v>921</v>
      </c>
      <c r="C17135" t="s">
        <v>951</v>
      </c>
      <c r="D17135" t="s">
        <v>957</v>
      </c>
      <c r="E17135" t="s">
        <v>869</v>
      </c>
      <c r="F17135">
        <v>2043</v>
      </c>
      <c r="G17135" t="s">
        <v>919</v>
      </c>
      <c r="H17135">
        <v>3.28451075307962</v>
      </c>
      <c r="I17135">
        <f>IF(E17135="N2O",H17135*About!$B$103,IF('EPA non-CO2 Data'!E17135="CH4",'EPA non-CO2 Data'!H17135*About!$B$102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hidden="1" x14ac:dyDescent="0.35">
      <c r="A17136" t="s">
        <v>215</v>
      </c>
      <c r="B17136" t="s">
        <v>921</v>
      </c>
      <c r="C17136" t="s">
        <v>951</v>
      </c>
      <c r="D17136" t="s">
        <v>957</v>
      </c>
      <c r="E17136" t="s">
        <v>869</v>
      </c>
      <c r="F17136">
        <v>2044</v>
      </c>
      <c r="G17136" t="s">
        <v>919</v>
      </c>
      <c r="H17136">
        <v>3.3090077648635399</v>
      </c>
      <c r="I17136">
        <f>IF(E17136="N2O",H17136*About!$B$103,IF('EPA non-CO2 Data'!E17136="CH4",'EPA non-CO2 Data'!H17136*About!$B$102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hidden="1" x14ac:dyDescent="0.35">
      <c r="A17137" t="s">
        <v>215</v>
      </c>
      <c r="B17137" t="s">
        <v>921</v>
      </c>
      <c r="C17137" t="s">
        <v>951</v>
      </c>
      <c r="D17137" t="s">
        <v>957</v>
      </c>
      <c r="E17137" t="s">
        <v>869</v>
      </c>
      <c r="F17137">
        <v>2045</v>
      </c>
      <c r="G17137" t="s">
        <v>919</v>
      </c>
      <c r="H17137">
        <v>3.3335047766474601</v>
      </c>
      <c r="I17137">
        <f>IF(E17137="N2O",H17137*About!$B$103,IF('EPA non-CO2 Data'!E17137="CH4",'EPA non-CO2 Data'!H17137*About!$B$102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hidden="1" x14ac:dyDescent="0.35">
      <c r="A17138" t="s">
        <v>215</v>
      </c>
      <c r="B17138" t="s">
        <v>921</v>
      </c>
      <c r="C17138" t="s">
        <v>951</v>
      </c>
      <c r="D17138" t="s">
        <v>957</v>
      </c>
      <c r="E17138" t="s">
        <v>869</v>
      </c>
      <c r="F17138">
        <v>2046</v>
      </c>
      <c r="G17138" t="s">
        <v>919</v>
      </c>
      <c r="H17138">
        <v>3.35800178843138</v>
      </c>
      <c r="I17138">
        <f>IF(E17138="N2O",H17138*About!$B$103,IF('EPA non-CO2 Data'!E17138="CH4",'EPA non-CO2 Data'!H17138*About!$B$102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hidden="1" x14ac:dyDescent="0.35">
      <c r="A17139" t="s">
        <v>215</v>
      </c>
      <c r="B17139" t="s">
        <v>921</v>
      </c>
      <c r="C17139" t="s">
        <v>951</v>
      </c>
      <c r="D17139" t="s">
        <v>957</v>
      </c>
      <c r="E17139" t="s">
        <v>869</v>
      </c>
      <c r="F17139">
        <v>2047</v>
      </c>
      <c r="G17139" t="s">
        <v>919</v>
      </c>
      <c r="H17139">
        <v>3.3824988002152998</v>
      </c>
      <c r="I17139">
        <f>IF(E17139="N2O",H17139*About!$B$103,IF('EPA non-CO2 Data'!E17139="CH4",'EPA non-CO2 Data'!H17139*About!$B$102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hidden="1" x14ac:dyDescent="0.35">
      <c r="A17140" t="s">
        <v>215</v>
      </c>
      <c r="B17140" t="s">
        <v>921</v>
      </c>
      <c r="C17140" t="s">
        <v>951</v>
      </c>
      <c r="D17140" t="s">
        <v>957</v>
      </c>
      <c r="E17140" t="s">
        <v>869</v>
      </c>
      <c r="F17140">
        <v>2048</v>
      </c>
      <c r="G17140" t="s">
        <v>919</v>
      </c>
      <c r="H17140">
        <v>3.4069958119992201</v>
      </c>
      <c r="I17140">
        <f>IF(E17140="N2O",H17140*About!$B$103,IF('EPA non-CO2 Data'!E17140="CH4",'EPA non-CO2 Data'!H17140*About!$B$102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hidden="1" x14ac:dyDescent="0.35">
      <c r="A17141" t="s">
        <v>215</v>
      </c>
      <c r="B17141" t="s">
        <v>921</v>
      </c>
      <c r="C17141" t="s">
        <v>951</v>
      </c>
      <c r="D17141" t="s">
        <v>957</v>
      </c>
      <c r="E17141" t="s">
        <v>869</v>
      </c>
      <c r="F17141">
        <v>2049</v>
      </c>
      <c r="G17141" t="s">
        <v>919</v>
      </c>
      <c r="H17141">
        <v>3.4314928237831399</v>
      </c>
      <c r="I17141">
        <f>IF(E17141="N2O",H17141*About!$B$103,IF('EPA non-CO2 Data'!E17141="CH4",'EPA non-CO2 Data'!H17141*About!$B$102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hidden="1" x14ac:dyDescent="0.35">
      <c r="A17142" t="s">
        <v>215</v>
      </c>
      <c r="B17142" t="s">
        <v>921</v>
      </c>
      <c r="C17142" t="s">
        <v>951</v>
      </c>
      <c r="D17142" t="s">
        <v>957</v>
      </c>
      <c r="E17142" t="s">
        <v>869</v>
      </c>
      <c r="F17142">
        <v>2050</v>
      </c>
      <c r="G17142" t="s">
        <v>919</v>
      </c>
      <c r="H17142">
        <v>3.4559898355670602</v>
      </c>
      <c r="I17142">
        <f>IF(E17142="N2O",H17142*About!$B$103,IF('EPA non-CO2 Data'!E17142="CH4",'EPA non-CO2 Data'!H17142*About!$B$102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hidden="1" x14ac:dyDescent="0.35">
      <c r="A17143" t="s">
        <v>215</v>
      </c>
      <c r="B17143" t="s">
        <v>958</v>
      </c>
      <c r="C17143" t="s">
        <v>959</v>
      </c>
      <c r="D17143" t="s">
        <v>960</v>
      </c>
      <c r="E17143" t="s">
        <v>961</v>
      </c>
      <c r="F17143">
        <v>1990</v>
      </c>
      <c r="G17143" t="s">
        <v>919</v>
      </c>
      <c r="H17143">
        <v>0.38912000000000002</v>
      </c>
      <c r="I17143">
        <f>IF(E17143="N2O",H17143*About!$B$103,IF('EPA non-CO2 Data'!E17143="CH4",'EPA non-CO2 Data'!H17143*About!$B$102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hidden="1" x14ac:dyDescent="0.35">
      <c r="A17144" t="s">
        <v>215</v>
      </c>
      <c r="B17144" t="s">
        <v>958</v>
      </c>
      <c r="C17144" t="s">
        <v>959</v>
      </c>
      <c r="D17144" t="s">
        <v>960</v>
      </c>
      <c r="E17144" t="s">
        <v>961</v>
      </c>
      <c r="F17144">
        <v>1991</v>
      </c>
      <c r="G17144" t="s">
        <v>919</v>
      </c>
      <c r="H17144">
        <v>0.28515000000000001</v>
      </c>
      <c r="I17144">
        <f>IF(E17144="N2O",H17144*About!$B$103,IF('EPA non-CO2 Data'!E17144="CH4",'EPA non-CO2 Data'!H17144*About!$B$102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hidden="1" x14ac:dyDescent="0.35">
      <c r="A17145" t="s">
        <v>215</v>
      </c>
      <c r="B17145" t="s">
        <v>958</v>
      </c>
      <c r="C17145" t="s">
        <v>959</v>
      </c>
      <c r="D17145" t="s">
        <v>960</v>
      </c>
      <c r="E17145" t="s">
        <v>961</v>
      </c>
      <c r="F17145">
        <v>1992</v>
      </c>
      <c r="G17145" t="s">
        <v>919</v>
      </c>
      <c r="H17145">
        <v>0.25207000000000002</v>
      </c>
      <c r="I17145">
        <f>IF(E17145="N2O",H17145*About!$B$103,IF('EPA non-CO2 Data'!E17145="CH4",'EPA non-CO2 Data'!H17145*About!$B$102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hidden="1" x14ac:dyDescent="0.35">
      <c r="A17146" t="s">
        <v>215</v>
      </c>
      <c r="B17146" t="s">
        <v>958</v>
      </c>
      <c r="C17146" t="s">
        <v>959</v>
      </c>
      <c r="D17146" t="s">
        <v>960</v>
      </c>
      <c r="E17146" t="s">
        <v>961</v>
      </c>
      <c r="F17146">
        <v>1993</v>
      </c>
      <c r="G17146" t="s">
        <v>919</v>
      </c>
      <c r="H17146">
        <v>0.15395</v>
      </c>
      <c r="I17146">
        <f>IF(E17146="N2O",H17146*About!$B$103,IF('EPA non-CO2 Data'!E17146="CH4",'EPA non-CO2 Data'!H17146*About!$B$102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hidden="1" x14ac:dyDescent="0.35">
      <c r="A17147" t="s">
        <v>215</v>
      </c>
      <c r="B17147" t="s">
        <v>958</v>
      </c>
      <c r="C17147" t="s">
        <v>959</v>
      </c>
      <c r="D17147" t="s">
        <v>960</v>
      </c>
      <c r="E17147" t="s">
        <v>961</v>
      </c>
      <c r="F17147">
        <v>1994</v>
      </c>
      <c r="G17147" t="s">
        <v>919</v>
      </c>
      <c r="H17147">
        <v>0</v>
      </c>
      <c r="I17147">
        <f>IF(E17147="N2O",H17147*About!$B$103,IF('EPA non-CO2 Data'!E17147="CH4",'EPA non-CO2 Data'!H17147*About!$B$102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hidden="1" x14ac:dyDescent="0.35">
      <c r="A17148" t="s">
        <v>215</v>
      </c>
      <c r="B17148" t="s">
        <v>958</v>
      </c>
      <c r="C17148" t="s">
        <v>959</v>
      </c>
      <c r="D17148" t="s">
        <v>960</v>
      </c>
      <c r="E17148" t="s">
        <v>961</v>
      </c>
      <c r="F17148">
        <v>1995</v>
      </c>
      <c r="G17148" t="s">
        <v>919</v>
      </c>
      <c r="H17148">
        <v>6.2199999999999998E-2</v>
      </c>
      <c r="I17148">
        <f>IF(E17148="N2O",H17148*About!$B$103,IF('EPA non-CO2 Data'!E17148="CH4",'EPA non-CO2 Data'!H17148*About!$B$102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hidden="1" x14ac:dyDescent="0.35">
      <c r="A17149" t="s">
        <v>215</v>
      </c>
      <c r="B17149" t="s">
        <v>958</v>
      </c>
      <c r="C17149" t="s">
        <v>959</v>
      </c>
      <c r="D17149" t="s">
        <v>960</v>
      </c>
      <c r="E17149" t="s">
        <v>961</v>
      </c>
      <c r="F17149">
        <v>1996</v>
      </c>
      <c r="G17149" t="s">
        <v>919</v>
      </c>
      <c r="H17149">
        <v>0.36686000000000002</v>
      </c>
      <c r="I17149">
        <f>IF(E17149="N2O",H17149*About!$B$103,IF('EPA non-CO2 Data'!E17149="CH4",'EPA non-CO2 Data'!H17149*About!$B$102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hidden="1" x14ac:dyDescent="0.35">
      <c r="A17150" t="s">
        <v>215</v>
      </c>
      <c r="B17150" t="s">
        <v>958</v>
      </c>
      <c r="C17150" t="s">
        <v>959</v>
      </c>
      <c r="D17150" t="s">
        <v>960</v>
      </c>
      <c r="E17150" t="s">
        <v>961</v>
      </c>
      <c r="F17150">
        <v>1997</v>
      </c>
      <c r="G17150" t="s">
        <v>919</v>
      </c>
      <c r="H17150">
        <v>0.39634999999999998</v>
      </c>
      <c r="I17150">
        <f>IF(E17150="N2O",H17150*About!$B$103,IF('EPA non-CO2 Data'!E17150="CH4",'EPA non-CO2 Data'!H17150*About!$B$102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hidden="1" x14ac:dyDescent="0.35">
      <c r="A17151" t="s">
        <v>215</v>
      </c>
      <c r="B17151" t="s">
        <v>958</v>
      </c>
      <c r="C17151" t="s">
        <v>959</v>
      </c>
      <c r="D17151" t="s">
        <v>960</v>
      </c>
      <c r="E17151" t="s">
        <v>961</v>
      </c>
      <c r="F17151">
        <v>1998</v>
      </c>
      <c r="G17151" t="s">
        <v>919</v>
      </c>
      <c r="H17151">
        <v>0.40229999999999999</v>
      </c>
      <c r="I17151">
        <f>IF(E17151="N2O",H17151*About!$B$103,IF('EPA non-CO2 Data'!E17151="CH4",'EPA non-CO2 Data'!H17151*About!$B$102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hidden="1" x14ac:dyDescent="0.35">
      <c r="A17152" t="s">
        <v>215</v>
      </c>
      <c r="B17152" t="s">
        <v>958</v>
      </c>
      <c r="C17152" t="s">
        <v>959</v>
      </c>
      <c r="D17152" t="s">
        <v>960</v>
      </c>
      <c r="E17152" t="s">
        <v>961</v>
      </c>
      <c r="F17152">
        <v>1999</v>
      </c>
      <c r="G17152" t="s">
        <v>919</v>
      </c>
      <c r="H17152">
        <v>0.46384999999999998</v>
      </c>
      <c r="I17152">
        <f>IF(E17152="N2O",H17152*About!$B$103,IF('EPA non-CO2 Data'!E17152="CH4",'EPA non-CO2 Data'!H17152*About!$B$102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hidden="1" x14ac:dyDescent="0.35">
      <c r="A17153" t="s">
        <v>215</v>
      </c>
      <c r="B17153" t="s">
        <v>958</v>
      </c>
      <c r="C17153" t="s">
        <v>959</v>
      </c>
      <c r="D17153" t="s">
        <v>960</v>
      </c>
      <c r="E17153" t="s">
        <v>961</v>
      </c>
      <c r="F17153">
        <v>2000</v>
      </c>
      <c r="G17153" t="s">
        <v>919</v>
      </c>
      <c r="H17153">
        <v>0.50541000000000003</v>
      </c>
      <c r="I17153">
        <f>IF(E17153="N2O",H17153*About!$B$103,IF('EPA non-CO2 Data'!E17153="CH4",'EPA non-CO2 Data'!H17153*About!$B$102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hidden="1" x14ac:dyDescent="0.35">
      <c r="A17154" t="s">
        <v>215</v>
      </c>
      <c r="B17154" t="s">
        <v>958</v>
      </c>
      <c r="C17154" t="s">
        <v>959</v>
      </c>
      <c r="D17154" t="s">
        <v>960</v>
      </c>
      <c r="E17154" t="s">
        <v>961</v>
      </c>
      <c r="F17154">
        <v>2001</v>
      </c>
      <c r="G17154" t="s">
        <v>919</v>
      </c>
      <c r="H17154">
        <v>0.30760999999999999</v>
      </c>
      <c r="I17154">
        <f>IF(E17154="N2O",H17154*About!$B$103,IF('EPA non-CO2 Data'!E17154="CH4",'EPA non-CO2 Data'!H17154*About!$B$102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hidden="1" x14ac:dyDescent="0.35">
      <c r="A17155" t="s">
        <v>215</v>
      </c>
      <c r="B17155" t="s">
        <v>958</v>
      </c>
      <c r="C17155" t="s">
        <v>959</v>
      </c>
      <c r="D17155" t="s">
        <v>960</v>
      </c>
      <c r="E17155" t="s">
        <v>961</v>
      </c>
      <c r="F17155">
        <v>2002</v>
      </c>
      <c r="G17155" t="s">
        <v>919</v>
      </c>
      <c r="H17155">
        <v>0.23294999999999999</v>
      </c>
      <c r="I17155">
        <f>IF(E17155="N2O",H17155*About!$B$103,IF('EPA non-CO2 Data'!E17155="CH4",'EPA non-CO2 Data'!H17155*About!$B$102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hidden="1" x14ac:dyDescent="0.35">
      <c r="A17156" t="s">
        <v>215</v>
      </c>
      <c r="B17156" t="s">
        <v>958</v>
      </c>
      <c r="C17156" t="s">
        <v>959</v>
      </c>
      <c r="D17156" t="s">
        <v>960</v>
      </c>
      <c r="E17156" t="s">
        <v>961</v>
      </c>
      <c r="F17156">
        <v>2003</v>
      </c>
      <c r="G17156" t="s">
        <v>919</v>
      </c>
      <c r="H17156">
        <v>0.14932999999999999</v>
      </c>
      <c r="I17156">
        <f>IF(E17156="N2O",H17156*About!$B$103,IF('EPA non-CO2 Data'!E17156="CH4",'EPA non-CO2 Data'!H17156*About!$B$102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hidden="1" x14ac:dyDescent="0.35">
      <c r="A17157" t="s">
        <v>215</v>
      </c>
      <c r="B17157" t="s">
        <v>958</v>
      </c>
      <c r="C17157" t="s">
        <v>959</v>
      </c>
      <c r="D17157" t="s">
        <v>960</v>
      </c>
      <c r="E17157" t="s">
        <v>961</v>
      </c>
      <c r="F17157">
        <v>2004</v>
      </c>
      <c r="G17157" t="s">
        <v>919</v>
      </c>
      <c r="H17157">
        <v>7.4664999999999995E-2</v>
      </c>
      <c r="I17157">
        <f>IF(E17157="N2O",H17157*About!$B$103,IF('EPA non-CO2 Data'!E17157="CH4",'EPA non-CO2 Data'!H17157*About!$B$102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hidden="1" x14ac:dyDescent="0.35">
      <c r="A17158" t="s">
        <v>215</v>
      </c>
      <c r="B17158" t="s">
        <v>958</v>
      </c>
      <c r="C17158" t="s">
        <v>959</v>
      </c>
      <c r="D17158" t="s">
        <v>960</v>
      </c>
      <c r="E17158" t="s">
        <v>961</v>
      </c>
      <c r="F17158">
        <v>2005</v>
      </c>
      <c r="G17158" t="s">
        <v>919</v>
      </c>
      <c r="H17158">
        <v>0</v>
      </c>
      <c r="I17158">
        <f>IF(E17158="N2O",H17158*About!$B$103,IF('EPA non-CO2 Data'!E17158="CH4",'EPA non-CO2 Data'!H17158*About!$B$102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hidden="1" x14ac:dyDescent="0.35">
      <c r="A17159" t="s">
        <v>215</v>
      </c>
      <c r="B17159" t="s">
        <v>958</v>
      </c>
      <c r="C17159" t="s">
        <v>959</v>
      </c>
      <c r="D17159" t="s">
        <v>960</v>
      </c>
      <c r="E17159" t="s">
        <v>961</v>
      </c>
      <c r="F17159">
        <v>2006</v>
      </c>
      <c r="G17159" t="s">
        <v>919</v>
      </c>
      <c r="H17159">
        <v>0</v>
      </c>
      <c r="I17159">
        <f>IF(E17159="N2O",H17159*About!$B$103,IF('EPA non-CO2 Data'!E17159="CH4",'EPA non-CO2 Data'!H17159*About!$B$102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hidden="1" x14ac:dyDescent="0.35">
      <c r="A17160" t="s">
        <v>215</v>
      </c>
      <c r="B17160" t="s">
        <v>958</v>
      </c>
      <c r="C17160" t="s">
        <v>959</v>
      </c>
      <c r="D17160" t="s">
        <v>960</v>
      </c>
      <c r="E17160" t="s">
        <v>961</v>
      </c>
      <c r="F17160">
        <v>2007</v>
      </c>
      <c r="G17160" t="s">
        <v>919</v>
      </c>
      <c r="H17160">
        <v>0</v>
      </c>
      <c r="I17160">
        <f>IF(E17160="N2O",H17160*About!$B$103,IF('EPA non-CO2 Data'!E17160="CH4",'EPA non-CO2 Data'!H17160*About!$B$102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hidden="1" x14ac:dyDescent="0.35">
      <c r="A17161" t="s">
        <v>215</v>
      </c>
      <c r="B17161" t="s">
        <v>958</v>
      </c>
      <c r="C17161" t="s">
        <v>959</v>
      </c>
      <c r="D17161" t="s">
        <v>960</v>
      </c>
      <c r="E17161" t="s">
        <v>961</v>
      </c>
      <c r="F17161">
        <v>2008</v>
      </c>
      <c r="G17161" t="s">
        <v>919</v>
      </c>
      <c r="H17161">
        <v>0</v>
      </c>
      <c r="I17161">
        <f>IF(E17161="N2O",H17161*About!$B$103,IF('EPA non-CO2 Data'!E17161="CH4",'EPA non-CO2 Data'!H17161*About!$B$102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hidden="1" x14ac:dyDescent="0.35">
      <c r="A17162" t="s">
        <v>215</v>
      </c>
      <c r="B17162" t="s">
        <v>958</v>
      </c>
      <c r="C17162" t="s">
        <v>959</v>
      </c>
      <c r="D17162" t="s">
        <v>960</v>
      </c>
      <c r="E17162" t="s">
        <v>961</v>
      </c>
      <c r="F17162">
        <v>2009</v>
      </c>
      <c r="G17162" t="s">
        <v>919</v>
      </c>
      <c r="H17162">
        <v>0</v>
      </c>
      <c r="I17162">
        <f>IF(E17162="N2O",H17162*About!$B$103,IF('EPA non-CO2 Data'!E17162="CH4",'EPA non-CO2 Data'!H17162*About!$B$102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hidden="1" x14ac:dyDescent="0.35">
      <c r="A17163" t="s">
        <v>215</v>
      </c>
      <c r="B17163" t="s">
        <v>958</v>
      </c>
      <c r="C17163" t="s">
        <v>959</v>
      </c>
      <c r="D17163" t="s">
        <v>960</v>
      </c>
      <c r="E17163" t="s">
        <v>961</v>
      </c>
      <c r="F17163">
        <v>2010</v>
      </c>
      <c r="G17163" t="s">
        <v>919</v>
      </c>
      <c r="H17163">
        <v>0</v>
      </c>
      <c r="I17163">
        <f>IF(E17163="N2O",H17163*About!$B$103,IF('EPA non-CO2 Data'!E17163="CH4",'EPA non-CO2 Data'!H17163*About!$B$102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hidden="1" x14ac:dyDescent="0.35">
      <c r="A17164" t="s">
        <v>215</v>
      </c>
      <c r="B17164" t="s">
        <v>958</v>
      </c>
      <c r="C17164" t="s">
        <v>959</v>
      </c>
      <c r="D17164" t="s">
        <v>960</v>
      </c>
      <c r="E17164" t="s">
        <v>961</v>
      </c>
      <c r="F17164">
        <v>2011</v>
      </c>
      <c r="G17164" t="s">
        <v>919</v>
      </c>
      <c r="H17164">
        <v>0</v>
      </c>
      <c r="I17164">
        <f>IF(E17164="N2O",H17164*About!$B$103,IF('EPA non-CO2 Data'!E17164="CH4",'EPA non-CO2 Data'!H17164*About!$B$102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hidden="1" x14ac:dyDescent="0.35">
      <c r="A17165" t="s">
        <v>215</v>
      </c>
      <c r="B17165" t="s">
        <v>958</v>
      </c>
      <c r="C17165" t="s">
        <v>959</v>
      </c>
      <c r="D17165" t="s">
        <v>960</v>
      </c>
      <c r="E17165" t="s">
        <v>961</v>
      </c>
      <c r="F17165">
        <v>2012</v>
      </c>
      <c r="G17165" t="s">
        <v>919</v>
      </c>
      <c r="H17165">
        <v>0</v>
      </c>
      <c r="I17165">
        <f>IF(E17165="N2O",H17165*About!$B$103,IF('EPA non-CO2 Data'!E17165="CH4",'EPA non-CO2 Data'!H17165*About!$B$102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hidden="1" x14ac:dyDescent="0.35">
      <c r="A17166" t="s">
        <v>215</v>
      </c>
      <c r="B17166" t="s">
        <v>958</v>
      </c>
      <c r="C17166" t="s">
        <v>959</v>
      </c>
      <c r="D17166" t="s">
        <v>960</v>
      </c>
      <c r="E17166" t="s">
        <v>961</v>
      </c>
      <c r="F17166">
        <v>2013</v>
      </c>
      <c r="G17166" t="s">
        <v>919</v>
      </c>
      <c r="H17166">
        <v>0</v>
      </c>
      <c r="I17166">
        <f>IF(E17166="N2O",H17166*About!$B$103,IF('EPA non-CO2 Data'!E17166="CH4",'EPA non-CO2 Data'!H17166*About!$B$102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hidden="1" x14ac:dyDescent="0.35">
      <c r="A17167" t="s">
        <v>215</v>
      </c>
      <c r="B17167" t="s">
        <v>958</v>
      </c>
      <c r="C17167" t="s">
        <v>959</v>
      </c>
      <c r="D17167" t="s">
        <v>960</v>
      </c>
      <c r="E17167" t="s">
        <v>961</v>
      </c>
      <c r="F17167">
        <v>2014</v>
      </c>
      <c r="G17167" t="s">
        <v>919</v>
      </c>
      <c r="H17167">
        <v>0</v>
      </c>
      <c r="I17167">
        <f>IF(E17167="N2O",H17167*About!$B$103,IF('EPA non-CO2 Data'!E17167="CH4",'EPA non-CO2 Data'!H17167*About!$B$102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hidden="1" x14ac:dyDescent="0.35">
      <c r="A17168" t="s">
        <v>215</v>
      </c>
      <c r="B17168" t="s">
        <v>958</v>
      </c>
      <c r="C17168" t="s">
        <v>959</v>
      </c>
      <c r="D17168" t="s">
        <v>960</v>
      </c>
      <c r="E17168" t="s">
        <v>961</v>
      </c>
      <c r="F17168">
        <v>2015</v>
      </c>
      <c r="G17168" t="s">
        <v>919</v>
      </c>
      <c r="H17168">
        <v>0</v>
      </c>
      <c r="I17168">
        <f>IF(E17168="N2O",H17168*About!$B$103,IF('EPA non-CO2 Data'!E17168="CH4",'EPA non-CO2 Data'!H17168*About!$B$102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hidden="1" x14ac:dyDescent="0.35">
      <c r="A17169" t="s">
        <v>215</v>
      </c>
      <c r="B17169" t="s">
        <v>958</v>
      </c>
      <c r="C17169" t="s">
        <v>959</v>
      </c>
      <c r="D17169" t="s">
        <v>960</v>
      </c>
      <c r="E17169" t="s">
        <v>961</v>
      </c>
      <c r="F17169">
        <v>2016</v>
      </c>
      <c r="G17169" t="s">
        <v>919</v>
      </c>
      <c r="H17169">
        <v>0</v>
      </c>
      <c r="I17169">
        <f>IF(E17169="N2O",H17169*About!$B$103,IF('EPA non-CO2 Data'!E17169="CH4",'EPA non-CO2 Data'!H17169*About!$B$102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hidden="1" x14ac:dyDescent="0.35">
      <c r="A17170" t="s">
        <v>215</v>
      </c>
      <c r="B17170" t="s">
        <v>958</v>
      </c>
      <c r="C17170" t="s">
        <v>959</v>
      </c>
      <c r="D17170" t="s">
        <v>960</v>
      </c>
      <c r="E17170" t="s">
        <v>961</v>
      </c>
      <c r="F17170">
        <v>2017</v>
      </c>
      <c r="G17170" t="s">
        <v>919</v>
      </c>
      <c r="H17170">
        <v>0</v>
      </c>
      <c r="I17170">
        <f>IF(E17170="N2O",H17170*About!$B$103,IF('EPA non-CO2 Data'!E17170="CH4",'EPA non-CO2 Data'!H17170*About!$B$102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hidden="1" x14ac:dyDescent="0.35">
      <c r="A17171" t="s">
        <v>215</v>
      </c>
      <c r="B17171" t="s">
        <v>958</v>
      </c>
      <c r="C17171" t="s">
        <v>959</v>
      </c>
      <c r="D17171" t="s">
        <v>960</v>
      </c>
      <c r="E17171" t="s">
        <v>961</v>
      </c>
      <c r="F17171">
        <v>2018</v>
      </c>
      <c r="G17171" t="s">
        <v>919</v>
      </c>
      <c r="H17171">
        <v>0</v>
      </c>
      <c r="I17171">
        <f>IF(E17171="N2O",H17171*About!$B$103,IF('EPA non-CO2 Data'!E17171="CH4",'EPA non-CO2 Data'!H17171*About!$B$102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hidden="1" x14ac:dyDescent="0.35">
      <c r="A17172" t="s">
        <v>215</v>
      </c>
      <c r="B17172" t="s">
        <v>958</v>
      </c>
      <c r="C17172" t="s">
        <v>959</v>
      </c>
      <c r="D17172" t="s">
        <v>960</v>
      </c>
      <c r="E17172" t="s">
        <v>961</v>
      </c>
      <c r="F17172">
        <v>2019</v>
      </c>
      <c r="G17172" t="s">
        <v>919</v>
      </c>
      <c r="H17172">
        <v>0</v>
      </c>
      <c r="I17172">
        <f>IF(E17172="N2O",H17172*About!$B$103,IF('EPA non-CO2 Data'!E17172="CH4",'EPA non-CO2 Data'!H17172*About!$B$102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hidden="1" x14ac:dyDescent="0.35">
      <c r="A17173" t="s">
        <v>215</v>
      </c>
      <c r="B17173" t="s">
        <v>958</v>
      </c>
      <c r="C17173" t="s">
        <v>959</v>
      </c>
      <c r="D17173" t="s">
        <v>960</v>
      </c>
      <c r="E17173" t="s">
        <v>961</v>
      </c>
      <c r="F17173">
        <v>2020</v>
      </c>
      <c r="G17173" t="s">
        <v>919</v>
      </c>
      <c r="H17173">
        <v>0</v>
      </c>
      <c r="I17173">
        <f>IF(E17173="N2O",H17173*About!$B$103,IF('EPA non-CO2 Data'!E17173="CH4",'EPA non-CO2 Data'!H17173*About!$B$102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hidden="1" x14ac:dyDescent="0.35">
      <c r="A17174" t="s">
        <v>215</v>
      </c>
      <c r="B17174" t="s">
        <v>958</v>
      </c>
      <c r="C17174" t="s">
        <v>959</v>
      </c>
      <c r="D17174" t="s">
        <v>960</v>
      </c>
      <c r="E17174" t="s">
        <v>961</v>
      </c>
      <c r="F17174">
        <v>2021</v>
      </c>
      <c r="G17174" t="s">
        <v>919</v>
      </c>
      <c r="H17174">
        <v>0</v>
      </c>
      <c r="I17174">
        <f>IF(E17174="N2O",H17174*About!$B$103,IF('EPA non-CO2 Data'!E17174="CH4",'EPA non-CO2 Data'!H17174*About!$B$102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hidden="1" x14ac:dyDescent="0.35">
      <c r="A17175" t="s">
        <v>215</v>
      </c>
      <c r="B17175" t="s">
        <v>958</v>
      </c>
      <c r="C17175" t="s">
        <v>959</v>
      </c>
      <c r="D17175" t="s">
        <v>960</v>
      </c>
      <c r="E17175" t="s">
        <v>961</v>
      </c>
      <c r="F17175">
        <v>2022</v>
      </c>
      <c r="G17175" t="s">
        <v>919</v>
      </c>
      <c r="H17175">
        <v>0</v>
      </c>
      <c r="I17175">
        <f>IF(E17175="N2O",H17175*About!$B$103,IF('EPA non-CO2 Data'!E17175="CH4",'EPA non-CO2 Data'!H17175*About!$B$102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hidden="1" x14ac:dyDescent="0.35">
      <c r="A17176" t="s">
        <v>215</v>
      </c>
      <c r="B17176" t="s">
        <v>958</v>
      </c>
      <c r="C17176" t="s">
        <v>959</v>
      </c>
      <c r="D17176" t="s">
        <v>960</v>
      </c>
      <c r="E17176" t="s">
        <v>961</v>
      </c>
      <c r="F17176">
        <v>2023</v>
      </c>
      <c r="G17176" t="s">
        <v>919</v>
      </c>
      <c r="H17176">
        <v>0</v>
      </c>
      <c r="I17176">
        <f>IF(E17176="N2O",H17176*About!$B$103,IF('EPA non-CO2 Data'!E17176="CH4",'EPA non-CO2 Data'!H17176*About!$B$102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hidden="1" x14ac:dyDescent="0.35">
      <c r="A17177" t="s">
        <v>215</v>
      </c>
      <c r="B17177" t="s">
        <v>958</v>
      </c>
      <c r="C17177" t="s">
        <v>959</v>
      </c>
      <c r="D17177" t="s">
        <v>960</v>
      </c>
      <c r="E17177" t="s">
        <v>961</v>
      </c>
      <c r="F17177">
        <v>2024</v>
      </c>
      <c r="G17177" t="s">
        <v>919</v>
      </c>
      <c r="H17177">
        <v>0</v>
      </c>
      <c r="I17177">
        <f>IF(E17177="N2O",H17177*About!$B$103,IF('EPA non-CO2 Data'!E17177="CH4",'EPA non-CO2 Data'!H17177*About!$B$102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hidden="1" x14ac:dyDescent="0.35">
      <c r="A17178" t="s">
        <v>215</v>
      </c>
      <c r="B17178" t="s">
        <v>958</v>
      </c>
      <c r="C17178" t="s">
        <v>959</v>
      </c>
      <c r="D17178" t="s">
        <v>960</v>
      </c>
      <c r="E17178" t="s">
        <v>961</v>
      </c>
      <c r="F17178">
        <v>2025</v>
      </c>
      <c r="G17178" t="s">
        <v>919</v>
      </c>
      <c r="H17178">
        <v>0</v>
      </c>
      <c r="I17178">
        <f>IF(E17178="N2O",H17178*About!$B$103,IF('EPA non-CO2 Data'!E17178="CH4",'EPA non-CO2 Data'!H17178*About!$B$102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hidden="1" x14ac:dyDescent="0.35">
      <c r="A17179" t="s">
        <v>215</v>
      </c>
      <c r="B17179" t="s">
        <v>958</v>
      </c>
      <c r="C17179" t="s">
        <v>959</v>
      </c>
      <c r="D17179" t="s">
        <v>960</v>
      </c>
      <c r="E17179" t="s">
        <v>961</v>
      </c>
      <c r="F17179">
        <v>2026</v>
      </c>
      <c r="G17179" t="s">
        <v>919</v>
      </c>
      <c r="H17179">
        <v>0</v>
      </c>
      <c r="I17179">
        <f>IF(E17179="N2O",H17179*About!$B$103,IF('EPA non-CO2 Data'!E17179="CH4",'EPA non-CO2 Data'!H17179*About!$B$102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hidden="1" x14ac:dyDescent="0.35">
      <c r="A17180" t="s">
        <v>215</v>
      </c>
      <c r="B17180" t="s">
        <v>958</v>
      </c>
      <c r="C17180" t="s">
        <v>959</v>
      </c>
      <c r="D17180" t="s">
        <v>960</v>
      </c>
      <c r="E17180" t="s">
        <v>961</v>
      </c>
      <c r="F17180">
        <v>2027</v>
      </c>
      <c r="G17180" t="s">
        <v>919</v>
      </c>
      <c r="H17180">
        <v>0</v>
      </c>
      <c r="I17180">
        <f>IF(E17180="N2O",H17180*About!$B$103,IF('EPA non-CO2 Data'!E17180="CH4",'EPA non-CO2 Data'!H17180*About!$B$102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hidden="1" x14ac:dyDescent="0.35">
      <c r="A17181" t="s">
        <v>215</v>
      </c>
      <c r="B17181" t="s">
        <v>958</v>
      </c>
      <c r="C17181" t="s">
        <v>959</v>
      </c>
      <c r="D17181" t="s">
        <v>960</v>
      </c>
      <c r="E17181" t="s">
        <v>961</v>
      </c>
      <c r="F17181">
        <v>2028</v>
      </c>
      <c r="G17181" t="s">
        <v>919</v>
      </c>
      <c r="H17181">
        <v>0</v>
      </c>
      <c r="I17181">
        <f>IF(E17181="N2O",H17181*About!$B$103,IF('EPA non-CO2 Data'!E17181="CH4",'EPA non-CO2 Data'!H17181*About!$B$102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hidden="1" x14ac:dyDescent="0.35">
      <c r="A17182" t="s">
        <v>215</v>
      </c>
      <c r="B17182" t="s">
        <v>958</v>
      </c>
      <c r="C17182" t="s">
        <v>959</v>
      </c>
      <c r="D17182" t="s">
        <v>960</v>
      </c>
      <c r="E17182" t="s">
        <v>961</v>
      </c>
      <c r="F17182">
        <v>2029</v>
      </c>
      <c r="G17182" t="s">
        <v>919</v>
      </c>
      <c r="H17182">
        <v>0</v>
      </c>
      <c r="I17182">
        <f>IF(E17182="N2O",H17182*About!$B$103,IF('EPA non-CO2 Data'!E17182="CH4",'EPA non-CO2 Data'!H17182*About!$B$102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hidden="1" x14ac:dyDescent="0.35">
      <c r="A17183" t="s">
        <v>215</v>
      </c>
      <c r="B17183" t="s">
        <v>958</v>
      </c>
      <c r="C17183" t="s">
        <v>959</v>
      </c>
      <c r="D17183" t="s">
        <v>960</v>
      </c>
      <c r="E17183" t="s">
        <v>961</v>
      </c>
      <c r="F17183">
        <v>2030</v>
      </c>
      <c r="G17183" t="s">
        <v>919</v>
      </c>
      <c r="H17183">
        <v>0</v>
      </c>
      <c r="I17183">
        <f>IF(E17183="N2O",H17183*About!$B$103,IF('EPA non-CO2 Data'!E17183="CH4",'EPA non-CO2 Data'!H17183*About!$B$102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hidden="1" x14ac:dyDescent="0.35">
      <c r="A17184" t="s">
        <v>215</v>
      </c>
      <c r="B17184" t="s">
        <v>958</v>
      </c>
      <c r="C17184" t="s">
        <v>959</v>
      </c>
      <c r="D17184" t="s">
        <v>960</v>
      </c>
      <c r="E17184" t="s">
        <v>961</v>
      </c>
      <c r="F17184">
        <v>2031</v>
      </c>
      <c r="G17184" t="s">
        <v>919</v>
      </c>
      <c r="H17184">
        <v>0</v>
      </c>
      <c r="I17184">
        <f>IF(E17184="N2O",H17184*About!$B$103,IF('EPA non-CO2 Data'!E17184="CH4",'EPA non-CO2 Data'!H17184*About!$B$102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hidden="1" x14ac:dyDescent="0.35">
      <c r="A17185" t="s">
        <v>215</v>
      </c>
      <c r="B17185" t="s">
        <v>958</v>
      </c>
      <c r="C17185" t="s">
        <v>959</v>
      </c>
      <c r="D17185" t="s">
        <v>960</v>
      </c>
      <c r="E17185" t="s">
        <v>961</v>
      </c>
      <c r="F17185">
        <v>2032</v>
      </c>
      <c r="G17185" t="s">
        <v>919</v>
      </c>
      <c r="H17185">
        <v>0</v>
      </c>
      <c r="I17185">
        <f>IF(E17185="N2O",H17185*About!$B$103,IF('EPA non-CO2 Data'!E17185="CH4",'EPA non-CO2 Data'!H17185*About!$B$102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hidden="1" x14ac:dyDescent="0.35">
      <c r="A17186" t="s">
        <v>215</v>
      </c>
      <c r="B17186" t="s">
        <v>958</v>
      </c>
      <c r="C17186" t="s">
        <v>959</v>
      </c>
      <c r="D17186" t="s">
        <v>960</v>
      </c>
      <c r="E17186" t="s">
        <v>961</v>
      </c>
      <c r="F17186">
        <v>2033</v>
      </c>
      <c r="G17186" t="s">
        <v>919</v>
      </c>
      <c r="H17186">
        <v>0</v>
      </c>
      <c r="I17186">
        <f>IF(E17186="N2O",H17186*About!$B$103,IF('EPA non-CO2 Data'!E17186="CH4",'EPA non-CO2 Data'!H17186*About!$B$102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hidden="1" x14ac:dyDescent="0.35">
      <c r="A17187" t="s">
        <v>215</v>
      </c>
      <c r="B17187" t="s">
        <v>958</v>
      </c>
      <c r="C17187" t="s">
        <v>959</v>
      </c>
      <c r="D17187" t="s">
        <v>960</v>
      </c>
      <c r="E17187" t="s">
        <v>961</v>
      </c>
      <c r="F17187">
        <v>2034</v>
      </c>
      <c r="G17187" t="s">
        <v>919</v>
      </c>
      <c r="H17187">
        <v>0</v>
      </c>
      <c r="I17187">
        <f>IF(E17187="N2O",H17187*About!$B$103,IF('EPA non-CO2 Data'!E17187="CH4",'EPA non-CO2 Data'!H17187*About!$B$102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hidden="1" x14ac:dyDescent="0.35">
      <c r="A17188" t="s">
        <v>215</v>
      </c>
      <c r="B17188" t="s">
        <v>958</v>
      </c>
      <c r="C17188" t="s">
        <v>959</v>
      </c>
      <c r="D17188" t="s">
        <v>960</v>
      </c>
      <c r="E17188" t="s">
        <v>961</v>
      </c>
      <c r="F17188">
        <v>2035</v>
      </c>
      <c r="G17188" t="s">
        <v>919</v>
      </c>
      <c r="H17188">
        <v>0</v>
      </c>
      <c r="I17188">
        <f>IF(E17188="N2O",H17188*About!$B$103,IF('EPA non-CO2 Data'!E17188="CH4",'EPA non-CO2 Data'!H17188*About!$B$102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hidden="1" x14ac:dyDescent="0.35">
      <c r="A17189" t="s">
        <v>215</v>
      </c>
      <c r="B17189" t="s">
        <v>958</v>
      </c>
      <c r="C17189" t="s">
        <v>959</v>
      </c>
      <c r="D17189" t="s">
        <v>960</v>
      </c>
      <c r="E17189" t="s">
        <v>961</v>
      </c>
      <c r="F17189">
        <v>2036</v>
      </c>
      <c r="G17189" t="s">
        <v>919</v>
      </c>
      <c r="H17189">
        <v>0</v>
      </c>
      <c r="I17189">
        <f>IF(E17189="N2O",H17189*About!$B$103,IF('EPA non-CO2 Data'!E17189="CH4",'EPA non-CO2 Data'!H17189*About!$B$102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hidden="1" x14ac:dyDescent="0.35">
      <c r="A17190" t="s">
        <v>215</v>
      </c>
      <c r="B17190" t="s">
        <v>958</v>
      </c>
      <c r="C17190" t="s">
        <v>959</v>
      </c>
      <c r="D17190" t="s">
        <v>960</v>
      </c>
      <c r="E17190" t="s">
        <v>961</v>
      </c>
      <c r="F17190">
        <v>2037</v>
      </c>
      <c r="G17190" t="s">
        <v>919</v>
      </c>
      <c r="H17190">
        <v>0</v>
      </c>
      <c r="I17190">
        <f>IF(E17190="N2O",H17190*About!$B$103,IF('EPA non-CO2 Data'!E17190="CH4",'EPA non-CO2 Data'!H17190*About!$B$102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hidden="1" x14ac:dyDescent="0.35">
      <c r="A17191" t="s">
        <v>215</v>
      </c>
      <c r="B17191" t="s">
        <v>958</v>
      </c>
      <c r="C17191" t="s">
        <v>959</v>
      </c>
      <c r="D17191" t="s">
        <v>960</v>
      </c>
      <c r="E17191" t="s">
        <v>961</v>
      </c>
      <c r="F17191">
        <v>2038</v>
      </c>
      <c r="G17191" t="s">
        <v>919</v>
      </c>
      <c r="H17191">
        <v>0</v>
      </c>
      <c r="I17191">
        <f>IF(E17191="N2O",H17191*About!$B$103,IF('EPA non-CO2 Data'!E17191="CH4",'EPA non-CO2 Data'!H17191*About!$B$102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hidden="1" x14ac:dyDescent="0.35">
      <c r="A17192" t="s">
        <v>215</v>
      </c>
      <c r="B17192" t="s">
        <v>958</v>
      </c>
      <c r="C17192" t="s">
        <v>959</v>
      </c>
      <c r="D17192" t="s">
        <v>960</v>
      </c>
      <c r="E17192" t="s">
        <v>961</v>
      </c>
      <c r="F17192">
        <v>2039</v>
      </c>
      <c r="G17192" t="s">
        <v>919</v>
      </c>
      <c r="H17192">
        <v>0</v>
      </c>
      <c r="I17192">
        <f>IF(E17192="N2O",H17192*About!$B$103,IF('EPA non-CO2 Data'!E17192="CH4",'EPA non-CO2 Data'!H17192*About!$B$102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hidden="1" x14ac:dyDescent="0.35">
      <c r="A17193" t="s">
        <v>215</v>
      </c>
      <c r="B17193" t="s">
        <v>958</v>
      </c>
      <c r="C17193" t="s">
        <v>959</v>
      </c>
      <c r="D17193" t="s">
        <v>960</v>
      </c>
      <c r="E17193" t="s">
        <v>961</v>
      </c>
      <c r="F17193">
        <v>2040</v>
      </c>
      <c r="G17193" t="s">
        <v>919</v>
      </c>
      <c r="H17193">
        <v>0</v>
      </c>
      <c r="I17193">
        <f>IF(E17193="N2O",H17193*About!$B$103,IF('EPA non-CO2 Data'!E17193="CH4",'EPA non-CO2 Data'!H17193*About!$B$102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hidden="1" x14ac:dyDescent="0.35">
      <c r="A17194" t="s">
        <v>215</v>
      </c>
      <c r="B17194" t="s">
        <v>958</v>
      </c>
      <c r="C17194" t="s">
        <v>959</v>
      </c>
      <c r="D17194" t="s">
        <v>960</v>
      </c>
      <c r="E17194" t="s">
        <v>961</v>
      </c>
      <c r="F17194">
        <v>2041</v>
      </c>
      <c r="G17194" t="s">
        <v>919</v>
      </c>
      <c r="H17194">
        <v>0</v>
      </c>
      <c r="I17194">
        <f>IF(E17194="N2O",H17194*About!$B$103,IF('EPA non-CO2 Data'!E17194="CH4",'EPA non-CO2 Data'!H17194*About!$B$102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hidden="1" x14ac:dyDescent="0.35">
      <c r="A17195" t="s">
        <v>215</v>
      </c>
      <c r="B17195" t="s">
        <v>958</v>
      </c>
      <c r="C17195" t="s">
        <v>959</v>
      </c>
      <c r="D17195" t="s">
        <v>960</v>
      </c>
      <c r="E17195" t="s">
        <v>961</v>
      </c>
      <c r="F17195">
        <v>2042</v>
      </c>
      <c r="G17195" t="s">
        <v>919</v>
      </c>
      <c r="H17195">
        <v>0</v>
      </c>
      <c r="I17195">
        <f>IF(E17195="N2O",H17195*About!$B$103,IF('EPA non-CO2 Data'!E17195="CH4",'EPA non-CO2 Data'!H17195*About!$B$102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hidden="1" x14ac:dyDescent="0.35">
      <c r="A17196" t="s">
        <v>215</v>
      </c>
      <c r="B17196" t="s">
        <v>958</v>
      </c>
      <c r="C17196" t="s">
        <v>959</v>
      </c>
      <c r="D17196" t="s">
        <v>960</v>
      </c>
      <c r="E17196" t="s">
        <v>961</v>
      </c>
      <c r="F17196">
        <v>2043</v>
      </c>
      <c r="G17196" t="s">
        <v>919</v>
      </c>
      <c r="H17196">
        <v>0</v>
      </c>
      <c r="I17196">
        <f>IF(E17196="N2O",H17196*About!$B$103,IF('EPA non-CO2 Data'!E17196="CH4",'EPA non-CO2 Data'!H17196*About!$B$102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hidden="1" x14ac:dyDescent="0.35">
      <c r="A17197" t="s">
        <v>215</v>
      </c>
      <c r="B17197" t="s">
        <v>958</v>
      </c>
      <c r="C17197" t="s">
        <v>959</v>
      </c>
      <c r="D17197" t="s">
        <v>960</v>
      </c>
      <c r="E17197" t="s">
        <v>961</v>
      </c>
      <c r="F17197">
        <v>2044</v>
      </c>
      <c r="G17197" t="s">
        <v>919</v>
      </c>
      <c r="H17197">
        <v>0</v>
      </c>
      <c r="I17197">
        <f>IF(E17197="N2O",H17197*About!$B$103,IF('EPA non-CO2 Data'!E17197="CH4",'EPA non-CO2 Data'!H17197*About!$B$102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hidden="1" x14ac:dyDescent="0.35">
      <c r="A17198" t="s">
        <v>215</v>
      </c>
      <c r="B17198" t="s">
        <v>958</v>
      </c>
      <c r="C17198" t="s">
        <v>959</v>
      </c>
      <c r="D17198" t="s">
        <v>960</v>
      </c>
      <c r="E17198" t="s">
        <v>961</v>
      </c>
      <c r="F17198">
        <v>2045</v>
      </c>
      <c r="G17198" t="s">
        <v>919</v>
      </c>
      <c r="H17198">
        <v>0</v>
      </c>
      <c r="I17198">
        <f>IF(E17198="N2O",H17198*About!$B$103,IF('EPA non-CO2 Data'!E17198="CH4",'EPA non-CO2 Data'!H17198*About!$B$102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hidden="1" x14ac:dyDescent="0.35">
      <c r="A17199" t="s">
        <v>215</v>
      </c>
      <c r="B17199" t="s">
        <v>958</v>
      </c>
      <c r="C17199" t="s">
        <v>959</v>
      </c>
      <c r="D17199" t="s">
        <v>960</v>
      </c>
      <c r="E17199" t="s">
        <v>961</v>
      </c>
      <c r="F17199">
        <v>2046</v>
      </c>
      <c r="G17199" t="s">
        <v>919</v>
      </c>
      <c r="H17199">
        <v>0</v>
      </c>
      <c r="I17199">
        <f>IF(E17199="N2O",H17199*About!$B$103,IF('EPA non-CO2 Data'!E17199="CH4",'EPA non-CO2 Data'!H17199*About!$B$102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hidden="1" x14ac:dyDescent="0.35">
      <c r="A17200" t="s">
        <v>215</v>
      </c>
      <c r="B17200" t="s">
        <v>958</v>
      </c>
      <c r="C17200" t="s">
        <v>959</v>
      </c>
      <c r="D17200" t="s">
        <v>960</v>
      </c>
      <c r="E17200" t="s">
        <v>961</v>
      </c>
      <c r="F17200">
        <v>2047</v>
      </c>
      <c r="G17200" t="s">
        <v>919</v>
      </c>
      <c r="H17200">
        <v>0</v>
      </c>
      <c r="I17200">
        <f>IF(E17200="N2O",H17200*About!$B$103,IF('EPA non-CO2 Data'!E17200="CH4",'EPA non-CO2 Data'!H17200*About!$B$102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hidden="1" x14ac:dyDescent="0.35">
      <c r="A17201" t="s">
        <v>215</v>
      </c>
      <c r="B17201" t="s">
        <v>958</v>
      </c>
      <c r="C17201" t="s">
        <v>959</v>
      </c>
      <c r="D17201" t="s">
        <v>960</v>
      </c>
      <c r="E17201" t="s">
        <v>961</v>
      </c>
      <c r="F17201">
        <v>2048</v>
      </c>
      <c r="G17201" t="s">
        <v>919</v>
      </c>
      <c r="H17201">
        <v>0</v>
      </c>
      <c r="I17201">
        <f>IF(E17201="N2O",H17201*About!$B$103,IF('EPA non-CO2 Data'!E17201="CH4",'EPA non-CO2 Data'!H17201*About!$B$102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hidden="1" x14ac:dyDescent="0.35">
      <c r="A17202" t="s">
        <v>215</v>
      </c>
      <c r="B17202" t="s">
        <v>958</v>
      </c>
      <c r="C17202" t="s">
        <v>959</v>
      </c>
      <c r="D17202" t="s">
        <v>960</v>
      </c>
      <c r="E17202" t="s">
        <v>961</v>
      </c>
      <c r="F17202">
        <v>2049</v>
      </c>
      <c r="G17202" t="s">
        <v>919</v>
      </c>
      <c r="H17202">
        <v>0</v>
      </c>
      <c r="I17202">
        <f>IF(E17202="N2O",H17202*About!$B$103,IF('EPA non-CO2 Data'!E17202="CH4",'EPA non-CO2 Data'!H17202*About!$B$102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hidden="1" x14ac:dyDescent="0.35">
      <c r="A17203" t="s">
        <v>215</v>
      </c>
      <c r="B17203" t="s">
        <v>958</v>
      </c>
      <c r="C17203" t="s">
        <v>959</v>
      </c>
      <c r="D17203" t="s">
        <v>960</v>
      </c>
      <c r="E17203" t="s">
        <v>961</v>
      </c>
      <c r="F17203">
        <v>2050</v>
      </c>
      <c r="G17203" t="s">
        <v>919</v>
      </c>
      <c r="H17203">
        <v>0</v>
      </c>
      <c r="I17203">
        <f>IF(E17203="N2O",H17203*About!$B$103,IF('EPA non-CO2 Data'!E17203="CH4",'EPA non-CO2 Data'!H17203*About!$B$102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hidden="1" x14ac:dyDescent="0.35">
      <c r="A17204" t="s">
        <v>215</v>
      </c>
      <c r="B17204" t="s">
        <v>958</v>
      </c>
      <c r="C17204" t="s">
        <v>495</v>
      </c>
      <c r="E17204" t="s">
        <v>962</v>
      </c>
      <c r="F17204">
        <v>1990</v>
      </c>
      <c r="G17204" t="s">
        <v>919</v>
      </c>
      <c r="H17204">
        <v>0.68282724001665596</v>
      </c>
      <c r="I17204">
        <f>IF(E17204="N2O",H17204*About!$B$103,IF('EPA non-CO2 Data'!E17204="CH4",'EPA non-CO2 Data'!H17204*About!$B$102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hidden="1" x14ac:dyDescent="0.35">
      <c r="A17205" t="s">
        <v>215</v>
      </c>
      <c r="B17205" t="s">
        <v>958</v>
      </c>
      <c r="C17205" t="s">
        <v>495</v>
      </c>
      <c r="E17205" t="s">
        <v>962</v>
      </c>
      <c r="F17205">
        <v>1991</v>
      </c>
      <c r="G17205" t="s">
        <v>919</v>
      </c>
      <c r="H17205">
        <v>0.63456429927166202</v>
      </c>
      <c r="I17205">
        <f>IF(E17205="N2O",H17205*About!$B$103,IF('EPA non-CO2 Data'!E17205="CH4",'EPA non-CO2 Data'!H17205*About!$B$102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hidden="1" x14ac:dyDescent="0.35">
      <c r="A17206" t="s">
        <v>215</v>
      </c>
      <c r="B17206" t="s">
        <v>958</v>
      </c>
      <c r="C17206" t="s">
        <v>495</v>
      </c>
      <c r="E17206" t="s">
        <v>962</v>
      </c>
      <c r="F17206">
        <v>1992</v>
      </c>
      <c r="G17206" t="s">
        <v>919</v>
      </c>
      <c r="H17206">
        <v>0.58630135852666798</v>
      </c>
      <c r="I17206">
        <f>IF(E17206="N2O",H17206*About!$B$103,IF('EPA non-CO2 Data'!E17206="CH4",'EPA non-CO2 Data'!H17206*About!$B$102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hidden="1" x14ac:dyDescent="0.35">
      <c r="A17207" t="s">
        <v>215</v>
      </c>
      <c r="B17207" t="s">
        <v>958</v>
      </c>
      <c r="C17207" t="s">
        <v>495</v>
      </c>
      <c r="E17207" t="s">
        <v>962</v>
      </c>
      <c r="F17207">
        <v>1993</v>
      </c>
      <c r="G17207" t="s">
        <v>919</v>
      </c>
      <c r="H17207">
        <v>0.53803841778167305</v>
      </c>
      <c r="I17207">
        <f>IF(E17207="N2O",H17207*About!$B$103,IF('EPA non-CO2 Data'!E17207="CH4",'EPA non-CO2 Data'!H17207*About!$B$102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hidden="1" x14ac:dyDescent="0.35">
      <c r="A17208" t="s">
        <v>215</v>
      </c>
      <c r="B17208" t="s">
        <v>958</v>
      </c>
      <c r="C17208" t="s">
        <v>495</v>
      </c>
      <c r="E17208" t="s">
        <v>962</v>
      </c>
      <c r="F17208">
        <v>1994</v>
      </c>
      <c r="G17208" t="s">
        <v>919</v>
      </c>
      <c r="H17208">
        <v>0.48977547703667901</v>
      </c>
      <c r="I17208">
        <f>IF(E17208="N2O",H17208*About!$B$103,IF('EPA non-CO2 Data'!E17208="CH4",'EPA non-CO2 Data'!H17208*About!$B$102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hidden="1" x14ac:dyDescent="0.35">
      <c r="A17209" t="s">
        <v>215</v>
      </c>
      <c r="B17209" t="s">
        <v>958</v>
      </c>
      <c r="C17209" t="s">
        <v>495</v>
      </c>
      <c r="E17209" t="s">
        <v>962</v>
      </c>
      <c r="F17209">
        <v>1995</v>
      </c>
      <c r="G17209" t="s">
        <v>919</v>
      </c>
      <c r="H17209">
        <v>0.44151253629168502</v>
      </c>
      <c r="I17209">
        <f>IF(E17209="N2O",H17209*About!$B$103,IF('EPA non-CO2 Data'!E17209="CH4",'EPA non-CO2 Data'!H17209*About!$B$102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hidden="1" x14ac:dyDescent="0.35">
      <c r="A17210" t="s">
        <v>215</v>
      </c>
      <c r="B17210" t="s">
        <v>958</v>
      </c>
      <c r="C17210" t="s">
        <v>495</v>
      </c>
      <c r="E17210" t="s">
        <v>962</v>
      </c>
      <c r="F17210">
        <v>1996</v>
      </c>
      <c r="G17210" t="s">
        <v>919</v>
      </c>
      <c r="H17210">
        <v>0.47453147068789298</v>
      </c>
      <c r="I17210">
        <f>IF(E17210="N2O",H17210*About!$B$103,IF('EPA non-CO2 Data'!E17210="CH4",'EPA non-CO2 Data'!H17210*About!$B$102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hidden="1" x14ac:dyDescent="0.35">
      <c r="A17211" t="s">
        <v>215</v>
      </c>
      <c r="B17211" t="s">
        <v>958</v>
      </c>
      <c r="C17211" t="s">
        <v>495</v>
      </c>
      <c r="E17211" t="s">
        <v>962</v>
      </c>
      <c r="F17211">
        <v>1997</v>
      </c>
      <c r="G17211" t="s">
        <v>919</v>
      </c>
      <c r="H17211">
        <v>0.50755040508409999</v>
      </c>
      <c r="I17211">
        <f>IF(E17211="N2O",H17211*About!$B$103,IF('EPA non-CO2 Data'!E17211="CH4",'EPA non-CO2 Data'!H17211*About!$B$102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hidden="1" x14ac:dyDescent="0.35">
      <c r="A17212" t="s">
        <v>215</v>
      </c>
      <c r="B17212" t="s">
        <v>958</v>
      </c>
      <c r="C17212" t="s">
        <v>495</v>
      </c>
      <c r="E17212" t="s">
        <v>962</v>
      </c>
      <c r="F17212">
        <v>1998</v>
      </c>
      <c r="G17212" t="s">
        <v>919</v>
      </c>
      <c r="H17212">
        <v>0.54056933948030705</v>
      </c>
      <c r="I17212">
        <f>IF(E17212="N2O",H17212*About!$B$103,IF('EPA non-CO2 Data'!E17212="CH4",'EPA non-CO2 Data'!H17212*About!$B$102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hidden="1" x14ac:dyDescent="0.35">
      <c r="A17213" t="s">
        <v>215</v>
      </c>
      <c r="B17213" t="s">
        <v>958</v>
      </c>
      <c r="C17213" t="s">
        <v>495</v>
      </c>
      <c r="E17213" t="s">
        <v>962</v>
      </c>
      <c r="F17213">
        <v>1999</v>
      </c>
      <c r="G17213" t="s">
        <v>919</v>
      </c>
      <c r="H17213">
        <v>0.57358827387651401</v>
      </c>
      <c r="I17213">
        <f>IF(E17213="N2O",H17213*About!$B$103,IF('EPA non-CO2 Data'!E17213="CH4",'EPA non-CO2 Data'!H17213*About!$B$102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hidden="1" x14ac:dyDescent="0.35">
      <c r="A17214" t="s">
        <v>215</v>
      </c>
      <c r="B17214" t="s">
        <v>958</v>
      </c>
      <c r="C17214" t="s">
        <v>495</v>
      </c>
      <c r="E17214" t="s">
        <v>962</v>
      </c>
      <c r="F17214">
        <v>2000</v>
      </c>
      <c r="G17214" t="s">
        <v>919</v>
      </c>
      <c r="H17214">
        <v>0.60660720827272196</v>
      </c>
      <c r="I17214">
        <f>IF(E17214="N2O",H17214*About!$B$103,IF('EPA non-CO2 Data'!E17214="CH4",'EPA non-CO2 Data'!H17214*About!$B$102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hidden="1" x14ac:dyDescent="0.35">
      <c r="A17215" t="s">
        <v>215</v>
      </c>
      <c r="B17215" t="s">
        <v>958</v>
      </c>
      <c r="C17215" t="s">
        <v>495</v>
      </c>
      <c r="E17215" t="s">
        <v>962</v>
      </c>
      <c r="F17215">
        <v>2001</v>
      </c>
      <c r="G17215" t="s">
        <v>919</v>
      </c>
      <c r="H17215">
        <v>0.73614956866732695</v>
      </c>
      <c r="I17215">
        <f>IF(E17215="N2O",H17215*About!$B$103,IF('EPA non-CO2 Data'!E17215="CH4",'EPA non-CO2 Data'!H17215*About!$B$102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hidden="1" x14ac:dyDescent="0.35">
      <c r="A17216" t="s">
        <v>215</v>
      </c>
      <c r="B17216" t="s">
        <v>958</v>
      </c>
      <c r="C17216" t="s">
        <v>495</v>
      </c>
      <c r="E17216" t="s">
        <v>962</v>
      </c>
      <c r="F17216">
        <v>2002</v>
      </c>
      <c r="G17216" t="s">
        <v>919</v>
      </c>
      <c r="H17216">
        <v>0.86569192906193204</v>
      </c>
      <c r="I17216">
        <f>IF(E17216="N2O",H17216*About!$B$103,IF('EPA non-CO2 Data'!E17216="CH4",'EPA non-CO2 Data'!H17216*About!$B$102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hidden="1" x14ac:dyDescent="0.35">
      <c r="A17217" t="s">
        <v>215</v>
      </c>
      <c r="B17217" t="s">
        <v>958</v>
      </c>
      <c r="C17217" t="s">
        <v>495</v>
      </c>
      <c r="E17217" t="s">
        <v>962</v>
      </c>
      <c r="F17217">
        <v>2003</v>
      </c>
      <c r="G17217" t="s">
        <v>919</v>
      </c>
      <c r="H17217">
        <v>0.99523428945653702</v>
      </c>
      <c r="I17217">
        <f>IF(E17217="N2O",H17217*About!$B$103,IF('EPA non-CO2 Data'!E17217="CH4",'EPA non-CO2 Data'!H17217*About!$B$102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hidden="1" x14ac:dyDescent="0.35">
      <c r="A17218" t="s">
        <v>215</v>
      </c>
      <c r="B17218" t="s">
        <v>958</v>
      </c>
      <c r="C17218" t="s">
        <v>495</v>
      </c>
      <c r="E17218" t="s">
        <v>962</v>
      </c>
      <c r="F17218">
        <v>2004</v>
      </c>
      <c r="G17218" t="s">
        <v>919</v>
      </c>
      <c r="H17218">
        <v>1.12477664985114</v>
      </c>
      <c r="I17218">
        <f>IF(E17218="N2O",H17218*About!$B$103,IF('EPA non-CO2 Data'!E17218="CH4",'EPA non-CO2 Data'!H17218*About!$B$102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hidden="1" x14ac:dyDescent="0.35">
      <c r="A17219" t="s">
        <v>215</v>
      </c>
      <c r="B17219" t="s">
        <v>958</v>
      </c>
      <c r="C17219" t="s">
        <v>495</v>
      </c>
      <c r="E17219" t="s">
        <v>962</v>
      </c>
      <c r="F17219">
        <v>2005</v>
      </c>
      <c r="G17219" t="s">
        <v>919</v>
      </c>
      <c r="H17219">
        <v>1.25431901024575</v>
      </c>
      <c r="I17219">
        <f>IF(E17219="N2O",H17219*About!$B$103,IF('EPA non-CO2 Data'!E17219="CH4",'EPA non-CO2 Data'!H17219*About!$B$102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hidden="1" x14ac:dyDescent="0.35">
      <c r="A17220" t="s">
        <v>215</v>
      </c>
      <c r="B17220" t="s">
        <v>958</v>
      </c>
      <c r="C17220" t="s">
        <v>495</v>
      </c>
      <c r="E17220" t="s">
        <v>962</v>
      </c>
      <c r="F17220">
        <v>2006</v>
      </c>
      <c r="G17220" t="s">
        <v>919</v>
      </c>
      <c r="H17220">
        <v>1.2867921224543399</v>
      </c>
      <c r="I17220">
        <f>IF(E17220="N2O",H17220*About!$B$103,IF('EPA non-CO2 Data'!E17220="CH4",'EPA non-CO2 Data'!H17220*About!$B$102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hidden="1" x14ac:dyDescent="0.35">
      <c r="A17221" t="s">
        <v>215</v>
      </c>
      <c r="B17221" t="s">
        <v>958</v>
      </c>
      <c r="C17221" t="s">
        <v>495</v>
      </c>
      <c r="E17221" t="s">
        <v>962</v>
      </c>
      <c r="F17221">
        <v>2007</v>
      </c>
      <c r="G17221" t="s">
        <v>919</v>
      </c>
      <c r="H17221">
        <v>1.3192652346629301</v>
      </c>
      <c r="I17221">
        <f>IF(E17221="N2O",H17221*About!$B$103,IF('EPA non-CO2 Data'!E17221="CH4",'EPA non-CO2 Data'!H17221*About!$B$102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hidden="1" x14ac:dyDescent="0.35">
      <c r="A17222" t="s">
        <v>215</v>
      </c>
      <c r="B17222" t="s">
        <v>958</v>
      </c>
      <c r="C17222" t="s">
        <v>495</v>
      </c>
      <c r="E17222" t="s">
        <v>962</v>
      </c>
      <c r="F17222">
        <v>2008</v>
      </c>
      <c r="G17222" t="s">
        <v>919</v>
      </c>
      <c r="H17222">
        <v>1.3517383468715201</v>
      </c>
      <c r="I17222">
        <f>IF(E17222="N2O",H17222*About!$B$103,IF('EPA non-CO2 Data'!E17222="CH4",'EPA non-CO2 Data'!H17222*About!$B$102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hidden="1" x14ac:dyDescent="0.35">
      <c r="A17223" t="s">
        <v>215</v>
      </c>
      <c r="B17223" t="s">
        <v>958</v>
      </c>
      <c r="C17223" t="s">
        <v>495</v>
      </c>
      <c r="E17223" t="s">
        <v>962</v>
      </c>
      <c r="F17223">
        <v>2009</v>
      </c>
      <c r="G17223" t="s">
        <v>919</v>
      </c>
      <c r="H17223">
        <v>1.38421145908011</v>
      </c>
      <c r="I17223">
        <f>IF(E17223="N2O",H17223*About!$B$103,IF('EPA non-CO2 Data'!E17223="CH4",'EPA non-CO2 Data'!H17223*About!$B$102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hidden="1" x14ac:dyDescent="0.35">
      <c r="A17224" t="s">
        <v>215</v>
      </c>
      <c r="B17224" t="s">
        <v>958</v>
      </c>
      <c r="C17224" t="s">
        <v>495</v>
      </c>
      <c r="E17224" t="s">
        <v>962</v>
      </c>
      <c r="F17224">
        <v>2010</v>
      </c>
      <c r="G17224" t="s">
        <v>919</v>
      </c>
      <c r="H17224">
        <v>1.4166845712887</v>
      </c>
      <c r="I17224">
        <f>IF(E17224="N2O",H17224*About!$B$103,IF('EPA non-CO2 Data'!E17224="CH4",'EPA non-CO2 Data'!H17224*About!$B$102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hidden="1" x14ac:dyDescent="0.35">
      <c r="A17225" t="s">
        <v>215</v>
      </c>
      <c r="B17225" t="s">
        <v>958</v>
      </c>
      <c r="C17225" t="s">
        <v>495</v>
      </c>
      <c r="E17225" t="s">
        <v>962</v>
      </c>
      <c r="F17225">
        <v>2011</v>
      </c>
      <c r="G17225" t="s">
        <v>919</v>
      </c>
      <c r="H17225">
        <v>1.4502462844889901</v>
      </c>
      <c r="I17225">
        <f>IF(E17225="N2O",H17225*About!$B$103,IF('EPA non-CO2 Data'!E17225="CH4",'EPA non-CO2 Data'!H17225*About!$B$102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hidden="1" x14ac:dyDescent="0.35">
      <c r="A17226" t="s">
        <v>215</v>
      </c>
      <c r="B17226" t="s">
        <v>958</v>
      </c>
      <c r="C17226" t="s">
        <v>495</v>
      </c>
      <c r="E17226" t="s">
        <v>962</v>
      </c>
      <c r="F17226">
        <v>2012</v>
      </c>
      <c r="G17226" t="s">
        <v>919</v>
      </c>
      <c r="H17226">
        <v>1.48380799768928</v>
      </c>
      <c r="I17226">
        <f>IF(E17226="N2O",H17226*About!$B$103,IF('EPA non-CO2 Data'!E17226="CH4",'EPA non-CO2 Data'!H17226*About!$B$102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hidden="1" x14ac:dyDescent="0.35">
      <c r="A17227" t="s">
        <v>215</v>
      </c>
      <c r="B17227" t="s">
        <v>958</v>
      </c>
      <c r="C17227" t="s">
        <v>495</v>
      </c>
      <c r="E17227" t="s">
        <v>962</v>
      </c>
      <c r="F17227">
        <v>2013</v>
      </c>
      <c r="G17227" t="s">
        <v>919</v>
      </c>
      <c r="H17227">
        <v>1.5173697108895601</v>
      </c>
      <c r="I17227">
        <f>IF(E17227="N2O",H17227*About!$B$103,IF('EPA non-CO2 Data'!E17227="CH4",'EPA non-CO2 Data'!H17227*About!$B$102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hidden="1" x14ac:dyDescent="0.35">
      <c r="A17228" t="s">
        <v>215</v>
      </c>
      <c r="B17228" t="s">
        <v>958</v>
      </c>
      <c r="C17228" t="s">
        <v>495</v>
      </c>
      <c r="E17228" t="s">
        <v>962</v>
      </c>
      <c r="F17228">
        <v>2014</v>
      </c>
      <c r="G17228" t="s">
        <v>919</v>
      </c>
      <c r="H17228">
        <v>1.55093142408985</v>
      </c>
      <c r="I17228">
        <f>IF(E17228="N2O",H17228*About!$B$103,IF('EPA non-CO2 Data'!E17228="CH4",'EPA non-CO2 Data'!H17228*About!$B$102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hidden="1" x14ac:dyDescent="0.35">
      <c r="A17229" t="s">
        <v>215</v>
      </c>
      <c r="B17229" t="s">
        <v>958</v>
      </c>
      <c r="C17229" t="s">
        <v>495</v>
      </c>
      <c r="E17229" t="s">
        <v>962</v>
      </c>
      <c r="F17229">
        <v>2015</v>
      </c>
      <c r="G17229" t="s">
        <v>919</v>
      </c>
      <c r="H17229">
        <v>1.5844931372901401</v>
      </c>
      <c r="I17229">
        <f>IF(E17229="N2O",H17229*About!$B$103,IF('EPA non-CO2 Data'!E17229="CH4",'EPA non-CO2 Data'!H17229*About!$B$102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hidden="1" x14ac:dyDescent="0.35">
      <c r="A17230" t="s">
        <v>215</v>
      </c>
      <c r="B17230" t="s">
        <v>958</v>
      </c>
      <c r="C17230" t="s">
        <v>495</v>
      </c>
      <c r="E17230" t="s">
        <v>962</v>
      </c>
      <c r="F17230">
        <v>2016</v>
      </c>
      <c r="G17230" t="s">
        <v>919</v>
      </c>
      <c r="H17230">
        <v>1.6262139323376399</v>
      </c>
      <c r="I17230">
        <f>IF(E17230="N2O",H17230*About!$B$103,IF('EPA non-CO2 Data'!E17230="CH4",'EPA non-CO2 Data'!H17230*About!$B$102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hidden="1" x14ac:dyDescent="0.35">
      <c r="A17231" t="s">
        <v>215</v>
      </c>
      <c r="B17231" t="s">
        <v>958</v>
      </c>
      <c r="C17231" t="s">
        <v>495</v>
      </c>
      <c r="E17231" t="s">
        <v>962</v>
      </c>
      <c r="F17231">
        <v>2017</v>
      </c>
      <c r="G17231" t="s">
        <v>919</v>
      </c>
      <c r="H17231">
        <v>1.6679347273851399</v>
      </c>
      <c r="I17231">
        <f>IF(E17231="N2O",H17231*About!$B$103,IF('EPA non-CO2 Data'!E17231="CH4",'EPA non-CO2 Data'!H17231*About!$B$102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hidden="1" x14ac:dyDescent="0.35">
      <c r="A17232" t="s">
        <v>215</v>
      </c>
      <c r="B17232" t="s">
        <v>958</v>
      </c>
      <c r="C17232" t="s">
        <v>495</v>
      </c>
      <c r="E17232" t="s">
        <v>962</v>
      </c>
      <c r="F17232">
        <v>2018</v>
      </c>
      <c r="G17232" t="s">
        <v>919</v>
      </c>
      <c r="H17232">
        <v>1.70965552243265</v>
      </c>
      <c r="I17232">
        <f>IF(E17232="N2O",H17232*About!$B$103,IF('EPA non-CO2 Data'!E17232="CH4",'EPA non-CO2 Data'!H17232*About!$B$102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hidden="1" x14ac:dyDescent="0.35">
      <c r="A17233" t="s">
        <v>215</v>
      </c>
      <c r="B17233" t="s">
        <v>958</v>
      </c>
      <c r="C17233" t="s">
        <v>495</v>
      </c>
      <c r="E17233" t="s">
        <v>962</v>
      </c>
      <c r="F17233">
        <v>2019</v>
      </c>
      <c r="G17233" t="s">
        <v>919</v>
      </c>
      <c r="H17233">
        <v>1.75137631748015</v>
      </c>
      <c r="I17233">
        <f>IF(E17233="N2O",H17233*About!$B$103,IF('EPA non-CO2 Data'!E17233="CH4",'EPA non-CO2 Data'!H17233*About!$B$102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hidden="1" x14ac:dyDescent="0.35">
      <c r="A17234" t="s">
        <v>215</v>
      </c>
      <c r="B17234" t="s">
        <v>958</v>
      </c>
      <c r="C17234" t="s">
        <v>495</v>
      </c>
      <c r="E17234" t="s">
        <v>962</v>
      </c>
      <c r="F17234">
        <v>2020</v>
      </c>
      <c r="G17234" t="s">
        <v>919</v>
      </c>
      <c r="H17234">
        <v>1.79309711252765</v>
      </c>
      <c r="I17234">
        <f>IF(E17234="N2O",H17234*About!$B$103,IF('EPA non-CO2 Data'!E17234="CH4",'EPA non-CO2 Data'!H17234*About!$B$102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hidden="1" x14ac:dyDescent="0.35">
      <c r="A17235" t="s">
        <v>215</v>
      </c>
      <c r="B17235" t="s">
        <v>958</v>
      </c>
      <c r="C17235" t="s">
        <v>495</v>
      </c>
      <c r="E17235" t="s">
        <v>962</v>
      </c>
      <c r="F17235">
        <v>2021</v>
      </c>
      <c r="G17235" t="s">
        <v>919</v>
      </c>
      <c r="H17235">
        <v>1.8459794157632701</v>
      </c>
      <c r="I17235">
        <f>IF(E17235="N2O",H17235*About!$B$103,IF('EPA non-CO2 Data'!E17235="CH4",'EPA non-CO2 Data'!H17235*About!$B$102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hidden="1" x14ac:dyDescent="0.35">
      <c r="A17236" t="s">
        <v>215</v>
      </c>
      <c r="B17236" t="s">
        <v>958</v>
      </c>
      <c r="C17236" t="s">
        <v>495</v>
      </c>
      <c r="E17236" t="s">
        <v>962</v>
      </c>
      <c r="F17236">
        <v>2022</v>
      </c>
      <c r="G17236" t="s">
        <v>919</v>
      </c>
      <c r="H17236">
        <v>1.8988617189988899</v>
      </c>
      <c r="I17236">
        <f>IF(E17236="N2O",H17236*About!$B$103,IF('EPA non-CO2 Data'!E17236="CH4",'EPA non-CO2 Data'!H17236*About!$B$102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hidden="1" x14ac:dyDescent="0.35">
      <c r="A17237" t="s">
        <v>215</v>
      </c>
      <c r="B17237" t="s">
        <v>958</v>
      </c>
      <c r="C17237" t="s">
        <v>495</v>
      </c>
      <c r="E17237" t="s">
        <v>962</v>
      </c>
      <c r="F17237">
        <v>2023</v>
      </c>
      <c r="G17237" t="s">
        <v>919</v>
      </c>
      <c r="H17237">
        <v>1.9517440222344999</v>
      </c>
      <c r="I17237">
        <f>IF(E17237="N2O",H17237*About!$B$103,IF('EPA non-CO2 Data'!E17237="CH4",'EPA non-CO2 Data'!H17237*About!$B$102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hidden="1" x14ac:dyDescent="0.35">
      <c r="A17238" t="s">
        <v>215</v>
      </c>
      <c r="B17238" t="s">
        <v>958</v>
      </c>
      <c r="C17238" t="s">
        <v>495</v>
      </c>
      <c r="E17238" t="s">
        <v>962</v>
      </c>
      <c r="F17238">
        <v>2024</v>
      </c>
      <c r="G17238" t="s">
        <v>919</v>
      </c>
      <c r="H17238">
        <v>2.0046263254701202</v>
      </c>
      <c r="I17238">
        <f>IF(E17238="N2O",H17238*About!$B$103,IF('EPA non-CO2 Data'!E17238="CH4",'EPA non-CO2 Data'!H17238*About!$B$102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hidden="1" x14ac:dyDescent="0.35">
      <c r="A17239" t="s">
        <v>215</v>
      </c>
      <c r="B17239" t="s">
        <v>958</v>
      </c>
      <c r="C17239" t="s">
        <v>495</v>
      </c>
      <c r="E17239" t="s">
        <v>962</v>
      </c>
      <c r="F17239">
        <v>2025</v>
      </c>
      <c r="G17239" t="s">
        <v>919</v>
      </c>
      <c r="H17239">
        <v>2.0575086287057398</v>
      </c>
      <c r="I17239">
        <f>IF(E17239="N2O",H17239*About!$B$103,IF('EPA non-CO2 Data'!E17239="CH4",'EPA non-CO2 Data'!H17239*About!$B$102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hidden="1" x14ac:dyDescent="0.35">
      <c r="A17240" t="s">
        <v>215</v>
      </c>
      <c r="B17240" t="s">
        <v>958</v>
      </c>
      <c r="C17240" t="s">
        <v>495</v>
      </c>
      <c r="E17240" t="s">
        <v>962</v>
      </c>
      <c r="F17240">
        <v>2026</v>
      </c>
      <c r="G17240" t="s">
        <v>919</v>
      </c>
      <c r="H17240">
        <v>2.12383030861008</v>
      </c>
      <c r="I17240">
        <f>IF(E17240="N2O",H17240*About!$B$103,IF('EPA non-CO2 Data'!E17240="CH4",'EPA non-CO2 Data'!H17240*About!$B$102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hidden="1" x14ac:dyDescent="0.35">
      <c r="A17241" t="s">
        <v>215</v>
      </c>
      <c r="B17241" t="s">
        <v>958</v>
      </c>
      <c r="C17241" t="s">
        <v>495</v>
      </c>
      <c r="E17241" t="s">
        <v>962</v>
      </c>
      <c r="F17241">
        <v>2027</v>
      </c>
      <c r="G17241" t="s">
        <v>919</v>
      </c>
      <c r="H17241">
        <v>2.1901519885144198</v>
      </c>
      <c r="I17241">
        <f>IF(E17241="N2O",H17241*About!$B$103,IF('EPA non-CO2 Data'!E17241="CH4",'EPA non-CO2 Data'!H17241*About!$B$102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hidden="1" x14ac:dyDescent="0.35">
      <c r="A17242" t="s">
        <v>215</v>
      </c>
      <c r="B17242" t="s">
        <v>958</v>
      </c>
      <c r="C17242" t="s">
        <v>495</v>
      </c>
      <c r="E17242" t="s">
        <v>962</v>
      </c>
      <c r="F17242">
        <v>2028</v>
      </c>
      <c r="G17242" t="s">
        <v>919</v>
      </c>
      <c r="H17242">
        <v>2.2564736684187601</v>
      </c>
      <c r="I17242">
        <f>IF(E17242="N2O",H17242*About!$B$103,IF('EPA non-CO2 Data'!E17242="CH4",'EPA non-CO2 Data'!H17242*About!$B$102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hidden="1" x14ac:dyDescent="0.35">
      <c r="A17243" t="s">
        <v>215</v>
      </c>
      <c r="B17243" t="s">
        <v>958</v>
      </c>
      <c r="C17243" t="s">
        <v>495</v>
      </c>
      <c r="E17243" t="s">
        <v>962</v>
      </c>
      <c r="F17243">
        <v>2029</v>
      </c>
      <c r="G17243" t="s">
        <v>919</v>
      </c>
      <c r="H17243">
        <v>2.3227953483231101</v>
      </c>
      <c r="I17243">
        <f>IF(E17243="N2O",H17243*About!$B$103,IF('EPA non-CO2 Data'!E17243="CH4",'EPA non-CO2 Data'!H17243*About!$B$102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hidden="1" x14ac:dyDescent="0.35">
      <c r="A17244" t="s">
        <v>215</v>
      </c>
      <c r="B17244" t="s">
        <v>958</v>
      </c>
      <c r="C17244" t="s">
        <v>495</v>
      </c>
      <c r="E17244" t="s">
        <v>962</v>
      </c>
      <c r="F17244">
        <v>2030</v>
      </c>
      <c r="G17244" t="s">
        <v>919</v>
      </c>
      <c r="H17244">
        <v>2.3891170282274499</v>
      </c>
      <c r="I17244">
        <f>IF(E17244="N2O",H17244*About!$B$103,IF('EPA non-CO2 Data'!E17244="CH4",'EPA non-CO2 Data'!H17244*About!$B$102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hidden="1" x14ac:dyDescent="0.35">
      <c r="A17245" t="s">
        <v>215</v>
      </c>
      <c r="B17245" t="s">
        <v>958</v>
      </c>
      <c r="C17245" t="s">
        <v>495</v>
      </c>
      <c r="E17245" t="s">
        <v>962</v>
      </c>
      <c r="F17245">
        <v>2031</v>
      </c>
      <c r="G17245" t="s">
        <v>919</v>
      </c>
      <c r="H17245">
        <v>2.4646169983153898</v>
      </c>
      <c r="I17245">
        <f>IF(E17245="N2O",H17245*About!$B$103,IF('EPA non-CO2 Data'!E17245="CH4",'EPA non-CO2 Data'!H17245*About!$B$102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hidden="1" x14ac:dyDescent="0.35">
      <c r="A17246" t="s">
        <v>215</v>
      </c>
      <c r="B17246" t="s">
        <v>958</v>
      </c>
      <c r="C17246" t="s">
        <v>495</v>
      </c>
      <c r="E17246" t="s">
        <v>962</v>
      </c>
      <c r="F17246">
        <v>2032</v>
      </c>
      <c r="G17246" t="s">
        <v>919</v>
      </c>
      <c r="H17246">
        <v>2.54011696840332</v>
      </c>
      <c r="I17246">
        <f>IF(E17246="N2O",H17246*About!$B$103,IF('EPA non-CO2 Data'!E17246="CH4",'EPA non-CO2 Data'!H17246*About!$B$102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hidden="1" x14ac:dyDescent="0.35">
      <c r="A17247" t="s">
        <v>215</v>
      </c>
      <c r="B17247" t="s">
        <v>958</v>
      </c>
      <c r="C17247" t="s">
        <v>495</v>
      </c>
      <c r="E17247" t="s">
        <v>962</v>
      </c>
      <c r="F17247">
        <v>2033</v>
      </c>
      <c r="G17247" t="s">
        <v>919</v>
      </c>
      <c r="H17247">
        <v>2.61561693849126</v>
      </c>
      <c r="I17247">
        <f>IF(E17247="N2O",H17247*About!$B$103,IF('EPA non-CO2 Data'!E17247="CH4",'EPA non-CO2 Data'!H17247*About!$B$102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hidden="1" x14ac:dyDescent="0.35">
      <c r="A17248" t="s">
        <v>215</v>
      </c>
      <c r="B17248" t="s">
        <v>958</v>
      </c>
      <c r="C17248" t="s">
        <v>495</v>
      </c>
      <c r="E17248" t="s">
        <v>962</v>
      </c>
      <c r="F17248">
        <v>2034</v>
      </c>
      <c r="G17248" t="s">
        <v>919</v>
      </c>
      <c r="H17248">
        <v>2.6911169085791999</v>
      </c>
      <c r="I17248">
        <f>IF(E17248="N2O",H17248*About!$B$103,IF('EPA non-CO2 Data'!E17248="CH4",'EPA non-CO2 Data'!H17248*About!$B$102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hidden="1" x14ac:dyDescent="0.35">
      <c r="A17249" t="s">
        <v>215</v>
      </c>
      <c r="B17249" t="s">
        <v>958</v>
      </c>
      <c r="C17249" t="s">
        <v>495</v>
      </c>
      <c r="E17249" t="s">
        <v>962</v>
      </c>
      <c r="F17249">
        <v>2035</v>
      </c>
      <c r="G17249" t="s">
        <v>919</v>
      </c>
      <c r="H17249">
        <v>2.7666168786671399</v>
      </c>
      <c r="I17249">
        <f>IF(E17249="N2O",H17249*About!$B$103,IF('EPA non-CO2 Data'!E17249="CH4",'EPA non-CO2 Data'!H17249*About!$B$102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hidden="1" x14ac:dyDescent="0.35">
      <c r="A17250" t="s">
        <v>215</v>
      </c>
      <c r="B17250" t="s">
        <v>958</v>
      </c>
      <c r="C17250" t="s">
        <v>495</v>
      </c>
      <c r="E17250" t="s">
        <v>962</v>
      </c>
      <c r="F17250">
        <v>2036</v>
      </c>
      <c r="G17250" t="s">
        <v>919</v>
      </c>
      <c r="H17250">
        <v>2.8525179593841599</v>
      </c>
      <c r="I17250">
        <f>IF(E17250="N2O",H17250*About!$B$103,IF('EPA non-CO2 Data'!E17250="CH4",'EPA non-CO2 Data'!H17250*About!$B$102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hidden="1" x14ac:dyDescent="0.35">
      <c r="A17251" t="s">
        <v>215</v>
      </c>
      <c r="B17251" t="s">
        <v>958</v>
      </c>
      <c r="C17251" t="s">
        <v>495</v>
      </c>
      <c r="E17251" t="s">
        <v>962</v>
      </c>
      <c r="F17251">
        <v>2037</v>
      </c>
      <c r="G17251" t="s">
        <v>919</v>
      </c>
      <c r="H17251">
        <v>2.9384190401011701</v>
      </c>
      <c r="I17251">
        <f>IF(E17251="N2O",H17251*About!$B$103,IF('EPA non-CO2 Data'!E17251="CH4",'EPA non-CO2 Data'!H17251*About!$B$102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hidden="1" x14ac:dyDescent="0.35">
      <c r="A17252" t="s">
        <v>215</v>
      </c>
      <c r="B17252" t="s">
        <v>958</v>
      </c>
      <c r="C17252" t="s">
        <v>495</v>
      </c>
      <c r="E17252" t="s">
        <v>962</v>
      </c>
      <c r="F17252">
        <v>2038</v>
      </c>
      <c r="G17252" t="s">
        <v>919</v>
      </c>
      <c r="H17252">
        <v>3.02432012081819</v>
      </c>
      <c r="I17252">
        <f>IF(E17252="N2O",H17252*About!$B$103,IF('EPA non-CO2 Data'!E17252="CH4",'EPA non-CO2 Data'!H17252*About!$B$102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hidden="1" x14ac:dyDescent="0.35">
      <c r="A17253" t="s">
        <v>215</v>
      </c>
      <c r="B17253" t="s">
        <v>958</v>
      </c>
      <c r="C17253" t="s">
        <v>495</v>
      </c>
      <c r="E17253" t="s">
        <v>962</v>
      </c>
      <c r="F17253">
        <v>2039</v>
      </c>
      <c r="G17253" t="s">
        <v>919</v>
      </c>
      <c r="H17253">
        <v>3.11022120153521</v>
      </c>
      <c r="I17253">
        <f>IF(E17253="N2O",H17253*About!$B$103,IF('EPA non-CO2 Data'!E17253="CH4",'EPA non-CO2 Data'!H17253*About!$B$102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hidden="1" x14ac:dyDescent="0.35">
      <c r="A17254" t="s">
        <v>215</v>
      </c>
      <c r="B17254" t="s">
        <v>958</v>
      </c>
      <c r="C17254" t="s">
        <v>495</v>
      </c>
      <c r="E17254" t="s">
        <v>962</v>
      </c>
      <c r="F17254">
        <v>2040</v>
      </c>
      <c r="G17254" t="s">
        <v>919</v>
      </c>
      <c r="H17254">
        <v>3.1961222822522299</v>
      </c>
      <c r="I17254">
        <f>IF(E17254="N2O",H17254*About!$B$103,IF('EPA non-CO2 Data'!E17254="CH4",'EPA non-CO2 Data'!H17254*About!$B$102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hidden="1" x14ac:dyDescent="0.35">
      <c r="A17255" t="s">
        <v>215</v>
      </c>
      <c r="B17255" t="s">
        <v>958</v>
      </c>
      <c r="C17255" t="s">
        <v>495</v>
      </c>
      <c r="E17255" t="s">
        <v>962</v>
      </c>
      <c r="F17255">
        <v>2041</v>
      </c>
      <c r="G17255" t="s">
        <v>919</v>
      </c>
      <c r="H17255">
        <v>3.27218505879231</v>
      </c>
      <c r="I17255">
        <f>IF(E17255="N2O",H17255*About!$B$103,IF('EPA non-CO2 Data'!E17255="CH4",'EPA non-CO2 Data'!H17255*About!$B$102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hidden="1" x14ac:dyDescent="0.35">
      <c r="A17256" t="s">
        <v>215</v>
      </c>
      <c r="B17256" t="s">
        <v>958</v>
      </c>
      <c r="C17256" t="s">
        <v>495</v>
      </c>
      <c r="E17256" t="s">
        <v>962</v>
      </c>
      <c r="F17256">
        <v>2042</v>
      </c>
      <c r="G17256" t="s">
        <v>919</v>
      </c>
      <c r="H17256">
        <v>3.3482478353323901</v>
      </c>
      <c r="I17256">
        <f>IF(E17256="N2O",H17256*About!$B$103,IF('EPA non-CO2 Data'!E17256="CH4",'EPA non-CO2 Data'!H17256*About!$B$102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hidden="1" x14ac:dyDescent="0.35">
      <c r="A17257" t="s">
        <v>215</v>
      </c>
      <c r="B17257" t="s">
        <v>958</v>
      </c>
      <c r="C17257" t="s">
        <v>495</v>
      </c>
      <c r="E17257" t="s">
        <v>962</v>
      </c>
      <c r="F17257">
        <v>2043</v>
      </c>
      <c r="G17257" t="s">
        <v>919</v>
      </c>
      <c r="H17257">
        <v>3.42431061187248</v>
      </c>
      <c r="I17257">
        <f>IF(E17257="N2O",H17257*About!$B$103,IF('EPA non-CO2 Data'!E17257="CH4",'EPA non-CO2 Data'!H17257*About!$B$102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hidden="1" x14ac:dyDescent="0.35">
      <c r="A17258" t="s">
        <v>215</v>
      </c>
      <c r="B17258" t="s">
        <v>958</v>
      </c>
      <c r="C17258" t="s">
        <v>495</v>
      </c>
      <c r="E17258" t="s">
        <v>962</v>
      </c>
      <c r="F17258">
        <v>2044</v>
      </c>
      <c r="G17258" t="s">
        <v>919</v>
      </c>
      <c r="H17258">
        <v>3.5003733884125601</v>
      </c>
      <c r="I17258">
        <f>IF(E17258="N2O",H17258*About!$B$103,IF('EPA non-CO2 Data'!E17258="CH4",'EPA non-CO2 Data'!H17258*About!$B$102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hidden="1" x14ac:dyDescent="0.35">
      <c r="A17259" t="s">
        <v>215</v>
      </c>
      <c r="B17259" t="s">
        <v>958</v>
      </c>
      <c r="C17259" t="s">
        <v>495</v>
      </c>
      <c r="E17259" t="s">
        <v>962</v>
      </c>
      <c r="F17259">
        <v>2045</v>
      </c>
      <c r="G17259" t="s">
        <v>919</v>
      </c>
      <c r="H17259">
        <v>3.5764361649526402</v>
      </c>
      <c r="I17259">
        <f>IF(E17259="N2O",H17259*About!$B$103,IF('EPA non-CO2 Data'!E17259="CH4",'EPA non-CO2 Data'!H17259*About!$B$102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hidden="1" x14ac:dyDescent="0.35">
      <c r="A17260" t="s">
        <v>215</v>
      </c>
      <c r="B17260" t="s">
        <v>958</v>
      </c>
      <c r="C17260" t="s">
        <v>495</v>
      </c>
      <c r="E17260" t="s">
        <v>962</v>
      </c>
      <c r="F17260">
        <v>2046</v>
      </c>
      <c r="G17260" t="s">
        <v>919</v>
      </c>
      <c r="H17260">
        <v>3.6536096511356</v>
      </c>
      <c r="I17260">
        <f>IF(E17260="N2O",H17260*About!$B$103,IF('EPA non-CO2 Data'!E17260="CH4",'EPA non-CO2 Data'!H17260*About!$B$102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hidden="1" x14ac:dyDescent="0.35">
      <c r="A17261" t="s">
        <v>215</v>
      </c>
      <c r="B17261" t="s">
        <v>958</v>
      </c>
      <c r="C17261" t="s">
        <v>495</v>
      </c>
      <c r="E17261" t="s">
        <v>962</v>
      </c>
      <c r="F17261">
        <v>2047</v>
      </c>
      <c r="G17261" t="s">
        <v>919</v>
      </c>
      <c r="H17261">
        <v>3.7307831373185598</v>
      </c>
      <c r="I17261">
        <f>IF(E17261="N2O",H17261*About!$B$103,IF('EPA non-CO2 Data'!E17261="CH4",'EPA non-CO2 Data'!H17261*About!$B$102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hidden="1" x14ac:dyDescent="0.35">
      <c r="A17262" t="s">
        <v>215</v>
      </c>
      <c r="B17262" t="s">
        <v>958</v>
      </c>
      <c r="C17262" t="s">
        <v>495</v>
      </c>
      <c r="E17262" t="s">
        <v>962</v>
      </c>
      <c r="F17262">
        <v>2048</v>
      </c>
      <c r="G17262" t="s">
        <v>919</v>
      </c>
      <c r="H17262">
        <v>3.8079566235015099</v>
      </c>
      <c r="I17262">
        <f>IF(E17262="N2O",H17262*About!$B$103,IF('EPA non-CO2 Data'!E17262="CH4",'EPA non-CO2 Data'!H17262*About!$B$102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hidden="1" x14ac:dyDescent="0.35">
      <c r="A17263" t="s">
        <v>215</v>
      </c>
      <c r="B17263" t="s">
        <v>958</v>
      </c>
      <c r="C17263" t="s">
        <v>495</v>
      </c>
      <c r="E17263" t="s">
        <v>962</v>
      </c>
      <c r="F17263">
        <v>2049</v>
      </c>
      <c r="G17263" t="s">
        <v>919</v>
      </c>
      <c r="H17263">
        <v>3.8851301096844701</v>
      </c>
      <c r="I17263">
        <f>IF(E17263="N2O",H17263*About!$B$103,IF('EPA non-CO2 Data'!E17263="CH4",'EPA non-CO2 Data'!H17263*About!$B$102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hidden="1" x14ac:dyDescent="0.35">
      <c r="A17264" t="s">
        <v>215</v>
      </c>
      <c r="B17264" t="s">
        <v>958</v>
      </c>
      <c r="C17264" t="s">
        <v>495</v>
      </c>
      <c r="E17264" t="s">
        <v>962</v>
      </c>
      <c r="F17264">
        <v>2050</v>
      </c>
      <c r="G17264" t="s">
        <v>919</v>
      </c>
      <c r="H17264">
        <v>3.96230359586743</v>
      </c>
      <c r="I17264">
        <f>IF(E17264="N2O",H17264*About!$B$103,IF('EPA non-CO2 Data'!E17264="CH4",'EPA non-CO2 Data'!H17264*About!$B$102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hidden="1" x14ac:dyDescent="0.35">
      <c r="A17265" t="s">
        <v>215</v>
      </c>
      <c r="B17265" t="s">
        <v>958</v>
      </c>
      <c r="C17265" t="s">
        <v>963</v>
      </c>
      <c r="D17265" t="s">
        <v>514</v>
      </c>
      <c r="E17265" t="s">
        <v>964</v>
      </c>
      <c r="F17265">
        <v>1990</v>
      </c>
      <c r="G17265" t="s">
        <v>919</v>
      </c>
      <c r="H17265">
        <v>0</v>
      </c>
      <c r="I17265">
        <f>IF(E17265="N2O",H17265*About!$B$103,IF('EPA non-CO2 Data'!E17265="CH4",'EPA non-CO2 Data'!H17265*About!$B$102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hidden="1" x14ac:dyDescent="0.35">
      <c r="A17266" t="s">
        <v>215</v>
      </c>
      <c r="B17266" t="s">
        <v>958</v>
      </c>
      <c r="C17266" t="s">
        <v>963</v>
      </c>
      <c r="D17266" t="s">
        <v>514</v>
      </c>
      <c r="E17266" t="s">
        <v>964</v>
      </c>
      <c r="F17266">
        <v>1991</v>
      </c>
      <c r="G17266" t="s">
        <v>919</v>
      </c>
      <c r="H17266">
        <v>0</v>
      </c>
      <c r="I17266">
        <f>IF(E17266="N2O",H17266*About!$B$103,IF('EPA non-CO2 Data'!E17266="CH4",'EPA non-CO2 Data'!H17266*About!$B$102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hidden="1" x14ac:dyDescent="0.35">
      <c r="A17267" t="s">
        <v>215</v>
      </c>
      <c r="B17267" t="s">
        <v>958</v>
      </c>
      <c r="C17267" t="s">
        <v>963</v>
      </c>
      <c r="D17267" t="s">
        <v>514</v>
      </c>
      <c r="E17267" t="s">
        <v>964</v>
      </c>
      <c r="F17267">
        <v>1992</v>
      </c>
      <c r="G17267" t="s">
        <v>919</v>
      </c>
      <c r="H17267">
        <v>0</v>
      </c>
      <c r="I17267">
        <f>IF(E17267="N2O",H17267*About!$B$103,IF('EPA non-CO2 Data'!E17267="CH4",'EPA non-CO2 Data'!H17267*About!$B$102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hidden="1" x14ac:dyDescent="0.35">
      <c r="A17268" t="s">
        <v>215</v>
      </c>
      <c r="B17268" t="s">
        <v>958</v>
      </c>
      <c r="C17268" t="s">
        <v>963</v>
      </c>
      <c r="D17268" t="s">
        <v>514</v>
      </c>
      <c r="E17268" t="s">
        <v>964</v>
      </c>
      <c r="F17268">
        <v>1993</v>
      </c>
      <c r="G17268" t="s">
        <v>919</v>
      </c>
      <c r="H17268">
        <v>0</v>
      </c>
      <c r="I17268">
        <f>IF(E17268="N2O",H17268*About!$B$103,IF('EPA non-CO2 Data'!E17268="CH4",'EPA non-CO2 Data'!H17268*About!$B$102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hidden="1" x14ac:dyDescent="0.35">
      <c r="A17269" t="s">
        <v>215</v>
      </c>
      <c r="B17269" t="s">
        <v>958</v>
      </c>
      <c r="C17269" t="s">
        <v>963</v>
      </c>
      <c r="D17269" t="s">
        <v>514</v>
      </c>
      <c r="E17269" t="s">
        <v>964</v>
      </c>
      <c r="F17269">
        <v>1994</v>
      </c>
      <c r="G17269" t="s">
        <v>919</v>
      </c>
      <c r="H17269">
        <v>0</v>
      </c>
      <c r="I17269">
        <f>IF(E17269="N2O",H17269*About!$B$103,IF('EPA non-CO2 Data'!E17269="CH4",'EPA non-CO2 Data'!H17269*About!$B$102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hidden="1" x14ac:dyDescent="0.35">
      <c r="A17270" t="s">
        <v>215</v>
      </c>
      <c r="B17270" t="s">
        <v>958</v>
      </c>
      <c r="C17270" t="s">
        <v>963</v>
      </c>
      <c r="D17270" t="s">
        <v>514</v>
      </c>
      <c r="E17270" t="s">
        <v>964</v>
      </c>
      <c r="F17270">
        <v>1995</v>
      </c>
      <c r="G17270" t="s">
        <v>919</v>
      </c>
      <c r="H17270">
        <v>0</v>
      </c>
      <c r="I17270">
        <f>IF(E17270="N2O",H17270*About!$B$103,IF('EPA non-CO2 Data'!E17270="CH4",'EPA non-CO2 Data'!H17270*About!$B$102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hidden="1" x14ac:dyDescent="0.35">
      <c r="A17271" t="s">
        <v>215</v>
      </c>
      <c r="B17271" t="s">
        <v>958</v>
      </c>
      <c r="C17271" t="s">
        <v>963</v>
      </c>
      <c r="D17271" t="s">
        <v>514</v>
      </c>
      <c r="E17271" t="s">
        <v>964</v>
      </c>
      <c r="F17271">
        <v>1996</v>
      </c>
      <c r="G17271" t="s">
        <v>919</v>
      </c>
      <c r="H17271">
        <v>0</v>
      </c>
      <c r="I17271">
        <f>IF(E17271="N2O",H17271*About!$B$103,IF('EPA non-CO2 Data'!E17271="CH4",'EPA non-CO2 Data'!H17271*About!$B$102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hidden="1" x14ac:dyDescent="0.35">
      <c r="A17272" t="s">
        <v>215</v>
      </c>
      <c r="B17272" t="s">
        <v>958</v>
      </c>
      <c r="C17272" t="s">
        <v>963</v>
      </c>
      <c r="D17272" t="s">
        <v>514</v>
      </c>
      <c r="E17272" t="s">
        <v>964</v>
      </c>
      <c r="F17272">
        <v>1997</v>
      </c>
      <c r="G17272" t="s">
        <v>919</v>
      </c>
      <c r="H17272">
        <v>0</v>
      </c>
      <c r="I17272">
        <f>IF(E17272="N2O",H17272*About!$B$103,IF('EPA non-CO2 Data'!E17272="CH4",'EPA non-CO2 Data'!H17272*About!$B$102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hidden="1" x14ac:dyDescent="0.35">
      <c r="A17273" t="s">
        <v>215</v>
      </c>
      <c r="B17273" t="s">
        <v>958</v>
      </c>
      <c r="C17273" t="s">
        <v>963</v>
      </c>
      <c r="D17273" t="s">
        <v>514</v>
      </c>
      <c r="E17273" t="s">
        <v>964</v>
      </c>
      <c r="F17273">
        <v>1998</v>
      </c>
      <c r="G17273" t="s">
        <v>919</v>
      </c>
      <c r="H17273">
        <v>0</v>
      </c>
      <c r="I17273">
        <f>IF(E17273="N2O",H17273*About!$B$103,IF('EPA non-CO2 Data'!E17273="CH4",'EPA non-CO2 Data'!H17273*About!$B$102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hidden="1" x14ac:dyDescent="0.35">
      <c r="A17274" t="s">
        <v>215</v>
      </c>
      <c r="B17274" t="s">
        <v>958</v>
      </c>
      <c r="C17274" t="s">
        <v>963</v>
      </c>
      <c r="D17274" t="s">
        <v>514</v>
      </c>
      <c r="E17274" t="s">
        <v>964</v>
      </c>
      <c r="F17274">
        <v>1999</v>
      </c>
      <c r="G17274" t="s">
        <v>919</v>
      </c>
      <c r="H17274">
        <v>0</v>
      </c>
      <c r="I17274">
        <f>IF(E17274="N2O",H17274*About!$B$103,IF('EPA non-CO2 Data'!E17274="CH4",'EPA non-CO2 Data'!H17274*About!$B$102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hidden="1" x14ac:dyDescent="0.35">
      <c r="A17275" t="s">
        <v>215</v>
      </c>
      <c r="B17275" t="s">
        <v>958</v>
      </c>
      <c r="C17275" t="s">
        <v>963</v>
      </c>
      <c r="D17275" t="s">
        <v>514</v>
      </c>
      <c r="E17275" t="s">
        <v>964</v>
      </c>
      <c r="F17275">
        <v>2000</v>
      </c>
      <c r="G17275" t="s">
        <v>919</v>
      </c>
      <c r="H17275">
        <v>0</v>
      </c>
      <c r="I17275">
        <f>IF(E17275="N2O",H17275*About!$B$103,IF('EPA non-CO2 Data'!E17275="CH4",'EPA non-CO2 Data'!H17275*About!$B$102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hidden="1" x14ac:dyDescent="0.35">
      <c r="A17276" t="s">
        <v>215</v>
      </c>
      <c r="B17276" t="s">
        <v>958</v>
      </c>
      <c r="C17276" t="s">
        <v>963</v>
      </c>
      <c r="D17276" t="s">
        <v>514</v>
      </c>
      <c r="E17276" t="s">
        <v>964</v>
      </c>
      <c r="F17276">
        <v>2001</v>
      </c>
      <c r="G17276" t="s">
        <v>919</v>
      </c>
      <c r="H17276">
        <v>0</v>
      </c>
      <c r="I17276">
        <f>IF(E17276="N2O",H17276*About!$B$103,IF('EPA non-CO2 Data'!E17276="CH4",'EPA non-CO2 Data'!H17276*About!$B$102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hidden="1" x14ac:dyDescent="0.35">
      <c r="A17277" t="s">
        <v>215</v>
      </c>
      <c r="B17277" t="s">
        <v>958</v>
      </c>
      <c r="C17277" t="s">
        <v>963</v>
      </c>
      <c r="D17277" t="s">
        <v>514</v>
      </c>
      <c r="E17277" t="s">
        <v>964</v>
      </c>
      <c r="F17277">
        <v>2002</v>
      </c>
      <c r="G17277" t="s">
        <v>919</v>
      </c>
      <c r="H17277">
        <v>0</v>
      </c>
      <c r="I17277">
        <f>IF(E17277="N2O",H17277*About!$B$103,IF('EPA non-CO2 Data'!E17277="CH4",'EPA non-CO2 Data'!H17277*About!$B$102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hidden="1" x14ac:dyDescent="0.35">
      <c r="A17278" t="s">
        <v>215</v>
      </c>
      <c r="B17278" t="s">
        <v>958</v>
      </c>
      <c r="C17278" t="s">
        <v>963</v>
      </c>
      <c r="D17278" t="s">
        <v>514</v>
      </c>
      <c r="E17278" t="s">
        <v>964</v>
      </c>
      <c r="F17278">
        <v>2003</v>
      </c>
      <c r="G17278" t="s">
        <v>919</v>
      </c>
      <c r="H17278">
        <v>0</v>
      </c>
      <c r="I17278">
        <f>IF(E17278="N2O",H17278*About!$B$103,IF('EPA non-CO2 Data'!E17278="CH4",'EPA non-CO2 Data'!H17278*About!$B$102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hidden="1" x14ac:dyDescent="0.35">
      <c r="A17279" t="s">
        <v>215</v>
      </c>
      <c r="B17279" t="s">
        <v>958</v>
      </c>
      <c r="C17279" t="s">
        <v>963</v>
      </c>
      <c r="D17279" t="s">
        <v>514</v>
      </c>
      <c r="E17279" t="s">
        <v>964</v>
      </c>
      <c r="F17279">
        <v>2004</v>
      </c>
      <c r="G17279" t="s">
        <v>919</v>
      </c>
      <c r="H17279">
        <v>0</v>
      </c>
      <c r="I17279">
        <f>IF(E17279="N2O",H17279*About!$B$103,IF('EPA non-CO2 Data'!E17279="CH4",'EPA non-CO2 Data'!H17279*About!$B$102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hidden="1" x14ac:dyDescent="0.35">
      <c r="A17280" t="s">
        <v>215</v>
      </c>
      <c r="B17280" t="s">
        <v>958</v>
      </c>
      <c r="C17280" t="s">
        <v>963</v>
      </c>
      <c r="D17280" t="s">
        <v>514</v>
      </c>
      <c r="E17280" t="s">
        <v>964</v>
      </c>
      <c r="F17280">
        <v>2005</v>
      </c>
      <c r="G17280" t="s">
        <v>919</v>
      </c>
      <c r="H17280">
        <v>0</v>
      </c>
      <c r="I17280">
        <f>IF(E17280="N2O",H17280*About!$B$103,IF('EPA non-CO2 Data'!E17280="CH4",'EPA non-CO2 Data'!H17280*About!$B$102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hidden="1" x14ac:dyDescent="0.35">
      <c r="A17281" t="s">
        <v>215</v>
      </c>
      <c r="B17281" t="s">
        <v>958</v>
      </c>
      <c r="C17281" t="s">
        <v>963</v>
      </c>
      <c r="D17281" t="s">
        <v>514</v>
      </c>
      <c r="E17281" t="s">
        <v>964</v>
      </c>
      <c r="F17281">
        <v>2006</v>
      </c>
      <c r="G17281" t="s">
        <v>919</v>
      </c>
      <c r="H17281">
        <v>0</v>
      </c>
      <c r="I17281">
        <f>IF(E17281="N2O",H17281*About!$B$103,IF('EPA non-CO2 Data'!E17281="CH4",'EPA non-CO2 Data'!H17281*About!$B$102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hidden="1" x14ac:dyDescent="0.35">
      <c r="A17282" t="s">
        <v>215</v>
      </c>
      <c r="B17282" t="s">
        <v>958</v>
      </c>
      <c r="C17282" t="s">
        <v>963</v>
      </c>
      <c r="D17282" t="s">
        <v>514</v>
      </c>
      <c r="E17282" t="s">
        <v>964</v>
      </c>
      <c r="F17282">
        <v>2007</v>
      </c>
      <c r="G17282" t="s">
        <v>919</v>
      </c>
      <c r="H17282">
        <v>0</v>
      </c>
      <c r="I17282">
        <f>IF(E17282="N2O",H17282*About!$B$103,IF('EPA non-CO2 Data'!E17282="CH4",'EPA non-CO2 Data'!H17282*About!$B$102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hidden="1" x14ac:dyDescent="0.35">
      <c r="A17283" t="s">
        <v>215</v>
      </c>
      <c r="B17283" t="s">
        <v>958</v>
      </c>
      <c r="C17283" t="s">
        <v>963</v>
      </c>
      <c r="D17283" t="s">
        <v>514</v>
      </c>
      <c r="E17283" t="s">
        <v>964</v>
      </c>
      <c r="F17283">
        <v>2008</v>
      </c>
      <c r="G17283" t="s">
        <v>919</v>
      </c>
      <c r="H17283">
        <v>0</v>
      </c>
      <c r="I17283">
        <f>IF(E17283="N2O",H17283*About!$B$103,IF('EPA non-CO2 Data'!E17283="CH4",'EPA non-CO2 Data'!H17283*About!$B$102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hidden="1" x14ac:dyDescent="0.35">
      <c r="A17284" t="s">
        <v>215</v>
      </c>
      <c r="B17284" t="s">
        <v>958</v>
      </c>
      <c r="C17284" t="s">
        <v>963</v>
      </c>
      <c r="D17284" t="s">
        <v>514</v>
      </c>
      <c r="E17284" t="s">
        <v>964</v>
      </c>
      <c r="F17284">
        <v>2009</v>
      </c>
      <c r="G17284" t="s">
        <v>919</v>
      </c>
      <c r="H17284">
        <v>0</v>
      </c>
      <c r="I17284">
        <f>IF(E17284="N2O",H17284*About!$B$103,IF('EPA non-CO2 Data'!E17284="CH4",'EPA non-CO2 Data'!H17284*About!$B$102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hidden="1" x14ac:dyDescent="0.35">
      <c r="A17285" t="s">
        <v>215</v>
      </c>
      <c r="B17285" t="s">
        <v>958</v>
      </c>
      <c r="C17285" t="s">
        <v>963</v>
      </c>
      <c r="D17285" t="s">
        <v>514</v>
      </c>
      <c r="E17285" t="s">
        <v>964</v>
      </c>
      <c r="F17285">
        <v>2010</v>
      </c>
      <c r="G17285" t="s">
        <v>919</v>
      </c>
      <c r="H17285">
        <v>0</v>
      </c>
      <c r="I17285">
        <f>IF(E17285="N2O",H17285*About!$B$103,IF('EPA non-CO2 Data'!E17285="CH4",'EPA non-CO2 Data'!H17285*About!$B$102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hidden="1" x14ac:dyDescent="0.35">
      <c r="A17286" t="s">
        <v>215</v>
      </c>
      <c r="B17286" t="s">
        <v>958</v>
      </c>
      <c r="C17286" t="s">
        <v>963</v>
      </c>
      <c r="D17286" t="s">
        <v>514</v>
      </c>
      <c r="E17286" t="s">
        <v>964</v>
      </c>
      <c r="F17286">
        <v>2011</v>
      </c>
      <c r="G17286" t="s">
        <v>919</v>
      </c>
      <c r="H17286">
        <v>0</v>
      </c>
      <c r="I17286">
        <f>IF(E17286="N2O",H17286*About!$B$103,IF('EPA non-CO2 Data'!E17286="CH4",'EPA non-CO2 Data'!H17286*About!$B$102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hidden="1" x14ac:dyDescent="0.35">
      <c r="A17287" t="s">
        <v>215</v>
      </c>
      <c r="B17287" t="s">
        <v>958</v>
      </c>
      <c r="C17287" t="s">
        <v>963</v>
      </c>
      <c r="D17287" t="s">
        <v>514</v>
      </c>
      <c r="E17287" t="s">
        <v>964</v>
      </c>
      <c r="F17287">
        <v>2012</v>
      </c>
      <c r="G17287" t="s">
        <v>919</v>
      </c>
      <c r="H17287">
        <v>0</v>
      </c>
      <c r="I17287">
        <f>IF(E17287="N2O",H17287*About!$B$103,IF('EPA non-CO2 Data'!E17287="CH4",'EPA non-CO2 Data'!H17287*About!$B$102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hidden="1" x14ac:dyDescent="0.35">
      <c r="A17288" t="s">
        <v>215</v>
      </c>
      <c r="B17288" t="s">
        <v>958</v>
      </c>
      <c r="C17288" t="s">
        <v>963</v>
      </c>
      <c r="D17288" t="s">
        <v>514</v>
      </c>
      <c r="E17288" t="s">
        <v>964</v>
      </c>
      <c r="F17288">
        <v>2013</v>
      </c>
      <c r="G17288" t="s">
        <v>919</v>
      </c>
      <c r="H17288">
        <v>0</v>
      </c>
      <c r="I17288">
        <f>IF(E17288="N2O",H17288*About!$B$103,IF('EPA non-CO2 Data'!E17288="CH4",'EPA non-CO2 Data'!H17288*About!$B$102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hidden="1" x14ac:dyDescent="0.35">
      <c r="A17289" t="s">
        <v>215</v>
      </c>
      <c r="B17289" t="s">
        <v>958</v>
      </c>
      <c r="C17289" t="s">
        <v>963</v>
      </c>
      <c r="D17289" t="s">
        <v>514</v>
      </c>
      <c r="E17289" t="s">
        <v>964</v>
      </c>
      <c r="F17289">
        <v>2014</v>
      </c>
      <c r="G17289" t="s">
        <v>919</v>
      </c>
      <c r="H17289">
        <v>0</v>
      </c>
      <c r="I17289">
        <f>IF(E17289="N2O",H17289*About!$B$103,IF('EPA non-CO2 Data'!E17289="CH4",'EPA non-CO2 Data'!H17289*About!$B$102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hidden="1" x14ac:dyDescent="0.35">
      <c r="A17290" t="s">
        <v>215</v>
      </c>
      <c r="B17290" t="s">
        <v>958</v>
      </c>
      <c r="C17290" t="s">
        <v>963</v>
      </c>
      <c r="D17290" t="s">
        <v>514</v>
      </c>
      <c r="E17290" t="s">
        <v>964</v>
      </c>
      <c r="F17290">
        <v>2015</v>
      </c>
      <c r="G17290" t="s">
        <v>919</v>
      </c>
      <c r="H17290">
        <v>0</v>
      </c>
      <c r="I17290">
        <f>IF(E17290="N2O",H17290*About!$B$103,IF('EPA non-CO2 Data'!E17290="CH4",'EPA non-CO2 Data'!H17290*About!$B$102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hidden="1" x14ac:dyDescent="0.35">
      <c r="A17291" t="s">
        <v>215</v>
      </c>
      <c r="B17291" t="s">
        <v>958</v>
      </c>
      <c r="C17291" t="s">
        <v>963</v>
      </c>
      <c r="D17291" t="s">
        <v>514</v>
      </c>
      <c r="E17291" t="s">
        <v>964</v>
      </c>
      <c r="F17291">
        <v>2016</v>
      </c>
      <c r="G17291" t="s">
        <v>919</v>
      </c>
      <c r="H17291">
        <v>0</v>
      </c>
      <c r="I17291">
        <f>IF(E17291="N2O",H17291*About!$B$103,IF('EPA non-CO2 Data'!E17291="CH4",'EPA non-CO2 Data'!H17291*About!$B$102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hidden="1" x14ac:dyDescent="0.35">
      <c r="A17292" t="s">
        <v>215</v>
      </c>
      <c r="B17292" t="s">
        <v>958</v>
      </c>
      <c r="C17292" t="s">
        <v>963</v>
      </c>
      <c r="D17292" t="s">
        <v>514</v>
      </c>
      <c r="E17292" t="s">
        <v>964</v>
      </c>
      <c r="F17292">
        <v>2017</v>
      </c>
      <c r="G17292" t="s">
        <v>919</v>
      </c>
      <c r="H17292">
        <v>0</v>
      </c>
      <c r="I17292">
        <f>IF(E17292="N2O",H17292*About!$B$103,IF('EPA non-CO2 Data'!E17292="CH4",'EPA non-CO2 Data'!H17292*About!$B$102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hidden="1" x14ac:dyDescent="0.35">
      <c r="A17293" t="s">
        <v>215</v>
      </c>
      <c r="B17293" t="s">
        <v>958</v>
      </c>
      <c r="C17293" t="s">
        <v>963</v>
      </c>
      <c r="D17293" t="s">
        <v>514</v>
      </c>
      <c r="E17293" t="s">
        <v>964</v>
      </c>
      <c r="F17293">
        <v>2018</v>
      </c>
      <c r="G17293" t="s">
        <v>919</v>
      </c>
      <c r="H17293">
        <v>0</v>
      </c>
      <c r="I17293">
        <f>IF(E17293="N2O",H17293*About!$B$103,IF('EPA non-CO2 Data'!E17293="CH4",'EPA non-CO2 Data'!H17293*About!$B$102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hidden="1" x14ac:dyDescent="0.35">
      <c r="A17294" t="s">
        <v>215</v>
      </c>
      <c r="B17294" t="s">
        <v>958</v>
      </c>
      <c r="C17294" t="s">
        <v>963</v>
      </c>
      <c r="D17294" t="s">
        <v>514</v>
      </c>
      <c r="E17294" t="s">
        <v>964</v>
      </c>
      <c r="F17294">
        <v>2019</v>
      </c>
      <c r="G17294" t="s">
        <v>919</v>
      </c>
      <c r="H17294">
        <v>0</v>
      </c>
      <c r="I17294">
        <f>IF(E17294="N2O",H17294*About!$B$103,IF('EPA non-CO2 Data'!E17294="CH4",'EPA non-CO2 Data'!H17294*About!$B$102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hidden="1" x14ac:dyDescent="0.35">
      <c r="A17295" t="s">
        <v>215</v>
      </c>
      <c r="B17295" t="s">
        <v>958</v>
      </c>
      <c r="C17295" t="s">
        <v>963</v>
      </c>
      <c r="D17295" t="s">
        <v>514</v>
      </c>
      <c r="E17295" t="s">
        <v>964</v>
      </c>
      <c r="F17295">
        <v>2020</v>
      </c>
      <c r="G17295" t="s">
        <v>919</v>
      </c>
      <c r="H17295">
        <v>0</v>
      </c>
      <c r="I17295">
        <f>IF(E17295="N2O",H17295*About!$B$103,IF('EPA non-CO2 Data'!E17295="CH4",'EPA non-CO2 Data'!H17295*About!$B$102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hidden="1" x14ac:dyDescent="0.35">
      <c r="A17296" t="s">
        <v>215</v>
      </c>
      <c r="B17296" t="s">
        <v>958</v>
      </c>
      <c r="C17296" t="s">
        <v>963</v>
      </c>
      <c r="D17296" t="s">
        <v>514</v>
      </c>
      <c r="E17296" t="s">
        <v>964</v>
      </c>
      <c r="F17296">
        <v>2021</v>
      </c>
      <c r="G17296" t="s">
        <v>919</v>
      </c>
      <c r="H17296">
        <v>0</v>
      </c>
      <c r="I17296">
        <f>IF(E17296="N2O",H17296*About!$B$103,IF('EPA non-CO2 Data'!E17296="CH4",'EPA non-CO2 Data'!H17296*About!$B$102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hidden="1" x14ac:dyDescent="0.35">
      <c r="A17297" t="s">
        <v>215</v>
      </c>
      <c r="B17297" t="s">
        <v>958</v>
      </c>
      <c r="C17297" t="s">
        <v>963</v>
      </c>
      <c r="D17297" t="s">
        <v>514</v>
      </c>
      <c r="E17297" t="s">
        <v>964</v>
      </c>
      <c r="F17297">
        <v>2022</v>
      </c>
      <c r="G17297" t="s">
        <v>919</v>
      </c>
      <c r="H17297">
        <v>0</v>
      </c>
      <c r="I17297">
        <f>IF(E17297="N2O",H17297*About!$B$103,IF('EPA non-CO2 Data'!E17297="CH4",'EPA non-CO2 Data'!H17297*About!$B$102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hidden="1" x14ac:dyDescent="0.35">
      <c r="A17298" t="s">
        <v>215</v>
      </c>
      <c r="B17298" t="s">
        <v>958</v>
      </c>
      <c r="C17298" t="s">
        <v>963</v>
      </c>
      <c r="D17298" t="s">
        <v>514</v>
      </c>
      <c r="E17298" t="s">
        <v>964</v>
      </c>
      <c r="F17298">
        <v>2023</v>
      </c>
      <c r="G17298" t="s">
        <v>919</v>
      </c>
      <c r="H17298">
        <v>0</v>
      </c>
      <c r="I17298">
        <f>IF(E17298="N2O",H17298*About!$B$103,IF('EPA non-CO2 Data'!E17298="CH4",'EPA non-CO2 Data'!H17298*About!$B$102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hidden="1" x14ac:dyDescent="0.35">
      <c r="A17299" t="s">
        <v>215</v>
      </c>
      <c r="B17299" t="s">
        <v>958</v>
      </c>
      <c r="C17299" t="s">
        <v>963</v>
      </c>
      <c r="D17299" t="s">
        <v>514</v>
      </c>
      <c r="E17299" t="s">
        <v>964</v>
      </c>
      <c r="F17299">
        <v>2024</v>
      </c>
      <c r="G17299" t="s">
        <v>919</v>
      </c>
      <c r="H17299">
        <v>0</v>
      </c>
      <c r="I17299">
        <f>IF(E17299="N2O",H17299*About!$B$103,IF('EPA non-CO2 Data'!E17299="CH4",'EPA non-CO2 Data'!H17299*About!$B$102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hidden="1" x14ac:dyDescent="0.35">
      <c r="A17300" t="s">
        <v>215</v>
      </c>
      <c r="B17300" t="s">
        <v>958</v>
      </c>
      <c r="C17300" t="s">
        <v>963</v>
      </c>
      <c r="D17300" t="s">
        <v>514</v>
      </c>
      <c r="E17300" t="s">
        <v>964</v>
      </c>
      <c r="F17300">
        <v>2025</v>
      </c>
      <c r="G17300" t="s">
        <v>919</v>
      </c>
      <c r="H17300">
        <v>0</v>
      </c>
      <c r="I17300">
        <f>IF(E17300="N2O",H17300*About!$B$103,IF('EPA non-CO2 Data'!E17300="CH4",'EPA non-CO2 Data'!H17300*About!$B$102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hidden="1" x14ac:dyDescent="0.35">
      <c r="A17301" t="s">
        <v>215</v>
      </c>
      <c r="B17301" t="s">
        <v>958</v>
      </c>
      <c r="C17301" t="s">
        <v>963</v>
      </c>
      <c r="D17301" t="s">
        <v>514</v>
      </c>
      <c r="E17301" t="s">
        <v>964</v>
      </c>
      <c r="F17301">
        <v>2026</v>
      </c>
      <c r="G17301" t="s">
        <v>919</v>
      </c>
      <c r="H17301">
        <v>0</v>
      </c>
      <c r="I17301">
        <f>IF(E17301="N2O",H17301*About!$B$103,IF('EPA non-CO2 Data'!E17301="CH4",'EPA non-CO2 Data'!H17301*About!$B$102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hidden="1" x14ac:dyDescent="0.35">
      <c r="A17302" t="s">
        <v>215</v>
      </c>
      <c r="B17302" t="s">
        <v>958</v>
      </c>
      <c r="C17302" t="s">
        <v>963</v>
      </c>
      <c r="D17302" t="s">
        <v>514</v>
      </c>
      <c r="E17302" t="s">
        <v>964</v>
      </c>
      <c r="F17302">
        <v>2027</v>
      </c>
      <c r="G17302" t="s">
        <v>919</v>
      </c>
      <c r="H17302">
        <v>0</v>
      </c>
      <c r="I17302">
        <f>IF(E17302="N2O",H17302*About!$B$103,IF('EPA non-CO2 Data'!E17302="CH4",'EPA non-CO2 Data'!H17302*About!$B$102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hidden="1" x14ac:dyDescent="0.35">
      <c r="A17303" t="s">
        <v>215</v>
      </c>
      <c r="B17303" t="s">
        <v>958</v>
      </c>
      <c r="C17303" t="s">
        <v>963</v>
      </c>
      <c r="D17303" t="s">
        <v>514</v>
      </c>
      <c r="E17303" t="s">
        <v>964</v>
      </c>
      <c r="F17303">
        <v>2028</v>
      </c>
      <c r="G17303" t="s">
        <v>919</v>
      </c>
      <c r="H17303">
        <v>0</v>
      </c>
      <c r="I17303">
        <f>IF(E17303="N2O",H17303*About!$B$103,IF('EPA non-CO2 Data'!E17303="CH4",'EPA non-CO2 Data'!H17303*About!$B$102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hidden="1" x14ac:dyDescent="0.35">
      <c r="A17304" t="s">
        <v>215</v>
      </c>
      <c r="B17304" t="s">
        <v>958</v>
      </c>
      <c r="C17304" t="s">
        <v>963</v>
      </c>
      <c r="D17304" t="s">
        <v>514</v>
      </c>
      <c r="E17304" t="s">
        <v>964</v>
      </c>
      <c r="F17304">
        <v>2029</v>
      </c>
      <c r="G17304" t="s">
        <v>919</v>
      </c>
      <c r="H17304">
        <v>0</v>
      </c>
      <c r="I17304">
        <f>IF(E17304="N2O",H17304*About!$B$103,IF('EPA non-CO2 Data'!E17304="CH4",'EPA non-CO2 Data'!H17304*About!$B$102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hidden="1" x14ac:dyDescent="0.35">
      <c r="A17305" t="s">
        <v>215</v>
      </c>
      <c r="B17305" t="s">
        <v>958</v>
      </c>
      <c r="C17305" t="s">
        <v>963</v>
      </c>
      <c r="D17305" t="s">
        <v>514</v>
      </c>
      <c r="E17305" t="s">
        <v>964</v>
      </c>
      <c r="F17305">
        <v>2030</v>
      </c>
      <c r="G17305" t="s">
        <v>919</v>
      </c>
      <c r="H17305">
        <v>0</v>
      </c>
      <c r="I17305">
        <f>IF(E17305="N2O",H17305*About!$B$103,IF('EPA non-CO2 Data'!E17305="CH4",'EPA non-CO2 Data'!H17305*About!$B$102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hidden="1" x14ac:dyDescent="0.35">
      <c r="A17306" t="s">
        <v>215</v>
      </c>
      <c r="B17306" t="s">
        <v>958</v>
      </c>
      <c r="C17306" t="s">
        <v>963</v>
      </c>
      <c r="D17306" t="s">
        <v>514</v>
      </c>
      <c r="E17306" t="s">
        <v>964</v>
      </c>
      <c r="F17306">
        <v>2031</v>
      </c>
      <c r="G17306" t="s">
        <v>919</v>
      </c>
      <c r="H17306">
        <v>0</v>
      </c>
      <c r="I17306">
        <f>IF(E17306="N2O",H17306*About!$B$103,IF('EPA non-CO2 Data'!E17306="CH4",'EPA non-CO2 Data'!H17306*About!$B$102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hidden="1" x14ac:dyDescent="0.35">
      <c r="A17307" t="s">
        <v>215</v>
      </c>
      <c r="B17307" t="s">
        <v>958</v>
      </c>
      <c r="C17307" t="s">
        <v>963</v>
      </c>
      <c r="D17307" t="s">
        <v>514</v>
      </c>
      <c r="E17307" t="s">
        <v>964</v>
      </c>
      <c r="F17307">
        <v>2032</v>
      </c>
      <c r="G17307" t="s">
        <v>919</v>
      </c>
      <c r="H17307">
        <v>0</v>
      </c>
      <c r="I17307">
        <f>IF(E17307="N2O",H17307*About!$B$103,IF('EPA non-CO2 Data'!E17307="CH4",'EPA non-CO2 Data'!H17307*About!$B$102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hidden="1" x14ac:dyDescent="0.35">
      <c r="A17308" t="s">
        <v>215</v>
      </c>
      <c r="B17308" t="s">
        <v>958</v>
      </c>
      <c r="C17308" t="s">
        <v>963</v>
      </c>
      <c r="D17308" t="s">
        <v>514</v>
      </c>
      <c r="E17308" t="s">
        <v>964</v>
      </c>
      <c r="F17308">
        <v>2033</v>
      </c>
      <c r="G17308" t="s">
        <v>919</v>
      </c>
      <c r="H17308">
        <v>0</v>
      </c>
      <c r="I17308">
        <f>IF(E17308="N2O",H17308*About!$B$103,IF('EPA non-CO2 Data'!E17308="CH4",'EPA non-CO2 Data'!H17308*About!$B$102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hidden="1" x14ac:dyDescent="0.35">
      <c r="A17309" t="s">
        <v>215</v>
      </c>
      <c r="B17309" t="s">
        <v>958</v>
      </c>
      <c r="C17309" t="s">
        <v>963</v>
      </c>
      <c r="D17309" t="s">
        <v>514</v>
      </c>
      <c r="E17309" t="s">
        <v>964</v>
      </c>
      <c r="F17309">
        <v>2034</v>
      </c>
      <c r="G17309" t="s">
        <v>919</v>
      </c>
      <c r="H17309">
        <v>0</v>
      </c>
      <c r="I17309">
        <f>IF(E17309="N2O",H17309*About!$B$103,IF('EPA non-CO2 Data'!E17309="CH4",'EPA non-CO2 Data'!H17309*About!$B$102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hidden="1" x14ac:dyDescent="0.35">
      <c r="A17310" t="s">
        <v>215</v>
      </c>
      <c r="B17310" t="s">
        <v>958</v>
      </c>
      <c r="C17310" t="s">
        <v>963</v>
      </c>
      <c r="D17310" t="s">
        <v>514</v>
      </c>
      <c r="E17310" t="s">
        <v>964</v>
      </c>
      <c r="F17310">
        <v>2035</v>
      </c>
      <c r="G17310" t="s">
        <v>919</v>
      </c>
      <c r="H17310">
        <v>0</v>
      </c>
      <c r="I17310">
        <f>IF(E17310="N2O",H17310*About!$B$103,IF('EPA non-CO2 Data'!E17310="CH4",'EPA non-CO2 Data'!H17310*About!$B$102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hidden="1" x14ac:dyDescent="0.35">
      <c r="A17311" t="s">
        <v>215</v>
      </c>
      <c r="B17311" t="s">
        <v>958</v>
      </c>
      <c r="C17311" t="s">
        <v>963</v>
      </c>
      <c r="D17311" t="s">
        <v>514</v>
      </c>
      <c r="E17311" t="s">
        <v>964</v>
      </c>
      <c r="F17311">
        <v>2036</v>
      </c>
      <c r="G17311" t="s">
        <v>919</v>
      </c>
      <c r="H17311">
        <v>0</v>
      </c>
      <c r="I17311">
        <f>IF(E17311="N2O",H17311*About!$B$103,IF('EPA non-CO2 Data'!E17311="CH4",'EPA non-CO2 Data'!H17311*About!$B$102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hidden="1" x14ac:dyDescent="0.35">
      <c r="A17312" t="s">
        <v>215</v>
      </c>
      <c r="B17312" t="s">
        <v>958</v>
      </c>
      <c r="C17312" t="s">
        <v>963</v>
      </c>
      <c r="D17312" t="s">
        <v>514</v>
      </c>
      <c r="E17312" t="s">
        <v>964</v>
      </c>
      <c r="F17312">
        <v>2037</v>
      </c>
      <c r="G17312" t="s">
        <v>919</v>
      </c>
      <c r="H17312">
        <v>0</v>
      </c>
      <c r="I17312">
        <f>IF(E17312="N2O",H17312*About!$B$103,IF('EPA non-CO2 Data'!E17312="CH4",'EPA non-CO2 Data'!H17312*About!$B$102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hidden="1" x14ac:dyDescent="0.35">
      <c r="A17313" t="s">
        <v>215</v>
      </c>
      <c r="B17313" t="s">
        <v>958</v>
      </c>
      <c r="C17313" t="s">
        <v>963</v>
      </c>
      <c r="D17313" t="s">
        <v>514</v>
      </c>
      <c r="E17313" t="s">
        <v>964</v>
      </c>
      <c r="F17313">
        <v>2038</v>
      </c>
      <c r="G17313" t="s">
        <v>919</v>
      </c>
      <c r="H17313">
        <v>0</v>
      </c>
      <c r="I17313">
        <f>IF(E17313="N2O",H17313*About!$B$103,IF('EPA non-CO2 Data'!E17313="CH4",'EPA non-CO2 Data'!H17313*About!$B$102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hidden="1" x14ac:dyDescent="0.35">
      <c r="A17314" t="s">
        <v>215</v>
      </c>
      <c r="B17314" t="s">
        <v>958</v>
      </c>
      <c r="C17314" t="s">
        <v>963</v>
      </c>
      <c r="D17314" t="s">
        <v>514</v>
      </c>
      <c r="E17314" t="s">
        <v>964</v>
      </c>
      <c r="F17314">
        <v>2039</v>
      </c>
      <c r="G17314" t="s">
        <v>919</v>
      </c>
      <c r="H17314">
        <v>0</v>
      </c>
      <c r="I17314">
        <f>IF(E17314="N2O",H17314*About!$B$103,IF('EPA non-CO2 Data'!E17314="CH4",'EPA non-CO2 Data'!H17314*About!$B$102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hidden="1" x14ac:dyDescent="0.35">
      <c r="A17315" t="s">
        <v>215</v>
      </c>
      <c r="B17315" t="s">
        <v>958</v>
      </c>
      <c r="C17315" t="s">
        <v>963</v>
      </c>
      <c r="D17315" t="s">
        <v>514</v>
      </c>
      <c r="E17315" t="s">
        <v>964</v>
      </c>
      <c r="F17315">
        <v>2040</v>
      </c>
      <c r="G17315" t="s">
        <v>919</v>
      </c>
      <c r="H17315">
        <v>0</v>
      </c>
      <c r="I17315">
        <f>IF(E17315="N2O",H17315*About!$B$103,IF('EPA non-CO2 Data'!E17315="CH4",'EPA non-CO2 Data'!H17315*About!$B$102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hidden="1" x14ac:dyDescent="0.35">
      <c r="A17316" t="s">
        <v>215</v>
      </c>
      <c r="B17316" t="s">
        <v>958</v>
      </c>
      <c r="C17316" t="s">
        <v>963</v>
      </c>
      <c r="D17316" t="s">
        <v>514</v>
      </c>
      <c r="E17316" t="s">
        <v>964</v>
      </c>
      <c r="F17316">
        <v>2041</v>
      </c>
      <c r="G17316" t="s">
        <v>919</v>
      </c>
      <c r="H17316">
        <v>0</v>
      </c>
      <c r="I17316">
        <f>IF(E17316="N2O",H17316*About!$B$103,IF('EPA non-CO2 Data'!E17316="CH4",'EPA non-CO2 Data'!H17316*About!$B$102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hidden="1" x14ac:dyDescent="0.35">
      <c r="A17317" t="s">
        <v>215</v>
      </c>
      <c r="B17317" t="s">
        <v>958</v>
      </c>
      <c r="C17317" t="s">
        <v>963</v>
      </c>
      <c r="D17317" t="s">
        <v>514</v>
      </c>
      <c r="E17317" t="s">
        <v>964</v>
      </c>
      <c r="F17317">
        <v>2042</v>
      </c>
      <c r="G17317" t="s">
        <v>919</v>
      </c>
      <c r="H17317">
        <v>0</v>
      </c>
      <c r="I17317">
        <f>IF(E17317="N2O",H17317*About!$B$103,IF('EPA non-CO2 Data'!E17317="CH4",'EPA non-CO2 Data'!H17317*About!$B$102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hidden="1" x14ac:dyDescent="0.35">
      <c r="A17318" t="s">
        <v>215</v>
      </c>
      <c r="B17318" t="s">
        <v>958</v>
      </c>
      <c r="C17318" t="s">
        <v>963</v>
      </c>
      <c r="D17318" t="s">
        <v>514</v>
      </c>
      <c r="E17318" t="s">
        <v>964</v>
      </c>
      <c r="F17318">
        <v>2043</v>
      </c>
      <c r="G17318" t="s">
        <v>919</v>
      </c>
      <c r="H17318">
        <v>0</v>
      </c>
      <c r="I17318">
        <f>IF(E17318="N2O",H17318*About!$B$103,IF('EPA non-CO2 Data'!E17318="CH4",'EPA non-CO2 Data'!H17318*About!$B$102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hidden="1" x14ac:dyDescent="0.35">
      <c r="A17319" t="s">
        <v>215</v>
      </c>
      <c r="B17319" t="s">
        <v>958</v>
      </c>
      <c r="C17319" t="s">
        <v>963</v>
      </c>
      <c r="D17319" t="s">
        <v>514</v>
      </c>
      <c r="E17319" t="s">
        <v>964</v>
      </c>
      <c r="F17319">
        <v>2044</v>
      </c>
      <c r="G17319" t="s">
        <v>919</v>
      </c>
      <c r="H17319">
        <v>0</v>
      </c>
      <c r="I17319">
        <f>IF(E17319="N2O",H17319*About!$B$103,IF('EPA non-CO2 Data'!E17319="CH4",'EPA non-CO2 Data'!H17319*About!$B$102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hidden="1" x14ac:dyDescent="0.35">
      <c r="A17320" t="s">
        <v>215</v>
      </c>
      <c r="B17320" t="s">
        <v>958</v>
      </c>
      <c r="C17320" t="s">
        <v>963</v>
      </c>
      <c r="D17320" t="s">
        <v>514</v>
      </c>
      <c r="E17320" t="s">
        <v>964</v>
      </c>
      <c r="F17320">
        <v>2045</v>
      </c>
      <c r="G17320" t="s">
        <v>919</v>
      </c>
      <c r="H17320">
        <v>0</v>
      </c>
      <c r="I17320">
        <f>IF(E17320="N2O",H17320*About!$B$103,IF('EPA non-CO2 Data'!E17320="CH4",'EPA non-CO2 Data'!H17320*About!$B$102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hidden="1" x14ac:dyDescent="0.35">
      <c r="A17321" t="s">
        <v>215</v>
      </c>
      <c r="B17321" t="s">
        <v>958</v>
      </c>
      <c r="C17321" t="s">
        <v>963</v>
      </c>
      <c r="D17321" t="s">
        <v>514</v>
      </c>
      <c r="E17321" t="s">
        <v>964</v>
      </c>
      <c r="F17321">
        <v>2046</v>
      </c>
      <c r="G17321" t="s">
        <v>919</v>
      </c>
      <c r="H17321">
        <v>0</v>
      </c>
      <c r="I17321">
        <f>IF(E17321="N2O",H17321*About!$B$103,IF('EPA non-CO2 Data'!E17321="CH4",'EPA non-CO2 Data'!H17321*About!$B$102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hidden="1" x14ac:dyDescent="0.35">
      <c r="A17322" t="s">
        <v>215</v>
      </c>
      <c r="B17322" t="s">
        <v>958</v>
      </c>
      <c r="C17322" t="s">
        <v>963</v>
      </c>
      <c r="D17322" t="s">
        <v>514</v>
      </c>
      <c r="E17322" t="s">
        <v>964</v>
      </c>
      <c r="F17322">
        <v>2047</v>
      </c>
      <c r="G17322" t="s">
        <v>919</v>
      </c>
      <c r="H17322">
        <v>0</v>
      </c>
      <c r="I17322">
        <f>IF(E17322="N2O",H17322*About!$B$103,IF('EPA non-CO2 Data'!E17322="CH4",'EPA non-CO2 Data'!H17322*About!$B$102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hidden="1" x14ac:dyDescent="0.35">
      <c r="A17323" t="s">
        <v>215</v>
      </c>
      <c r="B17323" t="s">
        <v>958</v>
      </c>
      <c r="C17323" t="s">
        <v>963</v>
      </c>
      <c r="D17323" t="s">
        <v>514</v>
      </c>
      <c r="E17323" t="s">
        <v>964</v>
      </c>
      <c r="F17323">
        <v>2048</v>
      </c>
      <c r="G17323" t="s">
        <v>919</v>
      </c>
      <c r="H17323">
        <v>0</v>
      </c>
      <c r="I17323">
        <f>IF(E17323="N2O",H17323*About!$B$103,IF('EPA non-CO2 Data'!E17323="CH4",'EPA non-CO2 Data'!H17323*About!$B$102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hidden="1" x14ac:dyDescent="0.35">
      <c r="A17324" t="s">
        <v>215</v>
      </c>
      <c r="B17324" t="s">
        <v>958</v>
      </c>
      <c r="C17324" t="s">
        <v>963</v>
      </c>
      <c r="D17324" t="s">
        <v>514</v>
      </c>
      <c r="E17324" t="s">
        <v>964</v>
      </c>
      <c r="F17324">
        <v>2049</v>
      </c>
      <c r="G17324" t="s">
        <v>919</v>
      </c>
      <c r="H17324">
        <v>0</v>
      </c>
      <c r="I17324">
        <f>IF(E17324="N2O",H17324*About!$B$103,IF('EPA non-CO2 Data'!E17324="CH4",'EPA non-CO2 Data'!H17324*About!$B$102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hidden="1" x14ac:dyDescent="0.35">
      <c r="A17325" t="s">
        <v>215</v>
      </c>
      <c r="B17325" t="s">
        <v>958</v>
      </c>
      <c r="C17325" t="s">
        <v>963</v>
      </c>
      <c r="D17325" t="s">
        <v>514</v>
      </c>
      <c r="E17325" t="s">
        <v>964</v>
      </c>
      <c r="F17325">
        <v>2050</v>
      </c>
      <c r="G17325" t="s">
        <v>919</v>
      </c>
      <c r="H17325">
        <v>0</v>
      </c>
      <c r="I17325">
        <f>IF(E17325="N2O",H17325*About!$B$103,IF('EPA non-CO2 Data'!E17325="CH4",'EPA non-CO2 Data'!H17325*About!$B$102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hidden="1" x14ac:dyDescent="0.35">
      <c r="A17326" t="s">
        <v>215</v>
      </c>
      <c r="B17326" t="s">
        <v>958</v>
      </c>
      <c r="C17326" t="s">
        <v>963</v>
      </c>
      <c r="D17326" t="s">
        <v>514</v>
      </c>
      <c r="E17326" t="s">
        <v>965</v>
      </c>
      <c r="F17326">
        <v>1990</v>
      </c>
      <c r="G17326" t="s">
        <v>919</v>
      </c>
      <c r="H17326">
        <v>0</v>
      </c>
      <c r="I17326">
        <f>IF(E17326="N2O",H17326*About!$B$103,IF('EPA non-CO2 Data'!E17326="CH4",'EPA non-CO2 Data'!H17326*About!$B$102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hidden="1" x14ac:dyDescent="0.35">
      <c r="A17327" t="s">
        <v>215</v>
      </c>
      <c r="B17327" t="s">
        <v>958</v>
      </c>
      <c r="C17327" t="s">
        <v>963</v>
      </c>
      <c r="D17327" t="s">
        <v>514</v>
      </c>
      <c r="E17327" t="s">
        <v>965</v>
      </c>
      <c r="F17327">
        <v>1991</v>
      </c>
      <c r="G17327" t="s">
        <v>919</v>
      </c>
      <c r="H17327">
        <v>0</v>
      </c>
      <c r="I17327">
        <f>IF(E17327="N2O",H17327*About!$B$103,IF('EPA non-CO2 Data'!E17327="CH4",'EPA non-CO2 Data'!H17327*About!$B$102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hidden="1" x14ac:dyDescent="0.35">
      <c r="A17328" t="s">
        <v>215</v>
      </c>
      <c r="B17328" t="s">
        <v>958</v>
      </c>
      <c r="C17328" t="s">
        <v>963</v>
      </c>
      <c r="D17328" t="s">
        <v>514</v>
      </c>
      <c r="E17328" t="s">
        <v>965</v>
      </c>
      <c r="F17328">
        <v>1992</v>
      </c>
      <c r="G17328" t="s">
        <v>919</v>
      </c>
      <c r="H17328">
        <v>0</v>
      </c>
      <c r="I17328">
        <f>IF(E17328="N2O",H17328*About!$B$103,IF('EPA non-CO2 Data'!E17328="CH4",'EPA non-CO2 Data'!H17328*About!$B$102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hidden="1" x14ac:dyDescent="0.35">
      <c r="A17329" t="s">
        <v>215</v>
      </c>
      <c r="B17329" t="s">
        <v>958</v>
      </c>
      <c r="C17329" t="s">
        <v>963</v>
      </c>
      <c r="D17329" t="s">
        <v>514</v>
      </c>
      <c r="E17329" t="s">
        <v>965</v>
      </c>
      <c r="F17329">
        <v>1993</v>
      </c>
      <c r="G17329" t="s">
        <v>919</v>
      </c>
      <c r="H17329">
        <v>0</v>
      </c>
      <c r="I17329">
        <f>IF(E17329="N2O",H17329*About!$B$103,IF('EPA non-CO2 Data'!E17329="CH4",'EPA non-CO2 Data'!H17329*About!$B$102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hidden="1" x14ac:dyDescent="0.35">
      <c r="A17330" t="s">
        <v>215</v>
      </c>
      <c r="B17330" t="s">
        <v>958</v>
      </c>
      <c r="C17330" t="s">
        <v>963</v>
      </c>
      <c r="D17330" t="s">
        <v>514</v>
      </c>
      <c r="E17330" t="s">
        <v>965</v>
      </c>
      <c r="F17330">
        <v>1994</v>
      </c>
      <c r="G17330" t="s">
        <v>919</v>
      </c>
      <c r="H17330">
        <v>0</v>
      </c>
      <c r="I17330">
        <f>IF(E17330="N2O",H17330*About!$B$103,IF('EPA non-CO2 Data'!E17330="CH4",'EPA non-CO2 Data'!H17330*About!$B$102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hidden="1" x14ac:dyDescent="0.35">
      <c r="A17331" t="s">
        <v>215</v>
      </c>
      <c r="B17331" t="s">
        <v>958</v>
      </c>
      <c r="C17331" t="s">
        <v>963</v>
      </c>
      <c r="D17331" t="s">
        <v>514</v>
      </c>
      <c r="E17331" t="s">
        <v>965</v>
      </c>
      <c r="F17331">
        <v>1995</v>
      </c>
      <c r="G17331" t="s">
        <v>919</v>
      </c>
      <c r="H17331">
        <v>0</v>
      </c>
      <c r="I17331">
        <f>IF(E17331="N2O",H17331*About!$B$103,IF('EPA non-CO2 Data'!E17331="CH4",'EPA non-CO2 Data'!H17331*About!$B$102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hidden="1" x14ac:dyDescent="0.35">
      <c r="A17332" t="s">
        <v>215</v>
      </c>
      <c r="B17332" t="s">
        <v>958</v>
      </c>
      <c r="C17332" t="s">
        <v>963</v>
      </c>
      <c r="D17332" t="s">
        <v>514</v>
      </c>
      <c r="E17332" t="s">
        <v>965</v>
      </c>
      <c r="F17332">
        <v>1996</v>
      </c>
      <c r="G17332" t="s">
        <v>919</v>
      </c>
      <c r="H17332">
        <v>0</v>
      </c>
      <c r="I17332">
        <f>IF(E17332="N2O",H17332*About!$B$103,IF('EPA non-CO2 Data'!E17332="CH4",'EPA non-CO2 Data'!H17332*About!$B$102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hidden="1" x14ac:dyDescent="0.35">
      <c r="A17333" t="s">
        <v>215</v>
      </c>
      <c r="B17333" t="s">
        <v>958</v>
      </c>
      <c r="C17333" t="s">
        <v>963</v>
      </c>
      <c r="D17333" t="s">
        <v>514</v>
      </c>
      <c r="E17333" t="s">
        <v>965</v>
      </c>
      <c r="F17333">
        <v>1997</v>
      </c>
      <c r="G17333" t="s">
        <v>919</v>
      </c>
      <c r="H17333">
        <v>0</v>
      </c>
      <c r="I17333">
        <f>IF(E17333="N2O",H17333*About!$B$103,IF('EPA non-CO2 Data'!E17333="CH4",'EPA non-CO2 Data'!H17333*About!$B$102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hidden="1" x14ac:dyDescent="0.35">
      <c r="A17334" t="s">
        <v>215</v>
      </c>
      <c r="B17334" t="s">
        <v>958</v>
      </c>
      <c r="C17334" t="s">
        <v>963</v>
      </c>
      <c r="D17334" t="s">
        <v>514</v>
      </c>
      <c r="E17334" t="s">
        <v>965</v>
      </c>
      <c r="F17334">
        <v>1998</v>
      </c>
      <c r="G17334" t="s">
        <v>919</v>
      </c>
      <c r="H17334">
        <v>0</v>
      </c>
      <c r="I17334">
        <f>IF(E17334="N2O",H17334*About!$B$103,IF('EPA non-CO2 Data'!E17334="CH4",'EPA non-CO2 Data'!H17334*About!$B$102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hidden="1" x14ac:dyDescent="0.35">
      <c r="A17335" t="s">
        <v>215</v>
      </c>
      <c r="B17335" t="s">
        <v>958</v>
      </c>
      <c r="C17335" t="s">
        <v>963</v>
      </c>
      <c r="D17335" t="s">
        <v>514</v>
      </c>
      <c r="E17335" t="s">
        <v>965</v>
      </c>
      <c r="F17335">
        <v>1999</v>
      </c>
      <c r="G17335" t="s">
        <v>919</v>
      </c>
      <c r="H17335">
        <v>0</v>
      </c>
      <c r="I17335">
        <f>IF(E17335="N2O",H17335*About!$B$103,IF('EPA non-CO2 Data'!E17335="CH4",'EPA non-CO2 Data'!H17335*About!$B$102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hidden="1" x14ac:dyDescent="0.35">
      <c r="A17336" t="s">
        <v>215</v>
      </c>
      <c r="B17336" t="s">
        <v>958</v>
      </c>
      <c r="C17336" t="s">
        <v>963</v>
      </c>
      <c r="D17336" t="s">
        <v>514</v>
      </c>
      <c r="E17336" t="s">
        <v>965</v>
      </c>
      <c r="F17336">
        <v>2000</v>
      </c>
      <c r="G17336" t="s">
        <v>919</v>
      </c>
      <c r="H17336">
        <v>0</v>
      </c>
      <c r="I17336">
        <f>IF(E17336="N2O",H17336*About!$B$103,IF('EPA non-CO2 Data'!E17336="CH4",'EPA non-CO2 Data'!H17336*About!$B$102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hidden="1" x14ac:dyDescent="0.35">
      <c r="A17337" t="s">
        <v>215</v>
      </c>
      <c r="B17337" t="s">
        <v>958</v>
      </c>
      <c r="C17337" t="s">
        <v>963</v>
      </c>
      <c r="D17337" t="s">
        <v>514</v>
      </c>
      <c r="E17337" t="s">
        <v>965</v>
      </c>
      <c r="F17337">
        <v>2001</v>
      </c>
      <c r="G17337" t="s">
        <v>919</v>
      </c>
      <c r="H17337">
        <v>0</v>
      </c>
      <c r="I17337">
        <f>IF(E17337="N2O",H17337*About!$B$103,IF('EPA non-CO2 Data'!E17337="CH4",'EPA non-CO2 Data'!H17337*About!$B$102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hidden="1" x14ac:dyDescent="0.35">
      <c r="A17338" t="s">
        <v>215</v>
      </c>
      <c r="B17338" t="s">
        <v>958</v>
      </c>
      <c r="C17338" t="s">
        <v>963</v>
      </c>
      <c r="D17338" t="s">
        <v>514</v>
      </c>
      <c r="E17338" t="s">
        <v>965</v>
      </c>
      <c r="F17338">
        <v>2002</v>
      </c>
      <c r="G17338" t="s">
        <v>919</v>
      </c>
      <c r="H17338">
        <v>0</v>
      </c>
      <c r="I17338">
        <f>IF(E17338="N2O",H17338*About!$B$103,IF('EPA non-CO2 Data'!E17338="CH4",'EPA non-CO2 Data'!H17338*About!$B$102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hidden="1" x14ac:dyDescent="0.35">
      <c r="A17339" t="s">
        <v>215</v>
      </c>
      <c r="B17339" t="s">
        <v>958</v>
      </c>
      <c r="C17339" t="s">
        <v>963</v>
      </c>
      <c r="D17339" t="s">
        <v>514</v>
      </c>
      <c r="E17339" t="s">
        <v>965</v>
      </c>
      <c r="F17339">
        <v>2003</v>
      </c>
      <c r="G17339" t="s">
        <v>919</v>
      </c>
      <c r="H17339">
        <v>0</v>
      </c>
      <c r="I17339">
        <f>IF(E17339="N2O",H17339*About!$B$103,IF('EPA non-CO2 Data'!E17339="CH4",'EPA non-CO2 Data'!H17339*About!$B$102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hidden="1" x14ac:dyDescent="0.35">
      <c r="A17340" t="s">
        <v>215</v>
      </c>
      <c r="B17340" t="s">
        <v>958</v>
      </c>
      <c r="C17340" t="s">
        <v>963</v>
      </c>
      <c r="D17340" t="s">
        <v>514</v>
      </c>
      <c r="E17340" t="s">
        <v>965</v>
      </c>
      <c r="F17340">
        <v>2004</v>
      </c>
      <c r="G17340" t="s">
        <v>919</v>
      </c>
      <c r="H17340">
        <v>0</v>
      </c>
      <c r="I17340">
        <f>IF(E17340="N2O",H17340*About!$B$103,IF('EPA non-CO2 Data'!E17340="CH4",'EPA non-CO2 Data'!H17340*About!$B$102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hidden="1" x14ac:dyDescent="0.35">
      <c r="A17341" t="s">
        <v>215</v>
      </c>
      <c r="B17341" t="s">
        <v>958</v>
      </c>
      <c r="C17341" t="s">
        <v>963</v>
      </c>
      <c r="D17341" t="s">
        <v>514</v>
      </c>
      <c r="E17341" t="s">
        <v>965</v>
      </c>
      <c r="F17341">
        <v>2005</v>
      </c>
      <c r="G17341" t="s">
        <v>919</v>
      </c>
      <c r="H17341">
        <v>0</v>
      </c>
      <c r="I17341">
        <f>IF(E17341="N2O",H17341*About!$B$103,IF('EPA non-CO2 Data'!E17341="CH4",'EPA non-CO2 Data'!H17341*About!$B$102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hidden="1" x14ac:dyDescent="0.35">
      <c r="A17342" t="s">
        <v>215</v>
      </c>
      <c r="B17342" t="s">
        <v>958</v>
      </c>
      <c r="C17342" t="s">
        <v>963</v>
      </c>
      <c r="D17342" t="s">
        <v>514</v>
      </c>
      <c r="E17342" t="s">
        <v>965</v>
      </c>
      <c r="F17342">
        <v>2006</v>
      </c>
      <c r="G17342" t="s">
        <v>919</v>
      </c>
      <c r="H17342">
        <v>0</v>
      </c>
      <c r="I17342">
        <f>IF(E17342="N2O",H17342*About!$B$103,IF('EPA non-CO2 Data'!E17342="CH4",'EPA non-CO2 Data'!H17342*About!$B$102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hidden="1" x14ac:dyDescent="0.35">
      <c r="A17343" t="s">
        <v>215</v>
      </c>
      <c r="B17343" t="s">
        <v>958</v>
      </c>
      <c r="C17343" t="s">
        <v>963</v>
      </c>
      <c r="D17343" t="s">
        <v>514</v>
      </c>
      <c r="E17343" t="s">
        <v>965</v>
      </c>
      <c r="F17343">
        <v>2007</v>
      </c>
      <c r="G17343" t="s">
        <v>919</v>
      </c>
      <c r="H17343">
        <v>0</v>
      </c>
      <c r="I17343">
        <f>IF(E17343="N2O",H17343*About!$B$103,IF('EPA non-CO2 Data'!E17343="CH4",'EPA non-CO2 Data'!H17343*About!$B$102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hidden="1" x14ac:dyDescent="0.35">
      <c r="A17344" t="s">
        <v>215</v>
      </c>
      <c r="B17344" t="s">
        <v>958</v>
      </c>
      <c r="C17344" t="s">
        <v>963</v>
      </c>
      <c r="D17344" t="s">
        <v>514</v>
      </c>
      <c r="E17344" t="s">
        <v>965</v>
      </c>
      <c r="F17344">
        <v>2008</v>
      </c>
      <c r="G17344" t="s">
        <v>919</v>
      </c>
      <c r="H17344">
        <v>0</v>
      </c>
      <c r="I17344">
        <f>IF(E17344="N2O",H17344*About!$B$103,IF('EPA non-CO2 Data'!E17344="CH4",'EPA non-CO2 Data'!H17344*About!$B$102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hidden="1" x14ac:dyDescent="0.35">
      <c r="A17345" t="s">
        <v>215</v>
      </c>
      <c r="B17345" t="s">
        <v>958</v>
      </c>
      <c r="C17345" t="s">
        <v>963</v>
      </c>
      <c r="D17345" t="s">
        <v>514</v>
      </c>
      <c r="E17345" t="s">
        <v>965</v>
      </c>
      <c r="F17345">
        <v>2009</v>
      </c>
      <c r="G17345" t="s">
        <v>919</v>
      </c>
      <c r="H17345">
        <v>0</v>
      </c>
      <c r="I17345">
        <f>IF(E17345="N2O",H17345*About!$B$103,IF('EPA non-CO2 Data'!E17345="CH4",'EPA non-CO2 Data'!H17345*About!$B$102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hidden="1" x14ac:dyDescent="0.35">
      <c r="A17346" t="s">
        <v>215</v>
      </c>
      <c r="B17346" t="s">
        <v>958</v>
      </c>
      <c r="C17346" t="s">
        <v>963</v>
      </c>
      <c r="D17346" t="s">
        <v>514</v>
      </c>
      <c r="E17346" t="s">
        <v>965</v>
      </c>
      <c r="F17346">
        <v>2010</v>
      </c>
      <c r="G17346" t="s">
        <v>919</v>
      </c>
      <c r="H17346">
        <v>0</v>
      </c>
      <c r="I17346">
        <f>IF(E17346="N2O",H17346*About!$B$103,IF('EPA non-CO2 Data'!E17346="CH4",'EPA non-CO2 Data'!H17346*About!$B$102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hidden="1" x14ac:dyDescent="0.35">
      <c r="A17347" t="s">
        <v>215</v>
      </c>
      <c r="B17347" t="s">
        <v>958</v>
      </c>
      <c r="C17347" t="s">
        <v>963</v>
      </c>
      <c r="D17347" t="s">
        <v>514</v>
      </c>
      <c r="E17347" t="s">
        <v>965</v>
      </c>
      <c r="F17347">
        <v>2011</v>
      </c>
      <c r="G17347" t="s">
        <v>919</v>
      </c>
      <c r="H17347">
        <v>0</v>
      </c>
      <c r="I17347">
        <f>IF(E17347="N2O",H17347*About!$B$103,IF('EPA non-CO2 Data'!E17347="CH4",'EPA non-CO2 Data'!H17347*About!$B$102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hidden="1" x14ac:dyDescent="0.35">
      <c r="A17348" t="s">
        <v>215</v>
      </c>
      <c r="B17348" t="s">
        <v>958</v>
      </c>
      <c r="C17348" t="s">
        <v>963</v>
      </c>
      <c r="D17348" t="s">
        <v>514</v>
      </c>
      <c r="E17348" t="s">
        <v>965</v>
      </c>
      <c r="F17348">
        <v>2012</v>
      </c>
      <c r="G17348" t="s">
        <v>919</v>
      </c>
      <c r="H17348">
        <v>0</v>
      </c>
      <c r="I17348">
        <f>IF(E17348="N2O",H17348*About!$B$103,IF('EPA non-CO2 Data'!E17348="CH4",'EPA non-CO2 Data'!H17348*About!$B$102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hidden="1" x14ac:dyDescent="0.35">
      <c r="A17349" t="s">
        <v>215</v>
      </c>
      <c r="B17349" t="s">
        <v>958</v>
      </c>
      <c r="C17349" t="s">
        <v>963</v>
      </c>
      <c r="D17349" t="s">
        <v>514</v>
      </c>
      <c r="E17349" t="s">
        <v>965</v>
      </c>
      <c r="F17349">
        <v>2013</v>
      </c>
      <c r="G17349" t="s">
        <v>919</v>
      </c>
      <c r="H17349">
        <v>0</v>
      </c>
      <c r="I17349">
        <f>IF(E17349="N2O",H17349*About!$B$103,IF('EPA non-CO2 Data'!E17349="CH4",'EPA non-CO2 Data'!H17349*About!$B$102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hidden="1" x14ac:dyDescent="0.35">
      <c r="A17350" t="s">
        <v>215</v>
      </c>
      <c r="B17350" t="s">
        <v>958</v>
      </c>
      <c r="C17350" t="s">
        <v>963</v>
      </c>
      <c r="D17350" t="s">
        <v>514</v>
      </c>
      <c r="E17350" t="s">
        <v>965</v>
      </c>
      <c r="F17350">
        <v>2014</v>
      </c>
      <c r="G17350" t="s">
        <v>919</v>
      </c>
      <c r="H17350">
        <v>0</v>
      </c>
      <c r="I17350">
        <f>IF(E17350="N2O",H17350*About!$B$103,IF('EPA non-CO2 Data'!E17350="CH4",'EPA non-CO2 Data'!H17350*About!$B$102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hidden="1" x14ac:dyDescent="0.35">
      <c r="A17351" t="s">
        <v>215</v>
      </c>
      <c r="B17351" t="s">
        <v>958</v>
      </c>
      <c r="C17351" t="s">
        <v>963</v>
      </c>
      <c r="D17351" t="s">
        <v>514</v>
      </c>
      <c r="E17351" t="s">
        <v>965</v>
      </c>
      <c r="F17351">
        <v>2015</v>
      </c>
      <c r="G17351" t="s">
        <v>919</v>
      </c>
      <c r="H17351">
        <v>0</v>
      </c>
      <c r="I17351">
        <f>IF(E17351="N2O",H17351*About!$B$103,IF('EPA non-CO2 Data'!E17351="CH4",'EPA non-CO2 Data'!H17351*About!$B$102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hidden="1" x14ac:dyDescent="0.35">
      <c r="A17352" t="s">
        <v>215</v>
      </c>
      <c r="B17352" t="s">
        <v>958</v>
      </c>
      <c r="C17352" t="s">
        <v>963</v>
      </c>
      <c r="D17352" t="s">
        <v>514</v>
      </c>
      <c r="E17352" t="s">
        <v>965</v>
      </c>
      <c r="F17352">
        <v>2016</v>
      </c>
      <c r="G17352" t="s">
        <v>919</v>
      </c>
      <c r="H17352">
        <v>0</v>
      </c>
      <c r="I17352">
        <f>IF(E17352="N2O",H17352*About!$B$103,IF('EPA non-CO2 Data'!E17352="CH4",'EPA non-CO2 Data'!H17352*About!$B$102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hidden="1" x14ac:dyDescent="0.35">
      <c r="A17353" t="s">
        <v>215</v>
      </c>
      <c r="B17353" t="s">
        <v>958</v>
      </c>
      <c r="C17353" t="s">
        <v>963</v>
      </c>
      <c r="D17353" t="s">
        <v>514</v>
      </c>
      <c r="E17353" t="s">
        <v>965</v>
      </c>
      <c r="F17353">
        <v>2017</v>
      </c>
      <c r="G17353" t="s">
        <v>919</v>
      </c>
      <c r="H17353">
        <v>0</v>
      </c>
      <c r="I17353">
        <f>IF(E17353="N2O",H17353*About!$B$103,IF('EPA non-CO2 Data'!E17353="CH4",'EPA non-CO2 Data'!H17353*About!$B$102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hidden="1" x14ac:dyDescent="0.35">
      <c r="A17354" t="s">
        <v>215</v>
      </c>
      <c r="B17354" t="s">
        <v>958</v>
      </c>
      <c r="C17354" t="s">
        <v>963</v>
      </c>
      <c r="D17354" t="s">
        <v>514</v>
      </c>
      <c r="E17354" t="s">
        <v>965</v>
      </c>
      <c r="F17354">
        <v>2018</v>
      </c>
      <c r="G17354" t="s">
        <v>919</v>
      </c>
      <c r="H17354">
        <v>0</v>
      </c>
      <c r="I17354">
        <f>IF(E17354="N2O",H17354*About!$B$103,IF('EPA non-CO2 Data'!E17354="CH4",'EPA non-CO2 Data'!H17354*About!$B$102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hidden="1" x14ac:dyDescent="0.35">
      <c r="A17355" t="s">
        <v>215</v>
      </c>
      <c r="B17355" t="s">
        <v>958</v>
      </c>
      <c r="C17355" t="s">
        <v>963</v>
      </c>
      <c r="D17355" t="s">
        <v>514</v>
      </c>
      <c r="E17355" t="s">
        <v>965</v>
      </c>
      <c r="F17355">
        <v>2019</v>
      </c>
      <c r="G17355" t="s">
        <v>919</v>
      </c>
      <c r="H17355">
        <v>0</v>
      </c>
      <c r="I17355">
        <f>IF(E17355="N2O",H17355*About!$B$103,IF('EPA non-CO2 Data'!E17355="CH4",'EPA non-CO2 Data'!H17355*About!$B$102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hidden="1" x14ac:dyDescent="0.35">
      <c r="A17356" t="s">
        <v>215</v>
      </c>
      <c r="B17356" t="s">
        <v>958</v>
      </c>
      <c r="C17356" t="s">
        <v>963</v>
      </c>
      <c r="D17356" t="s">
        <v>514</v>
      </c>
      <c r="E17356" t="s">
        <v>965</v>
      </c>
      <c r="F17356">
        <v>2020</v>
      </c>
      <c r="G17356" t="s">
        <v>919</v>
      </c>
      <c r="H17356">
        <v>0</v>
      </c>
      <c r="I17356">
        <f>IF(E17356="N2O",H17356*About!$B$103,IF('EPA non-CO2 Data'!E17356="CH4",'EPA non-CO2 Data'!H17356*About!$B$102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hidden="1" x14ac:dyDescent="0.35">
      <c r="A17357" t="s">
        <v>215</v>
      </c>
      <c r="B17357" t="s">
        <v>958</v>
      </c>
      <c r="C17357" t="s">
        <v>963</v>
      </c>
      <c r="D17357" t="s">
        <v>514</v>
      </c>
      <c r="E17357" t="s">
        <v>965</v>
      </c>
      <c r="F17357">
        <v>2021</v>
      </c>
      <c r="G17357" t="s">
        <v>919</v>
      </c>
      <c r="H17357">
        <v>0</v>
      </c>
      <c r="I17357">
        <f>IF(E17357="N2O",H17357*About!$B$103,IF('EPA non-CO2 Data'!E17357="CH4",'EPA non-CO2 Data'!H17357*About!$B$102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hidden="1" x14ac:dyDescent="0.35">
      <c r="A17358" t="s">
        <v>215</v>
      </c>
      <c r="B17358" t="s">
        <v>958</v>
      </c>
      <c r="C17358" t="s">
        <v>963</v>
      </c>
      <c r="D17358" t="s">
        <v>514</v>
      </c>
      <c r="E17358" t="s">
        <v>965</v>
      </c>
      <c r="F17358">
        <v>2022</v>
      </c>
      <c r="G17358" t="s">
        <v>919</v>
      </c>
      <c r="H17358">
        <v>0</v>
      </c>
      <c r="I17358">
        <f>IF(E17358="N2O",H17358*About!$B$103,IF('EPA non-CO2 Data'!E17358="CH4",'EPA non-CO2 Data'!H17358*About!$B$102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hidden="1" x14ac:dyDescent="0.35">
      <c r="A17359" t="s">
        <v>215</v>
      </c>
      <c r="B17359" t="s">
        <v>958</v>
      </c>
      <c r="C17359" t="s">
        <v>963</v>
      </c>
      <c r="D17359" t="s">
        <v>514</v>
      </c>
      <c r="E17359" t="s">
        <v>965</v>
      </c>
      <c r="F17359">
        <v>2023</v>
      </c>
      <c r="G17359" t="s">
        <v>919</v>
      </c>
      <c r="H17359">
        <v>0</v>
      </c>
      <c r="I17359">
        <f>IF(E17359="N2O",H17359*About!$B$103,IF('EPA non-CO2 Data'!E17359="CH4",'EPA non-CO2 Data'!H17359*About!$B$102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hidden="1" x14ac:dyDescent="0.35">
      <c r="A17360" t="s">
        <v>215</v>
      </c>
      <c r="B17360" t="s">
        <v>958</v>
      </c>
      <c r="C17360" t="s">
        <v>963</v>
      </c>
      <c r="D17360" t="s">
        <v>514</v>
      </c>
      <c r="E17360" t="s">
        <v>965</v>
      </c>
      <c r="F17360">
        <v>2024</v>
      </c>
      <c r="G17360" t="s">
        <v>919</v>
      </c>
      <c r="H17360">
        <v>0</v>
      </c>
      <c r="I17360">
        <f>IF(E17360="N2O",H17360*About!$B$103,IF('EPA non-CO2 Data'!E17360="CH4",'EPA non-CO2 Data'!H17360*About!$B$102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hidden="1" x14ac:dyDescent="0.35">
      <c r="A17361" t="s">
        <v>215</v>
      </c>
      <c r="B17361" t="s">
        <v>958</v>
      </c>
      <c r="C17361" t="s">
        <v>963</v>
      </c>
      <c r="D17361" t="s">
        <v>514</v>
      </c>
      <c r="E17361" t="s">
        <v>965</v>
      </c>
      <c r="F17361">
        <v>2025</v>
      </c>
      <c r="G17361" t="s">
        <v>919</v>
      </c>
      <c r="H17361">
        <v>0</v>
      </c>
      <c r="I17361">
        <f>IF(E17361="N2O",H17361*About!$B$103,IF('EPA non-CO2 Data'!E17361="CH4",'EPA non-CO2 Data'!H17361*About!$B$102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hidden="1" x14ac:dyDescent="0.35">
      <c r="A17362" t="s">
        <v>215</v>
      </c>
      <c r="B17362" t="s">
        <v>958</v>
      </c>
      <c r="C17362" t="s">
        <v>963</v>
      </c>
      <c r="D17362" t="s">
        <v>514</v>
      </c>
      <c r="E17362" t="s">
        <v>965</v>
      </c>
      <c r="F17362">
        <v>2026</v>
      </c>
      <c r="G17362" t="s">
        <v>919</v>
      </c>
      <c r="H17362">
        <v>0</v>
      </c>
      <c r="I17362">
        <f>IF(E17362="N2O",H17362*About!$B$103,IF('EPA non-CO2 Data'!E17362="CH4",'EPA non-CO2 Data'!H17362*About!$B$102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hidden="1" x14ac:dyDescent="0.35">
      <c r="A17363" t="s">
        <v>215</v>
      </c>
      <c r="B17363" t="s">
        <v>958</v>
      </c>
      <c r="C17363" t="s">
        <v>963</v>
      </c>
      <c r="D17363" t="s">
        <v>514</v>
      </c>
      <c r="E17363" t="s">
        <v>965</v>
      </c>
      <c r="F17363">
        <v>2027</v>
      </c>
      <c r="G17363" t="s">
        <v>919</v>
      </c>
      <c r="H17363">
        <v>0</v>
      </c>
      <c r="I17363">
        <f>IF(E17363="N2O",H17363*About!$B$103,IF('EPA non-CO2 Data'!E17363="CH4",'EPA non-CO2 Data'!H17363*About!$B$102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hidden="1" x14ac:dyDescent="0.35">
      <c r="A17364" t="s">
        <v>215</v>
      </c>
      <c r="B17364" t="s">
        <v>958</v>
      </c>
      <c r="C17364" t="s">
        <v>963</v>
      </c>
      <c r="D17364" t="s">
        <v>514</v>
      </c>
      <c r="E17364" t="s">
        <v>965</v>
      </c>
      <c r="F17364">
        <v>2028</v>
      </c>
      <c r="G17364" t="s">
        <v>919</v>
      </c>
      <c r="H17364">
        <v>0</v>
      </c>
      <c r="I17364">
        <f>IF(E17364="N2O",H17364*About!$B$103,IF('EPA non-CO2 Data'!E17364="CH4",'EPA non-CO2 Data'!H17364*About!$B$102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hidden="1" x14ac:dyDescent="0.35">
      <c r="A17365" t="s">
        <v>215</v>
      </c>
      <c r="B17365" t="s">
        <v>958</v>
      </c>
      <c r="C17365" t="s">
        <v>963</v>
      </c>
      <c r="D17365" t="s">
        <v>514</v>
      </c>
      <c r="E17365" t="s">
        <v>965</v>
      </c>
      <c r="F17365">
        <v>2029</v>
      </c>
      <c r="G17365" t="s">
        <v>919</v>
      </c>
      <c r="H17365">
        <v>0</v>
      </c>
      <c r="I17365">
        <f>IF(E17365="N2O",H17365*About!$B$103,IF('EPA non-CO2 Data'!E17365="CH4",'EPA non-CO2 Data'!H17365*About!$B$102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hidden="1" x14ac:dyDescent="0.35">
      <c r="A17366" t="s">
        <v>215</v>
      </c>
      <c r="B17366" t="s">
        <v>958</v>
      </c>
      <c r="C17366" t="s">
        <v>963</v>
      </c>
      <c r="D17366" t="s">
        <v>514</v>
      </c>
      <c r="E17366" t="s">
        <v>965</v>
      </c>
      <c r="F17366">
        <v>2030</v>
      </c>
      <c r="G17366" t="s">
        <v>919</v>
      </c>
      <c r="H17366">
        <v>0</v>
      </c>
      <c r="I17366">
        <f>IF(E17366="N2O",H17366*About!$B$103,IF('EPA non-CO2 Data'!E17366="CH4",'EPA non-CO2 Data'!H17366*About!$B$102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hidden="1" x14ac:dyDescent="0.35">
      <c r="A17367" t="s">
        <v>215</v>
      </c>
      <c r="B17367" t="s">
        <v>958</v>
      </c>
      <c r="C17367" t="s">
        <v>963</v>
      </c>
      <c r="D17367" t="s">
        <v>514</v>
      </c>
      <c r="E17367" t="s">
        <v>965</v>
      </c>
      <c r="F17367">
        <v>2031</v>
      </c>
      <c r="G17367" t="s">
        <v>919</v>
      </c>
      <c r="H17367">
        <v>0</v>
      </c>
      <c r="I17367">
        <f>IF(E17367="N2O",H17367*About!$B$103,IF('EPA non-CO2 Data'!E17367="CH4",'EPA non-CO2 Data'!H17367*About!$B$102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hidden="1" x14ac:dyDescent="0.35">
      <c r="A17368" t="s">
        <v>215</v>
      </c>
      <c r="B17368" t="s">
        <v>958</v>
      </c>
      <c r="C17368" t="s">
        <v>963</v>
      </c>
      <c r="D17368" t="s">
        <v>514</v>
      </c>
      <c r="E17368" t="s">
        <v>965</v>
      </c>
      <c r="F17368">
        <v>2032</v>
      </c>
      <c r="G17368" t="s">
        <v>919</v>
      </c>
      <c r="H17368">
        <v>0</v>
      </c>
      <c r="I17368">
        <f>IF(E17368="N2O",H17368*About!$B$103,IF('EPA non-CO2 Data'!E17368="CH4",'EPA non-CO2 Data'!H17368*About!$B$102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hidden="1" x14ac:dyDescent="0.35">
      <c r="A17369" t="s">
        <v>215</v>
      </c>
      <c r="B17369" t="s">
        <v>958</v>
      </c>
      <c r="C17369" t="s">
        <v>963</v>
      </c>
      <c r="D17369" t="s">
        <v>514</v>
      </c>
      <c r="E17369" t="s">
        <v>965</v>
      </c>
      <c r="F17369">
        <v>2033</v>
      </c>
      <c r="G17369" t="s">
        <v>919</v>
      </c>
      <c r="H17369">
        <v>0</v>
      </c>
      <c r="I17369">
        <f>IF(E17369="N2O",H17369*About!$B$103,IF('EPA non-CO2 Data'!E17369="CH4",'EPA non-CO2 Data'!H17369*About!$B$102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hidden="1" x14ac:dyDescent="0.35">
      <c r="A17370" t="s">
        <v>215</v>
      </c>
      <c r="B17370" t="s">
        <v>958</v>
      </c>
      <c r="C17370" t="s">
        <v>963</v>
      </c>
      <c r="D17370" t="s">
        <v>514</v>
      </c>
      <c r="E17370" t="s">
        <v>965</v>
      </c>
      <c r="F17370">
        <v>2034</v>
      </c>
      <c r="G17370" t="s">
        <v>919</v>
      </c>
      <c r="H17370">
        <v>0</v>
      </c>
      <c r="I17370">
        <f>IF(E17370="N2O",H17370*About!$B$103,IF('EPA non-CO2 Data'!E17370="CH4",'EPA non-CO2 Data'!H17370*About!$B$102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hidden="1" x14ac:dyDescent="0.35">
      <c r="A17371" t="s">
        <v>215</v>
      </c>
      <c r="B17371" t="s">
        <v>958</v>
      </c>
      <c r="C17371" t="s">
        <v>963</v>
      </c>
      <c r="D17371" t="s">
        <v>514</v>
      </c>
      <c r="E17371" t="s">
        <v>965</v>
      </c>
      <c r="F17371">
        <v>2035</v>
      </c>
      <c r="G17371" t="s">
        <v>919</v>
      </c>
      <c r="H17371">
        <v>0</v>
      </c>
      <c r="I17371">
        <f>IF(E17371="N2O",H17371*About!$B$103,IF('EPA non-CO2 Data'!E17371="CH4",'EPA non-CO2 Data'!H17371*About!$B$102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hidden="1" x14ac:dyDescent="0.35">
      <c r="A17372" t="s">
        <v>215</v>
      </c>
      <c r="B17372" t="s">
        <v>958</v>
      </c>
      <c r="C17372" t="s">
        <v>963</v>
      </c>
      <c r="D17372" t="s">
        <v>514</v>
      </c>
      <c r="E17372" t="s">
        <v>965</v>
      </c>
      <c r="F17372">
        <v>2036</v>
      </c>
      <c r="G17372" t="s">
        <v>919</v>
      </c>
      <c r="H17372">
        <v>0</v>
      </c>
      <c r="I17372">
        <f>IF(E17372="N2O",H17372*About!$B$103,IF('EPA non-CO2 Data'!E17372="CH4",'EPA non-CO2 Data'!H17372*About!$B$102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hidden="1" x14ac:dyDescent="0.35">
      <c r="A17373" t="s">
        <v>215</v>
      </c>
      <c r="B17373" t="s">
        <v>958</v>
      </c>
      <c r="C17373" t="s">
        <v>963</v>
      </c>
      <c r="D17373" t="s">
        <v>514</v>
      </c>
      <c r="E17373" t="s">
        <v>965</v>
      </c>
      <c r="F17373">
        <v>2037</v>
      </c>
      <c r="G17373" t="s">
        <v>919</v>
      </c>
      <c r="H17373">
        <v>0</v>
      </c>
      <c r="I17373">
        <f>IF(E17373="N2O",H17373*About!$B$103,IF('EPA non-CO2 Data'!E17373="CH4",'EPA non-CO2 Data'!H17373*About!$B$102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hidden="1" x14ac:dyDescent="0.35">
      <c r="A17374" t="s">
        <v>215</v>
      </c>
      <c r="B17374" t="s">
        <v>958</v>
      </c>
      <c r="C17374" t="s">
        <v>963</v>
      </c>
      <c r="D17374" t="s">
        <v>514</v>
      </c>
      <c r="E17374" t="s">
        <v>965</v>
      </c>
      <c r="F17374">
        <v>2038</v>
      </c>
      <c r="G17374" t="s">
        <v>919</v>
      </c>
      <c r="H17374">
        <v>0</v>
      </c>
      <c r="I17374">
        <f>IF(E17374="N2O",H17374*About!$B$103,IF('EPA non-CO2 Data'!E17374="CH4",'EPA non-CO2 Data'!H17374*About!$B$102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hidden="1" x14ac:dyDescent="0.35">
      <c r="A17375" t="s">
        <v>215</v>
      </c>
      <c r="B17375" t="s">
        <v>958</v>
      </c>
      <c r="C17375" t="s">
        <v>963</v>
      </c>
      <c r="D17375" t="s">
        <v>514</v>
      </c>
      <c r="E17375" t="s">
        <v>965</v>
      </c>
      <c r="F17375">
        <v>2039</v>
      </c>
      <c r="G17375" t="s">
        <v>919</v>
      </c>
      <c r="H17375">
        <v>0</v>
      </c>
      <c r="I17375">
        <f>IF(E17375="N2O",H17375*About!$B$103,IF('EPA non-CO2 Data'!E17375="CH4",'EPA non-CO2 Data'!H17375*About!$B$102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hidden="1" x14ac:dyDescent="0.35">
      <c r="A17376" t="s">
        <v>215</v>
      </c>
      <c r="B17376" t="s">
        <v>958</v>
      </c>
      <c r="C17376" t="s">
        <v>963</v>
      </c>
      <c r="D17376" t="s">
        <v>514</v>
      </c>
      <c r="E17376" t="s">
        <v>965</v>
      </c>
      <c r="F17376">
        <v>2040</v>
      </c>
      <c r="G17376" t="s">
        <v>919</v>
      </c>
      <c r="H17376">
        <v>0</v>
      </c>
      <c r="I17376">
        <f>IF(E17376="N2O",H17376*About!$B$103,IF('EPA non-CO2 Data'!E17376="CH4",'EPA non-CO2 Data'!H17376*About!$B$102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hidden="1" x14ac:dyDescent="0.35">
      <c r="A17377" t="s">
        <v>215</v>
      </c>
      <c r="B17377" t="s">
        <v>958</v>
      </c>
      <c r="C17377" t="s">
        <v>963</v>
      </c>
      <c r="D17377" t="s">
        <v>514</v>
      </c>
      <c r="E17377" t="s">
        <v>965</v>
      </c>
      <c r="F17377">
        <v>2041</v>
      </c>
      <c r="G17377" t="s">
        <v>919</v>
      </c>
      <c r="H17377">
        <v>0</v>
      </c>
      <c r="I17377">
        <f>IF(E17377="N2O",H17377*About!$B$103,IF('EPA non-CO2 Data'!E17377="CH4",'EPA non-CO2 Data'!H17377*About!$B$102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hidden="1" x14ac:dyDescent="0.35">
      <c r="A17378" t="s">
        <v>215</v>
      </c>
      <c r="B17378" t="s">
        <v>958</v>
      </c>
      <c r="C17378" t="s">
        <v>963</v>
      </c>
      <c r="D17378" t="s">
        <v>514</v>
      </c>
      <c r="E17378" t="s">
        <v>965</v>
      </c>
      <c r="F17378">
        <v>2042</v>
      </c>
      <c r="G17378" t="s">
        <v>919</v>
      </c>
      <c r="H17378">
        <v>0</v>
      </c>
      <c r="I17378">
        <f>IF(E17378="N2O",H17378*About!$B$103,IF('EPA non-CO2 Data'!E17378="CH4",'EPA non-CO2 Data'!H17378*About!$B$102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hidden="1" x14ac:dyDescent="0.35">
      <c r="A17379" t="s">
        <v>215</v>
      </c>
      <c r="B17379" t="s">
        <v>958</v>
      </c>
      <c r="C17379" t="s">
        <v>963</v>
      </c>
      <c r="D17379" t="s">
        <v>514</v>
      </c>
      <c r="E17379" t="s">
        <v>965</v>
      </c>
      <c r="F17379">
        <v>2043</v>
      </c>
      <c r="G17379" t="s">
        <v>919</v>
      </c>
      <c r="H17379">
        <v>0</v>
      </c>
      <c r="I17379">
        <f>IF(E17379="N2O",H17379*About!$B$103,IF('EPA non-CO2 Data'!E17379="CH4",'EPA non-CO2 Data'!H17379*About!$B$102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hidden="1" x14ac:dyDescent="0.35">
      <c r="A17380" t="s">
        <v>215</v>
      </c>
      <c r="B17380" t="s">
        <v>958</v>
      </c>
      <c r="C17380" t="s">
        <v>963</v>
      </c>
      <c r="D17380" t="s">
        <v>514</v>
      </c>
      <c r="E17380" t="s">
        <v>965</v>
      </c>
      <c r="F17380">
        <v>2044</v>
      </c>
      <c r="G17380" t="s">
        <v>919</v>
      </c>
      <c r="H17380">
        <v>0</v>
      </c>
      <c r="I17380">
        <f>IF(E17380="N2O",H17380*About!$B$103,IF('EPA non-CO2 Data'!E17380="CH4",'EPA non-CO2 Data'!H17380*About!$B$102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hidden="1" x14ac:dyDescent="0.35">
      <c r="A17381" t="s">
        <v>215</v>
      </c>
      <c r="B17381" t="s">
        <v>958</v>
      </c>
      <c r="C17381" t="s">
        <v>963</v>
      </c>
      <c r="D17381" t="s">
        <v>514</v>
      </c>
      <c r="E17381" t="s">
        <v>965</v>
      </c>
      <c r="F17381">
        <v>2045</v>
      </c>
      <c r="G17381" t="s">
        <v>919</v>
      </c>
      <c r="H17381">
        <v>0</v>
      </c>
      <c r="I17381">
        <f>IF(E17381="N2O",H17381*About!$B$103,IF('EPA non-CO2 Data'!E17381="CH4",'EPA non-CO2 Data'!H17381*About!$B$102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hidden="1" x14ac:dyDescent="0.35">
      <c r="A17382" t="s">
        <v>215</v>
      </c>
      <c r="B17382" t="s">
        <v>958</v>
      </c>
      <c r="C17382" t="s">
        <v>963</v>
      </c>
      <c r="D17382" t="s">
        <v>514</v>
      </c>
      <c r="E17382" t="s">
        <v>965</v>
      </c>
      <c r="F17382">
        <v>2046</v>
      </c>
      <c r="G17382" t="s">
        <v>919</v>
      </c>
      <c r="H17382">
        <v>0</v>
      </c>
      <c r="I17382">
        <f>IF(E17382="N2O",H17382*About!$B$103,IF('EPA non-CO2 Data'!E17382="CH4",'EPA non-CO2 Data'!H17382*About!$B$102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hidden="1" x14ac:dyDescent="0.35">
      <c r="A17383" t="s">
        <v>215</v>
      </c>
      <c r="B17383" t="s">
        <v>958</v>
      </c>
      <c r="C17383" t="s">
        <v>963</v>
      </c>
      <c r="D17383" t="s">
        <v>514</v>
      </c>
      <c r="E17383" t="s">
        <v>965</v>
      </c>
      <c r="F17383">
        <v>2047</v>
      </c>
      <c r="G17383" t="s">
        <v>919</v>
      </c>
      <c r="H17383">
        <v>0</v>
      </c>
      <c r="I17383">
        <f>IF(E17383="N2O",H17383*About!$B$103,IF('EPA non-CO2 Data'!E17383="CH4",'EPA non-CO2 Data'!H17383*About!$B$102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hidden="1" x14ac:dyDescent="0.35">
      <c r="A17384" t="s">
        <v>215</v>
      </c>
      <c r="B17384" t="s">
        <v>958</v>
      </c>
      <c r="C17384" t="s">
        <v>963</v>
      </c>
      <c r="D17384" t="s">
        <v>514</v>
      </c>
      <c r="E17384" t="s">
        <v>965</v>
      </c>
      <c r="F17384">
        <v>2048</v>
      </c>
      <c r="G17384" t="s">
        <v>919</v>
      </c>
      <c r="H17384">
        <v>0</v>
      </c>
      <c r="I17384">
        <f>IF(E17384="N2O",H17384*About!$B$103,IF('EPA non-CO2 Data'!E17384="CH4",'EPA non-CO2 Data'!H17384*About!$B$102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hidden="1" x14ac:dyDescent="0.35">
      <c r="A17385" t="s">
        <v>215</v>
      </c>
      <c r="B17385" t="s">
        <v>958</v>
      </c>
      <c r="C17385" t="s">
        <v>963</v>
      </c>
      <c r="D17385" t="s">
        <v>514</v>
      </c>
      <c r="E17385" t="s">
        <v>965</v>
      </c>
      <c r="F17385">
        <v>2049</v>
      </c>
      <c r="G17385" t="s">
        <v>919</v>
      </c>
      <c r="H17385">
        <v>0</v>
      </c>
      <c r="I17385">
        <f>IF(E17385="N2O",H17385*About!$B$103,IF('EPA non-CO2 Data'!E17385="CH4",'EPA non-CO2 Data'!H17385*About!$B$102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hidden="1" x14ac:dyDescent="0.35">
      <c r="A17386" t="s">
        <v>215</v>
      </c>
      <c r="B17386" t="s">
        <v>958</v>
      </c>
      <c r="C17386" t="s">
        <v>963</v>
      </c>
      <c r="D17386" t="s">
        <v>514</v>
      </c>
      <c r="E17386" t="s">
        <v>965</v>
      </c>
      <c r="F17386">
        <v>2050</v>
      </c>
      <c r="G17386" t="s">
        <v>919</v>
      </c>
      <c r="H17386">
        <v>0</v>
      </c>
      <c r="I17386">
        <f>IF(E17386="N2O",H17386*About!$B$103,IF('EPA non-CO2 Data'!E17386="CH4",'EPA non-CO2 Data'!H17386*About!$B$102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hidden="1" x14ac:dyDescent="0.35">
      <c r="A17387" t="s">
        <v>215</v>
      </c>
      <c r="B17387" t="s">
        <v>958</v>
      </c>
      <c r="C17387" t="s">
        <v>963</v>
      </c>
      <c r="D17387" t="s">
        <v>514</v>
      </c>
      <c r="E17387" t="s">
        <v>961</v>
      </c>
      <c r="F17387">
        <v>1990</v>
      </c>
      <c r="G17387" t="s">
        <v>919</v>
      </c>
      <c r="H17387">
        <v>0</v>
      </c>
      <c r="I17387">
        <f>IF(E17387="N2O",H17387*About!$B$103,IF('EPA non-CO2 Data'!E17387="CH4",'EPA non-CO2 Data'!H17387*About!$B$102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hidden="1" x14ac:dyDescent="0.35">
      <c r="A17388" t="s">
        <v>215</v>
      </c>
      <c r="B17388" t="s">
        <v>958</v>
      </c>
      <c r="C17388" t="s">
        <v>963</v>
      </c>
      <c r="D17388" t="s">
        <v>514</v>
      </c>
      <c r="E17388" t="s">
        <v>961</v>
      </c>
      <c r="F17388">
        <v>1991</v>
      </c>
      <c r="G17388" t="s">
        <v>919</v>
      </c>
      <c r="H17388">
        <v>0</v>
      </c>
      <c r="I17388">
        <f>IF(E17388="N2O",H17388*About!$B$103,IF('EPA non-CO2 Data'!E17388="CH4",'EPA non-CO2 Data'!H17388*About!$B$102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hidden="1" x14ac:dyDescent="0.35">
      <c r="A17389" t="s">
        <v>215</v>
      </c>
      <c r="B17389" t="s">
        <v>958</v>
      </c>
      <c r="C17389" t="s">
        <v>963</v>
      </c>
      <c r="D17389" t="s">
        <v>514</v>
      </c>
      <c r="E17389" t="s">
        <v>961</v>
      </c>
      <c r="F17389">
        <v>1992</v>
      </c>
      <c r="G17389" t="s">
        <v>919</v>
      </c>
      <c r="H17389">
        <v>0</v>
      </c>
      <c r="I17389">
        <f>IF(E17389="N2O",H17389*About!$B$103,IF('EPA non-CO2 Data'!E17389="CH4",'EPA non-CO2 Data'!H17389*About!$B$102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hidden="1" x14ac:dyDescent="0.35">
      <c r="A17390" t="s">
        <v>215</v>
      </c>
      <c r="B17390" t="s">
        <v>958</v>
      </c>
      <c r="C17390" t="s">
        <v>963</v>
      </c>
      <c r="D17390" t="s">
        <v>514</v>
      </c>
      <c r="E17390" t="s">
        <v>961</v>
      </c>
      <c r="F17390">
        <v>1993</v>
      </c>
      <c r="G17390" t="s">
        <v>919</v>
      </c>
      <c r="H17390">
        <v>0</v>
      </c>
      <c r="I17390">
        <f>IF(E17390="N2O",H17390*About!$B$103,IF('EPA non-CO2 Data'!E17390="CH4",'EPA non-CO2 Data'!H17390*About!$B$102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hidden="1" x14ac:dyDescent="0.35">
      <c r="A17391" t="s">
        <v>215</v>
      </c>
      <c r="B17391" t="s">
        <v>958</v>
      </c>
      <c r="C17391" t="s">
        <v>963</v>
      </c>
      <c r="D17391" t="s">
        <v>514</v>
      </c>
      <c r="E17391" t="s">
        <v>961</v>
      </c>
      <c r="F17391">
        <v>1994</v>
      </c>
      <c r="G17391" t="s">
        <v>919</v>
      </c>
      <c r="H17391">
        <v>0</v>
      </c>
      <c r="I17391">
        <f>IF(E17391="N2O",H17391*About!$B$103,IF('EPA non-CO2 Data'!E17391="CH4",'EPA non-CO2 Data'!H17391*About!$B$102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hidden="1" x14ac:dyDescent="0.35">
      <c r="A17392" t="s">
        <v>215</v>
      </c>
      <c r="B17392" t="s">
        <v>958</v>
      </c>
      <c r="C17392" t="s">
        <v>963</v>
      </c>
      <c r="D17392" t="s">
        <v>514</v>
      </c>
      <c r="E17392" t="s">
        <v>961</v>
      </c>
      <c r="F17392">
        <v>1995</v>
      </c>
      <c r="G17392" t="s">
        <v>919</v>
      </c>
      <c r="H17392">
        <v>0</v>
      </c>
      <c r="I17392">
        <f>IF(E17392="N2O",H17392*About!$B$103,IF('EPA non-CO2 Data'!E17392="CH4",'EPA non-CO2 Data'!H17392*About!$B$102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hidden="1" x14ac:dyDescent="0.35">
      <c r="A17393" t="s">
        <v>215</v>
      </c>
      <c r="B17393" t="s">
        <v>958</v>
      </c>
      <c r="C17393" t="s">
        <v>963</v>
      </c>
      <c r="D17393" t="s">
        <v>514</v>
      </c>
      <c r="E17393" t="s">
        <v>961</v>
      </c>
      <c r="F17393">
        <v>1996</v>
      </c>
      <c r="G17393" t="s">
        <v>919</v>
      </c>
      <c r="H17393">
        <v>0</v>
      </c>
      <c r="I17393">
        <f>IF(E17393="N2O",H17393*About!$B$103,IF('EPA non-CO2 Data'!E17393="CH4",'EPA non-CO2 Data'!H17393*About!$B$102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hidden="1" x14ac:dyDescent="0.35">
      <c r="A17394" t="s">
        <v>215</v>
      </c>
      <c r="B17394" t="s">
        <v>958</v>
      </c>
      <c r="C17394" t="s">
        <v>963</v>
      </c>
      <c r="D17394" t="s">
        <v>514</v>
      </c>
      <c r="E17394" t="s">
        <v>961</v>
      </c>
      <c r="F17394">
        <v>1997</v>
      </c>
      <c r="G17394" t="s">
        <v>919</v>
      </c>
      <c r="H17394">
        <v>0</v>
      </c>
      <c r="I17394">
        <f>IF(E17394="N2O",H17394*About!$B$103,IF('EPA non-CO2 Data'!E17394="CH4",'EPA non-CO2 Data'!H17394*About!$B$102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hidden="1" x14ac:dyDescent="0.35">
      <c r="A17395" t="s">
        <v>215</v>
      </c>
      <c r="B17395" t="s">
        <v>958</v>
      </c>
      <c r="C17395" t="s">
        <v>963</v>
      </c>
      <c r="D17395" t="s">
        <v>514</v>
      </c>
      <c r="E17395" t="s">
        <v>961</v>
      </c>
      <c r="F17395">
        <v>1998</v>
      </c>
      <c r="G17395" t="s">
        <v>919</v>
      </c>
      <c r="H17395">
        <v>0</v>
      </c>
      <c r="I17395">
        <f>IF(E17395="N2O",H17395*About!$B$103,IF('EPA non-CO2 Data'!E17395="CH4",'EPA non-CO2 Data'!H17395*About!$B$102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hidden="1" x14ac:dyDescent="0.35">
      <c r="A17396" t="s">
        <v>215</v>
      </c>
      <c r="B17396" t="s">
        <v>958</v>
      </c>
      <c r="C17396" t="s">
        <v>963</v>
      </c>
      <c r="D17396" t="s">
        <v>514</v>
      </c>
      <c r="E17396" t="s">
        <v>961</v>
      </c>
      <c r="F17396">
        <v>1999</v>
      </c>
      <c r="G17396" t="s">
        <v>919</v>
      </c>
      <c r="H17396">
        <v>0</v>
      </c>
      <c r="I17396">
        <f>IF(E17396="N2O",H17396*About!$B$103,IF('EPA non-CO2 Data'!E17396="CH4",'EPA non-CO2 Data'!H17396*About!$B$102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hidden="1" x14ac:dyDescent="0.35">
      <c r="A17397" t="s">
        <v>215</v>
      </c>
      <c r="B17397" t="s">
        <v>958</v>
      </c>
      <c r="C17397" t="s">
        <v>963</v>
      </c>
      <c r="D17397" t="s">
        <v>514</v>
      </c>
      <c r="E17397" t="s">
        <v>961</v>
      </c>
      <c r="F17397">
        <v>2000</v>
      </c>
      <c r="G17397" t="s">
        <v>919</v>
      </c>
      <c r="H17397">
        <v>0</v>
      </c>
      <c r="I17397">
        <f>IF(E17397="N2O",H17397*About!$B$103,IF('EPA non-CO2 Data'!E17397="CH4",'EPA non-CO2 Data'!H17397*About!$B$102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hidden="1" x14ac:dyDescent="0.35">
      <c r="A17398" t="s">
        <v>215</v>
      </c>
      <c r="B17398" t="s">
        <v>958</v>
      </c>
      <c r="C17398" t="s">
        <v>963</v>
      </c>
      <c r="D17398" t="s">
        <v>514</v>
      </c>
      <c r="E17398" t="s">
        <v>961</v>
      </c>
      <c r="F17398">
        <v>2001</v>
      </c>
      <c r="G17398" t="s">
        <v>919</v>
      </c>
      <c r="H17398">
        <v>0</v>
      </c>
      <c r="I17398">
        <f>IF(E17398="N2O",H17398*About!$B$103,IF('EPA non-CO2 Data'!E17398="CH4",'EPA non-CO2 Data'!H17398*About!$B$102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hidden="1" x14ac:dyDescent="0.35">
      <c r="A17399" t="s">
        <v>215</v>
      </c>
      <c r="B17399" t="s">
        <v>958</v>
      </c>
      <c r="C17399" t="s">
        <v>963</v>
      </c>
      <c r="D17399" t="s">
        <v>514</v>
      </c>
      <c r="E17399" t="s">
        <v>961</v>
      </c>
      <c r="F17399">
        <v>2002</v>
      </c>
      <c r="G17399" t="s">
        <v>919</v>
      </c>
      <c r="H17399">
        <v>0</v>
      </c>
      <c r="I17399">
        <f>IF(E17399="N2O",H17399*About!$B$103,IF('EPA non-CO2 Data'!E17399="CH4",'EPA non-CO2 Data'!H17399*About!$B$102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hidden="1" x14ac:dyDescent="0.35">
      <c r="A17400" t="s">
        <v>215</v>
      </c>
      <c r="B17400" t="s">
        <v>958</v>
      </c>
      <c r="C17400" t="s">
        <v>963</v>
      </c>
      <c r="D17400" t="s">
        <v>514</v>
      </c>
      <c r="E17400" t="s">
        <v>961</v>
      </c>
      <c r="F17400">
        <v>2003</v>
      </c>
      <c r="G17400" t="s">
        <v>919</v>
      </c>
      <c r="H17400">
        <v>0</v>
      </c>
      <c r="I17400">
        <f>IF(E17400="N2O",H17400*About!$B$103,IF('EPA non-CO2 Data'!E17400="CH4",'EPA non-CO2 Data'!H17400*About!$B$102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hidden="1" x14ac:dyDescent="0.35">
      <c r="A17401" t="s">
        <v>215</v>
      </c>
      <c r="B17401" t="s">
        <v>958</v>
      </c>
      <c r="C17401" t="s">
        <v>963</v>
      </c>
      <c r="D17401" t="s">
        <v>514</v>
      </c>
      <c r="E17401" t="s">
        <v>961</v>
      </c>
      <c r="F17401">
        <v>2004</v>
      </c>
      <c r="G17401" t="s">
        <v>919</v>
      </c>
      <c r="H17401">
        <v>0</v>
      </c>
      <c r="I17401">
        <f>IF(E17401="N2O",H17401*About!$B$103,IF('EPA non-CO2 Data'!E17401="CH4",'EPA non-CO2 Data'!H17401*About!$B$102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hidden="1" x14ac:dyDescent="0.35">
      <c r="A17402" t="s">
        <v>215</v>
      </c>
      <c r="B17402" t="s">
        <v>958</v>
      </c>
      <c r="C17402" t="s">
        <v>963</v>
      </c>
      <c r="D17402" t="s">
        <v>514</v>
      </c>
      <c r="E17402" t="s">
        <v>961</v>
      </c>
      <c r="F17402">
        <v>2005</v>
      </c>
      <c r="G17402" t="s">
        <v>919</v>
      </c>
      <c r="H17402">
        <v>0</v>
      </c>
      <c r="I17402">
        <f>IF(E17402="N2O",H17402*About!$B$103,IF('EPA non-CO2 Data'!E17402="CH4",'EPA non-CO2 Data'!H17402*About!$B$102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hidden="1" x14ac:dyDescent="0.35">
      <c r="A17403" t="s">
        <v>215</v>
      </c>
      <c r="B17403" t="s">
        <v>958</v>
      </c>
      <c r="C17403" t="s">
        <v>963</v>
      </c>
      <c r="D17403" t="s">
        <v>514</v>
      </c>
      <c r="E17403" t="s">
        <v>961</v>
      </c>
      <c r="F17403">
        <v>2006</v>
      </c>
      <c r="G17403" t="s">
        <v>919</v>
      </c>
      <c r="H17403">
        <v>0</v>
      </c>
      <c r="I17403">
        <f>IF(E17403="N2O",H17403*About!$B$103,IF('EPA non-CO2 Data'!E17403="CH4",'EPA non-CO2 Data'!H17403*About!$B$102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hidden="1" x14ac:dyDescent="0.35">
      <c r="A17404" t="s">
        <v>215</v>
      </c>
      <c r="B17404" t="s">
        <v>958</v>
      </c>
      <c r="C17404" t="s">
        <v>963</v>
      </c>
      <c r="D17404" t="s">
        <v>514</v>
      </c>
      <c r="E17404" t="s">
        <v>961</v>
      </c>
      <c r="F17404">
        <v>2007</v>
      </c>
      <c r="G17404" t="s">
        <v>919</v>
      </c>
      <c r="H17404">
        <v>0</v>
      </c>
      <c r="I17404">
        <f>IF(E17404="N2O",H17404*About!$B$103,IF('EPA non-CO2 Data'!E17404="CH4",'EPA non-CO2 Data'!H17404*About!$B$102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hidden="1" x14ac:dyDescent="0.35">
      <c r="A17405" t="s">
        <v>215</v>
      </c>
      <c r="B17405" t="s">
        <v>958</v>
      </c>
      <c r="C17405" t="s">
        <v>963</v>
      </c>
      <c r="D17405" t="s">
        <v>514</v>
      </c>
      <c r="E17405" t="s">
        <v>961</v>
      </c>
      <c r="F17405">
        <v>2008</v>
      </c>
      <c r="G17405" t="s">
        <v>919</v>
      </c>
      <c r="H17405">
        <v>0</v>
      </c>
      <c r="I17405">
        <f>IF(E17405="N2O",H17405*About!$B$103,IF('EPA non-CO2 Data'!E17405="CH4",'EPA non-CO2 Data'!H17405*About!$B$102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hidden="1" x14ac:dyDescent="0.35">
      <c r="A17406" t="s">
        <v>215</v>
      </c>
      <c r="B17406" t="s">
        <v>958</v>
      </c>
      <c r="C17406" t="s">
        <v>963</v>
      </c>
      <c r="D17406" t="s">
        <v>514</v>
      </c>
      <c r="E17406" t="s">
        <v>961</v>
      </c>
      <c r="F17406">
        <v>2009</v>
      </c>
      <c r="G17406" t="s">
        <v>919</v>
      </c>
      <c r="H17406">
        <v>0</v>
      </c>
      <c r="I17406">
        <f>IF(E17406="N2O",H17406*About!$B$103,IF('EPA non-CO2 Data'!E17406="CH4",'EPA non-CO2 Data'!H17406*About!$B$102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hidden="1" x14ac:dyDescent="0.35">
      <c r="A17407" t="s">
        <v>215</v>
      </c>
      <c r="B17407" t="s">
        <v>958</v>
      </c>
      <c r="C17407" t="s">
        <v>963</v>
      </c>
      <c r="D17407" t="s">
        <v>514</v>
      </c>
      <c r="E17407" t="s">
        <v>961</v>
      </c>
      <c r="F17407">
        <v>2010</v>
      </c>
      <c r="G17407" t="s">
        <v>919</v>
      </c>
      <c r="H17407">
        <v>0</v>
      </c>
      <c r="I17407">
        <f>IF(E17407="N2O",H17407*About!$B$103,IF('EPA non-CO2 Data'!E17407="CH4",'EPA non-CO2 Data'!H17407*About!$B$102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hidden="1" x14ac:dyDescent="0.35">
      <c r="A17408" t="s">
        <v>215</v>
      </c>
      <c r="B17408" t="s">
        <v>958</v>
      </c>
      <c r="C17408" t="s">
        <v>963</v>
      </c>
      <c r="D17408" t="s">
        <v>514</v>
      </c>
      <c r="E17408" t="s">
        <v>961</v>
      </c>
      <c r="F17408">
        <v>2011</v>
      </c>
      <c r="G17408" t="s">
        <v>919</v>
      </c>
      <c r="H17408">
        <v>0</v>
      </c>
      <c r="I17408">
        <f>IF(E17408="N2O",H17408*About!$B$103,IF('EPA non-CO2 Data'!E17408="CH4",'EPA non-CO2 Data'!H17408*About!$B$102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hidden="1" x14ac:dyDescent="0.35">
      <c r="A17409" t="s">
        <v>215</v>
      </c>
      <c r="B17409" t="s">
        <v>958</v>
      </c>
      <c r="C17409" t="s">
        <v>963</v>
      </c>
      <c r="D17409" t="s">
        <v>514</v>
      </c>
      <c r="E17409" t="s">
        <v>961</v>
      </c>
      <c r="F17409">
        <v>2012</v>
      </c>
      <c r="G17409" t="s">
        <v>919</v>
      </c>
      <c r="H17409">
        <v>0</v>
      </c>
      <c r="I17409">
        <f>IF(E17409="N2O",H17409*About!$B$103,IF('EPA non-CO2 Data'!E17409="CH4",'EPA non-CO2 Data'!H17409*About!$B$102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hidden="1" x14ac:dyDescent="0.35">
      <c r="A17410" t="s">
        <v>215</v>
      </c>
      <c r="B17410" t="s">
        <v>958</v>
      </c>
      <c r="C17410" t="s">
        <v>963</v>
      </c>
      <c r="D17410" t="s">
        <v>514</v>
      </c>
      <c r="E17410" t="s">
        <v>961</v>
      </c>
      <c r="F17410">
        <v>2013</v>
      </c>
      <c r="G17410" t="s">
        <v>919</v>
      </c>
      <c r="H17410">
        <v>0</v>
      </c>
      <c r="I17410">
        <f>IF(E17410="N2O",H17410*About!$B$103,IF('EPA non-CO2 Data'!E17410="CH4",'EPA non-CO2 Data'!H17410*About!$B$102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hidden="1" x14ac:dyDescent="0.35">
      <c r="A17411" t="s">
        <v>215</v>
      </c>
      <c r="B17411" t="s">
        <v>958</v>
      </c>
      <c r="C17411" t="s">
        <v>963</v>
      </c>
      <c r="D17411" t="s">
        <v>514</v>
      </c>
      <c r="E17411" t="s">
        <v>961</v>
      </c>
      <c r="F17411">
        <v>2014</v>
      </c>
      <c r="G17411" t="s">
        <v>919</v>
      </c>
      <c r="H17411">
        <v>0</v>
      </c>
      <c r="I17411">
        <f>IF(E17411="N2O",H17411*About!$B$103,IF('EPA non-CO2 Data'!E17411="CH4",'EPA non-CO2 Data'!H17411*About!$B$102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hidden="1" x14ac:dyDescent="0.35">
      <c r="A17412" t="s">
        <v>215</v>
      </c>
      <c r="B17412" t="s">
        <v>958</v>
      </c>
      <c r="C17412" t="s">
        <v>963</v>
      </c>
      <c r="D17412" t="s">
        <v>514</v>
      </c>
      <c r="E17412" t="s">
        <v>961</v>
      </c>
      <c r="F17412">
        <v>2015</v>
      </c>
      <c r="G17412" t="s">
        <v>919</v>
      </c>
      <c r="H17412">
        <v>0</v>
      </c>
      <c r="I17412">
        <f>IF(E17412="N2O",H17412*About!$B$103,IF('EPA non-CO2 Data'!E17412="CH4",'EPA non-CO2 Data'!H17412*About!$B$102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hidden="1" x14ac:dyDescent="0.35">
      <c r="A17413" t="s">
        <v>215</v>
      </c>
      <c r="B17413" t="s">
        <v>958</v>
      </c>
      <c r="C17413" t="s">
        <v>963</v>
      </c>
      <c r="D17413" t="s">
        <v>514</v>
      </c>
      <c r="E17413" t="s">
        <v>961</v>
      </c>
      <c r="F17413">
        <v>2016</v>
      </c>
      <c r="G17413" t="s">
        <v>919</v>
      </c>
      <c r="H17413">
        <v>0</v>
      </c>
      <c r="I17413">
        <f>IF(E17413="N2O",H17413*About!$B$103,IF('EPA non-CO2 Data'!E17413="CH4",'EPA non-CO2 Data'!H17413*About!$B$102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hidden="1" x14ac:dyDescent="0.35">
      <c r="A17414" t="s">
        <v>215</v>
      </c>
      <c r="B17414" t="s">
        <v>958</v>
      </c>
      <c r="C17414" t="s">
        <v>963</v>
      </c>
      <c r="D17414" t="s">
        <v>514</v>
      </c>
      <c r="E17414" t="s">
        <v>961</v>
      </c>
      <c r="F17414">
        <v>2017</v>
      </c>
      <c r="G17414" t="s">
        <v>919</v>
      </c>
      <c r="H17414">
        <v>0</v>
      </c>
      <c r="I17414">
        <f>IF(E17414="N2O",H17414*About!$B$103,IF('EPA non-CO2 Data'!E17414="CH4",'EPA non-CO2 Data'!H17414*About!$B$102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hidden="1" x14ac:dyDescent="0.35">
      <c r="A17415" t="s">
        <v>215</v>
      </c>
      <c r="B17415" t="s">
        <v>958</v>
      </c>
      <c r="C17415" t="s">
        <v>963</v>
      </c>
      <c r="D17415" t="s">
        <v>514</v>
      </c>
      <c r="E17415" t="s">
        <v>961</v>
      </c>
      <c r="F17415">
        <v>2018</v>
      </c>
      <c r="G17415" t="s">
        <v>919</v>
      </c>
      <c r="H17415">
        <v>0</v>
      </c>
      <c r="I17415">
        <f>IF(E17415="N2O",H17415*About!$B$103,IF('EPA non-CO2 Data'!E17415="CH4",'EPA non-CO2 Data'!H17415*About!$B$102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hidden="1" x14ac:dyDescent="0.35">
      <c r="A17416" t="s">
        <v>215</v>
      </c>
      <c r="B17416" t="s">
        <v>958</v>
      </c>
      <c r="C17416" t="s">
        <v>963</v>
      </c>
      <c r="D17416" t="s">
        <v>514</v>
      </c>
      <c r="E17416" t="s">
        <v>961</v>
      </c>
      <c r="F17416">
        <v>2019</v>
      </c>
      <c r="G17416" t="s">
        <v>919</v>
      </c>
      <c r="H17416">
        <v>0</v>
      </c>
      <c r="I17416">
        <f>IF(E17416="N2O",H17416*About!$B$103,IF('EPA non-CO2 Data'!E17416="CH4",'EPA non-CO2 Data'!H17416*About!$B$102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hidden="1" x14ac:dyDescent="0.35">
      <c r="A17417" t="s">
        <v>215</v>
      </c>
      <c r="B17417" t="s">
        <v>958</v>
      </c>
      <c r="C17417" t="s">
        <v>963</v>
      </c>
      <c r="D17417" t="s">
        <v>514</v>
      </c>
      <c r="E17417" t="s">
        <v>961</v>
      </c>
      <c r="F17417">
        <v>2020</v>
      </c>
      <c r="G17417" t="s">
        <v>919</v>
      </c>
      <c r="H17417">
        <v>0</v>
      </c>
      <c r="I17417">
        <f>IF(E17417="N2O",H17417*About!$B$103,IF('EPA non-CO2 Data'!E17417="CH4",'EPA non-CO2 Data'!H17417*About!$B$102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hidden="1" x14ac:dyDescent="0.35">
      <c r="A17418" t="s">
        <v>215</v>
      </c>
      <c r="B17418" t="s">
        <v>958</v>
      </c>
      <c r="C17418" t="s">
        <v>963</v>
      </c>
      <c r="D17418" t="s">
        <v>514</v>
      </c>
      <c r="E17418" t="s">
        <v>961</v>
      </c>
      <c r="F17418">
        <v>2021</v>
      </c>
      <c r="G17418" t="s">
        <v>919</v>
      </c>
      <c r="H17418">
        <v>0</v>
      </c>
      <c r="I17418">
        <f>IF(E17418="N2O",H17418*About!$B$103,IF('EPA non-CO2 Data'!E17418="CH4",'EPA non-CO2 Data'!H17418*About!$B$102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hidden="1" x14ac:dyDescent="0.35">
      <c r="A17419" t="s">
        <v>215</v>
      </c>
      <c r="B17419" t="s">
        <v>958</v>
      </c>
      <c r="C17419" t="s">
        <v>963</v>
      </c>
      <c r="D17419" t="s">
        <v>514</v>
      </c>
      <c r="E17419" t="s">
        <v>961</v>
      </c>
      <c r="F17419">
        <v>2022</v>
      </c>
      <c r="G17419" t="s">
        <v>919</v>
      </c>
      <c r="H17419">
        <v>0</v>
      </c>
      <c r="I17419">
        <f>IF(E17419="N2O",H17419*About!$B$103,IF('EPA non-CO2 Data'!E17419="CH4",'EPA non-CO2 Data'!H17419*About!$B$102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hidden="1" x14ac:dyDescent="0.35">
      <c r="A17420" t="s">
        <v>215</v>
      </c>
      <c r="B17420" t="s">
        <v>958</v>
      </c>
      <c r="C17420" t="s">
        <v>963</v>
      </c>
      <c r="D17420" t="s">
        <v>514</v>
      </c>
      <c r="E17420" t="s">
        <v>961</v>
      </c>
      <c r="F17420">
        <v>2023</v>
      </c>
      <c r="G17420" t="s">
        <v>919</v>
      </c>
      <c r="H17420">
        <v>0</v>
      </c>
      <c r="I17420">
        <f>IF(E17420="N2O",H17420*About!$B$103,IF('EPA non-CO2 Data'!E17420="CH4",'EPA non-CO2 Data'!H17420*About!$B$102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hidden="1" x14ac:dyDescent="0.35">
      <c r="A17421" t="s">
        <v>215</v>
      </c>
      <c r="B17421" t="s">
        <v>958</v>
      </c>
      <c r="C17421" t="s">
        <v>963</v>
      </c>
      <c r="D17421" t="s">
        <v>514</v>
      </c>
      <c r="E17421" t="s">
        <v>961</v>
      </c>
      <c r="F17421">
        <v>2024</v>
      </c>
      <c r="G17421" t="s">
        <v>919</v>
      </c>
      <c r="H17421">
        <v>0</v>
      </c>
      <c r="I17421">
        <f>IF(E17421="N2O",H17421*About!$B$103,IF('EPA non-CO2 Data'!E17421="CH4",'EPA non-CO2 Data'!H17421*About!$B$102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hidden="1" x14ac:dyDescent="0.35">
      <c r="A17422" t="s">
        <v>215</v>
      </c>
      <c r="B17422" t="s">
        <v>958</v>
      </c>
      <c r="C17422" t="s">
        <v>963</v>
      </c>
      <c r="D17422" t="s">
        <v>514</v>
      </c>
      <c r="E17422" t="s">
        <v>961</v>
      </c>
      <c r="F17422">
        <v>2025</v>
      </c>
      <c r="G17422" t="s">
        <v>919</v>
      </c>
      <c r="H17422">
        <v>0</v>
      </c>
      <c r="I17422">
        <f>IF(E17422="N2O",H17422*About!$B$103,IF('EPA non-CO2 Data'!E17422="CH4",'EPA non-CO2 Data'!H17422*About!$B$102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hidden="1" x14ac:dyDescent="0.35">
      <c r="A17423" t="s">
        <v>215</v>
      </c>
      <c r="B17423" t="s">
        <v>958</v>
      </c>
      <c r="C17423" t="s">
        <v>963</v>
      </c>
      <c r="D17423" t="s">
        <v>514</v>
      </c>
      <c r="E17423" t="s">
        <v>961</v>
      </c>
      <c r="F17423">
        <v>2026</v>
      </c>
      <c r="G17423" t="s">
        <v>919</v>
      </c>
      <c r="H17423">
        <v>0</v>
      </c>
      <c r="I17423">
        <f>IF(E17423="N2O",H17423*About!$B$103,IF('EPA non-CO2 Data'!E17423="CH4",'EPA non-CO2 Data'!H17423*About!$B$102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hidden="1" x14ac:dyDescent="0.35">
      <c r="A17424" t="s">
        <v>215</v>
      </c>
      <c r="B17424" t="s">
        <v>958</v>
      </c>
      <c r="C17424" t="s">
        <v>963</v>
      </c>
      <c r="D17424" t="s">
        <v>514</v>
      </c>
      <c r="E17424" t="s">
        <v>961</v>
      </c>
      <c r="F17424">
        <v>2027</v>
      </c>
      <c r="G17424" t="s">
        <v>919</v>
      </c>
      <c r="H17424">
        <v>0</v>
      </c>
      <c r="I17424">
        <f>IF(E17424="N2O",H17424*About!$B$103,IF('EPA non-CO2 Data'!E17424="CH4",'EPA non-CO2 Data'!H17424*About!$B$102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hidden="1" x14ac:dyDescent="0.35">
      <c r="A17425" t="s">
        <v>215</v>
      </c>
      <c r="B17425" t="s">
        <v>958</v>
      </c>
      <c r="C17425" t="s">
        <v>963</v>
      </c>
      <c r="D17425" t="s">
        <v>514</v>
      </c>
      <c r="E17425" t="s">
        <v>961</v>
      </c>
      <c r="F17425">
        <v>2028</v>
      </c>
      <c r="G17425" t="s">
        <v>919</v>
      </c>
      <c r="H17425">
        <v>0</v>
      </c>
      <c r="I17425">
        <f>IF(E17425="N2O",H17425*About!$B$103,IF('EPA non-CO2 Data'!E17425="CH4",'EPA non-CO2 Data'!H17425*About!$B$102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hidden="1" x14ac:dyDescent="0.35">
      <c r="A17426" t="s">
        <v>215</v>
      </c>
      <c r="B17426" t="s">
        <v>958</v>
      </c>
      <c r="C17426" t="s">
        <v>963</v>
      </c>
      <c r="D17426" t="s">
        <v>514</v>
      </c>
      <c r="E17426" t="s">
        <v>961</v>
      </c>
      <c r="F17426">
        <v>2029</v>
      </c>
      <c r="G17426" t="s">
        <v>919</v>
      </c>
      <c r="H17426">
        <v>0</v>
      </c>
      <c r="I17426">
        <f>IF(E17426="N2O",H17426*About!$B$103,IF('EPA non-CO2 Data'!E17426="CH4",'EPA non-CO2 Data'!H17426*About!$B$102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hidden="1" x14ac:dyDescent="0.35">
      <c r="A17427" t="s">
        <v>215</v>
      </c>
      <c r="B17427" t="s">
        <v>958</v>
      </c>
      <c r="C17427" t="s">
        <v>963</v>
      </c>
      <c r="D17427" t="s">
        <v>514</v>
      </c>
      <c r="E17427" t="s">
        <v>961</v>
      </c>
      <c r="F17427">
        <v>2030</v>
      </c>
      <c r="G17427" t="s">
        <v>919</v>
      </c>
      <c r="H17427">
        <v>0</v>
      </c>
      <c r="I17427">
        <f>IF(E17427="N2O",H17427*About!$B$103,IF('EPA non-CO2 Data'!E17427="CH4",'EPA non-CO2 Data'!H17427*About!$B$102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hidden="1" x14ac:dyDescent="0.35">
      <c r="A17428" t="s">
        <v>215</v>
      </c>
      <c r="B17428" t="s">
        <v>958</v>
      </c>
      <c r="C17428" t="s">
        <v>963</v>
      </c>
      <c r="D17428" t="s">
        <v>514</v>
      </c>
      <c r="E17428" t="s">
        <v>961</v>
      </c>
      <c r="F17428">
        <v>2031</v>
      </c>
      <c r="G17428" t="s">
        <v>919</v>
      </c>
      <c r="H17428">
        <v>0</v>
      </c>
      <c r="I17428">
        <f>IF(E17428="N2O",H17428*About!$B$103,IF('EPA non-CO2 Data'!E17428="CH4",'EPA non-CO2 Data'!H17428*About!$B$102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hidden="1" x14ac:dyDescent="0.35">
      <c r="A17429" t="s">
        <v>215</v>
      </c>
      <c r="B17429" t="s">
        <v>958</v>
      </c>
      <c r="C17429" t="s">
        <v>963</v>
      </c>
      <c r="D17429" t="s">
        <v>514</v>
      </c>
      <c r="E17429" t="s">
        <v>961</v>
      </c>
      <c r="F17429">
        <v>2032</v>
      </c>
      <c r="G17429" t="s">
        <v>919</v>
      </c>
      <c r="H17429">
        <v>0</v>
      </c>
      <c r="I17429">
        <f>IF(E17429="N2O",H17429*About!$B$103,IF('EPA non-CO2 Data'!E17429="CH4",'EPA non-CO2 Data'!H17429*About!$B$102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hidden="1" x14ac:dyDescent="0.35">
      <c r="A17430" t="s">
        <v>215</v>
      </c>
      <c r="B17430" t="s">
        <v>958</v>
      </c>
      <c r="C17430" t="s">
        <v>963</v>
      </c>
      <c r="D17430" t="s">
        <v>514</v>
      </c>
      <c r="E17430" t="s">
        <v>961</v>
      </c>
      <c r="F17430">
        <v>2033</v>
      </c>
      <c r="G17430" t="s">
        <v>919</v>
      </c>
      <c r="H17430">
        <v>0</v>
      </c>
      <c r="I17430">
        <f>IF(E17430="N2O",H17430*About!$B$103,IF('EPA non-CO2 Data'!E17430="CH4",'EPA non-CO2 Data'!H17430*About!$B$102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hidden="1" x14ac:dyDescent="0.35">
      <c r="A17431" t="s">
        <v>215</v>
      </c>
      <c r="B17431" t="s">
        <v>958</v>
      </c>
      <c r="C17431" t="s">
        <v>963</v>
      </c>
      <c r="D17431" t="s">
        <v>514</v>
      </c>
      <c r="E17431" t="s">
        <v>961</v>
      </c>
      <c r="F17431">
        <v>2034</v>
      </c>
      <c r="G17431" t="s">
        <v>919</v>
      </c>
      <c r="H17431">
        <v>0</v>
      </c>
      <c r="I17431">
        <f>IF(E17431="N2O",H17431*About!$B$103,IF('EPA non-CO2 Data'!E17431="CH4",'EPA non-CO2 Data'!H17431*About!$B$102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hidden="1" x14ac:dyDescent="0.35">
      <c r="A17432" t="s">
        <v>215</v>
      </c>
      <c r="B17432" t="s">
        <v>958</v>
      </c>
      <c r="C17432" t="s">
        <v>963</v>
      </c>
      <c r="D17432" t="s">
        <v>514</v>
      </c>
      <c r="E17432" t="s">
        <v>961</v>
      </c>
      <c r="F17432">
        <v>2035</v>
      </c>
      <c r="G17432" t="s">
        <v>919</v>
      </c>
      <c r="H17432">
        <v>0</v>
      </c>
      <c r="I17432">
        <f>IF(E17432="N2O",H17432*About!$B$103,IF('EPA non-CO2 Data'!E17432="CH4",'EPA non-CO2 Data'!H17432*About!$B$102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hidden="1" x14ac:dyDescent="0.35">
      <c r="A17433" t="s">
        <v>215</v>
      </c>
      <c r="B17433" t="s">
        <v>958</v>
      </c>
      <c r="C17433" t="s">
        <v>963</v>
      </c>
      <c r="D17433" t="s">
        <v>514</v>
      </c>
      <c r="E17433" t="s">
        <v>961</v>
      </c>
      <c r="F17433">
        <v>2036</v>
      </c>
      <c r="G17433" t="s">
        <v>919</v>
      </c>
      <c r="H17433">
        <v>0</v>
      </c>
      <c r="I17433">
        <f>IF(E17433="N2O",H17433*About!$B$103,IF('EPA non-CO2 Data'!E17433="CH4",'EPA non-CO2 Data'!H17433*About!$B$102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hidden="1" x14ac:dyDescent="0.35">
      <c r="A17434" t="s">
        <v>215</v>
      </c>
      <c r="B17434" t="s">
        <v>958</v>
      </c>
      <c r="C17434" t="s">
        <v>963</v>
      </c>
      <c r="D17434" t="s">
        <v>514</v>
      </c>
      <c r="E17434" t="s">
        <v>961</v>
      </c>
      <c r="F17434">
        <v>2037</v>
      </c>
      <c r="G17434" t="s">
        <v>919</v>
      </c>
      <c r="H17434">
        <v>0</v>
      </c>
      <c r="I17434">
        <f>IF(E17434="N2O",H17434*About!$B$103,IF('EPA non-CO2 Data'!E17434="CH4",'EPA non-CO2 Data'!H17434*About!$B$102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hidden="1" x14ac:dyDescent="0.35">
      <c r="A17435" t="s">
        <v>215</v>
      </c>
      <c r="B17435" t="s">
        <v>958</v>
      </c>
      <c r="C17435" t="s">
        <v>963</v>
      </c>
      <c r="D17435" t="s">
        <v>514</v>
      </c>
      <c r="E17435" t="s">
        <v>961</v>
      </c>
      <c r="F17435">
        <v>2038</v>
      </c>
      <c r="G17435" t="s">
        <v>919</v>
      </c>
      <c r="H17435">
        <v>0</v>
      </c>
      <c r="I17435">
        <f>IF(E17435="N2O",H17435*About!$B$103,IF('EPA non-CO2 Data'!E17435="CH4",'EPA non-CO2 Data'!H17435*About!$B$102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hidden="1" x14ac:dyDescent="0.35">
      <c r="A17436" t="s">
        <v>215</v>
      </c>
      <c r="B17436" t="s">
        <v>958</v>
      </c>
      <c r="C17436" t="s">
        <v>963</v>
      </c>
      <c r="D17436" t="s">
        <v>514</v>
      </c>
      <c r="E17436" t="s">
        <v>961</v>
      </c>
      <c r="F17436">
        <v>2039</v>
      </c>
      <c r="G17436" t="s">
        <v>919</v>
      </c>
      <c r="H17436">
        <v>0</v>
      </c>
      <c r="I17436">
        <f>IF(E17436="N2O",H17436*About!$B$103,IF('EPA non-CO2 Data'!E17436="CH4",'EPA non-CO2 Data'!H17436*About!$B$102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hidden="1" x14ac:dyDescent="0.35">
      <c r="A17437" t="s">
        <v>215</v>
      </c>
      <c r="B17437" t="s">
        <v>958</v>
      </c>
      <c r="C17437" t="s">
        <v>963</v>
      </c>
      <c r="D17437" t="s">
        <v>514</v>
      </c>
      <c r="E17437" t="s">
        <v>961</v>
      </c>
      <c r="F17437">
        <v>2040</v>
      </c>
      <c r="G17437" t="s">
        <v>919</v>
      </c>
      <c r="H17437">
        <v>0</v>
      </c>
      <c r="I17437">
        <f>IF(E17437="N2O",H17437*About!$B$103,IF('EPA non-CO2 Data'!E17437="CH4",'EPA non-CO2 Data'!H17437*About!$B$102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hidden="1" x14ac:dyDescent="0.35">
      <c r="A17438" t="s">
        <v>215</v>
      </c>
      <c r="B17438" t="s">
        <v>958</v>
      </c>
      <c r="C17438" t="s">
        <v>963</v>
      </c>
      <c r="D17438" t="s">
        <v>514</v>
      </c>
      <c r="E17438" t="s">
        <v>961</v>
      </c>
      <c r="F17438">
        <v>2041</v>
      </c>
      <c r="G17438" t="s">
        <v>919</v>
      </c>
      <c r="H17438">
        <v>0</v>
      </c>
      <c r="I17438">
        <f>IF(E17438="N2O",H17438*About!$B$103,IF('EPA non-CO2 Data'!E17438="CH4",'EPA non-CO2 Data'!H17438*About!$B$102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hidden="1" x14ac:dyDescent="0.35">
      <c r="A17439" t="s">
        <v>215</v>
      </c>
      <c r="B17439" t="s">
        <v>958</v>
      </c>
      <c r="C17439" t="s">
        <v>963</v>
      </c>
      <c r="D17439" t="s">
        <v>514</v>
      </c>
      <c r="E17439" t="s">
        <v>961</v>
      </c>
      <c r="F17439">
        <v>2042</v>
      </c>
      <c r="G17439" t="s">
        <v>919</v>
      </c>
      <c r="H17439">
        <v>0</v>
      </c>
      <c r="I17439">
        <f>IF(E17439="N2O",H17439*About!$B$103,IF('EPA non-CO2 Data'!E17439="CH4",'EPA non-CO2 Data'!H17439*About!$B$102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hidden="1" x14ac:dyDescent="0.35">
      <c r="A17440" t="s">
        <v>215</v>
      </c>
      <c r="B17440" t="s">
        <v>958</v>
      </c>
      <c r="C17440" t="s">
        <v>963</v>
      </c>
      <c r="D17440" t="s">
        <v>514</v>
      </c>
      <c r="E17440" t="s">
        <v>961</v>
      </c>
      <c r="F17440">
        <v>2043</v>
      </c>
      <c r="G17440" t="s">
        <v>919</v>
      </c>
      <c r="H17440">
        <v>0</v>
      </c>
      <c r="I17440">
        <f>IF(E17440="N2O",H17440*About!$B$103,IF('EPA non-CO2 Data'!E17440="CH4",'EPA non-CO2 Data'!H17440*About!$B$102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hidden="1" x14ac:dyDescent="0.35">
      <c r="A17441" t="s">
        <v>215</v>
      </c>
      <c r="B17441" t="s">
        <v>958</v>
      </c>
      <c r="C17441" t="s">
        <v>963</v>
      </c>
      <c r="D17441" t="s">
        <v>514</v>
      </c>
      <c r="E17441" t="s">
        <v>961</v>
      </c>
      <c r="F17441">
        <v>2044</v>
      </c>
      <c r="G17441" t="s">
        <v>919</v>
      </c>
      <c r="H17441">
        <v>0</v>
      </c>
      <c r="I17441">
        <f>IF(E17441="N2O",H17441*About!$B$103,IF('EPA non-CO2 Data'!E17441="CH4",'EPA non-CO2 Data'!H17441*About!$B$102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hidden="1" x14ac:dyDescent="0.35">
      <c r="A17442" t="s">
        <v>215</v>
      </c>
      <c r="B17442" t="s">
        <v>958</v>
      </c>
      <c r="C17442" t="s">
        <v>963</v>
      </c>
      <c r="D17442" t="s">
        <v>514</v>
      </c>
      <c r="E17442" t="s">
        <v>961</v>
      </c>
      <c r="F17442">
        <v>2045</v>
      </c>
      <c r="G17442" t="s">
        <v>919</v>
      </c>
      <c r="H17442">
        <v>0</v>
      </c>
      <c r="I17442">
        <f>IF(E17442="N2O",H17442*About!$B$103,IF('EPA non-CO2 Data'!E17442="CH4",'EPA non-CO2 Data'!H17442*About!$B$102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hidden="1" x14ac:dyDescent="0.35">
      <c r="A17443" t="s">
        <v>215</v>
      </c>
      <c r="B17443" t="s">
        <v>958</v>
      </c>
      <c r="C17443" t="s">
        <v>963</v>
      </c>
      <c r="D17443" t="s">
        <v>514</v>
      </c>
      <c r="E17443" t="s">
        <v>961</v>
      </c>
      <c r="F17443">
        <v>2046</v>
      </c>
      <c r="G17443" t="s">
        <v>919</v>
      </c>
      <c r="H17443">
        <v>0</v>
      </c>
      <c r="I17443">
        <f>IF(E17443="N2O",H17443*About!$B$103,IF('EPA non-CO2 Data'!E17443="CH4",'EPA non-CO2 Data'!H17443*About!$B$102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hidden="1" x14ac:dyDescent="0.35">
      <c r="A17444" t="s">
        <v>215</v>
      </c>
      <c r="B17444" t="s">
        <v>958</v>
      </c>
      <c r="C17444" t="s">
        <v>963</v>
      </c>
      <c r="D17444" t="s">
        <v>514</v>
      </c>
      <c r="E17444" t="s">
        <v>961</v>
      </c>
      <c r="F17444">
        <v>2047</v>
      </c>
      <c r="G17444" t="s">
        <v>919</v>
      </c>
      <c r="H17444">
        <v>0</v>
      </c>
      <c r="I17444">
        <f>IF(E17444="N2O",H17444*About!$B$103,IF('EPA non-CO2 Data'!E17444="CH4",'EPA non-CO2 Data'!H17444*About!$B$102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hidden="1" x14ac:dyDescent="0.35">
      <c r="A17445" t="s">
        <v>215</v>
      </c>
      <c r="B17445" t="s">
        <v>958</v>
      </c>
      <c r="C17445" t="s">
        <v>963</v>
      </c>
      <c r="D17445" t="s">
        <v>514</v>
      </c>
      <c r="E17445" t="s">
        <v>961</v>
      </c>
      <c r="F17445">
        <v>2048</v>
      </c>
      <c r="G17445" t="s">
        <v>919</v>
      </c>
      <c r="H17445">
        <v>0</v>
      </c>
      <c r="I17445">
        <f>IF(E17445="N2O",H17445*About!$B$103,IF('EPA non-CO2 Data'!E17445="CH4",'EPA non-CO2 Data'!H17445*About!$B$102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hidden="1" x14ac:dyDescent="0.35">
      <c r="A17446" t="s">
        <v>215</v>
      </c>
      <c r="B17446" t="s">
        <v>958</v>
      </c>
      <c r="C17446" t="s">
        <v>963</v>
      </c>
      <c r="D17446" t="s">
        <v>514</v>
      </c>
      <c r="E17446" t="s">
        <v>961</v>
      </c>
      <c r="F17446">
        <v>2049</v>
      </c>
      <c r="G17446" t="s">
        <v>919</v>
      </c>
      <c r="H17446">
        <v>0</v>
      </c>
      <c r="I17446">
        <f>IF(E17446="N2O",H17446*About!$B$103,IF('EPA non-CO2 Data'!E17446="CH4",'EPA non-CO2 Data'!H17446*About!$B$102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hidden="1" x14ac:dyDescent="0.35">
      <c r="A17447" t="s">
        <v>215</v>
      </c>
      <c r="B17447" t="s">
        <v>958</v>
      </c>
      <c r="C17447" t="s">
        <v>963</v>
      </c>
      <c r="D17447" t="s">
        <v>514</v>
      </c>
      <c r="E17447" t="s">
        <v>961</v>
      </c>
      <c r="F17447">
        <v>2050</v>
      </c>
      <c r="G17447" t="s">
        <v>919</v>
      </c>
      <c r="H17447">
        <v>0</v>
      </c>
      <c r="I17447">
        <f>IF(E17447="N2O",H17447*About!$B$103,IF('EPA non-CO2 Data'!E17447="CH4",'EPA non-CO2 Data'!H17447*About!$B$102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hidden="1" x14ac:dyDescent="0.35">
      <c r="A17448" t="s">
        <v>215</v>
      </c>
      <c r="B17448" t="s">
        <v>958</v>
      </c>
      <c r="C17448" t="s">
        <v>963</v>
      </c>
      <c r="D17448" t="s">
        <v>514</v>
      </c>
      <c r="E17448" t="s">
        <v>962</v>
      </c>
      <c r="F17448">
        <v>1990</v>
      </c>
      <c r="G17448" t="s">
        <v>919</v>
      </c>
      <c r="H17448">
        <v>0</v>
      </c>
      <c r="I17448">
        <f>IF(E17448="N2O",H17448*About!$B$103,IF('EPA non-CO2 Data'!E17448="CH4",'EPA non-CO2 Data'!H17448*About!$B$102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hidden="1" x14ac:dyDescent="0.35">
      <c r="A17449" t="s">
        <v>215</v>
      </c>
      <c r="B17449" t="s">
        <v>958</v>
      </c>
      <c r="C17449" t="s">
        <v>963</v>
      </c>
      <c r="D17449" t="s">
        <v>514</v>
      </c>
      <c r="E17449" t="s">
        <v>962</v>
      </c>
      <c r="F17449">
        <v>1991</v>
      </c>
      <c r="G17449" t="s">
        <v>919</v>
      </c>
      <c r="H17449">
        <v>0</v>
      </c>
      <c r="I17449">
        <f>IF(E17449="N2O",H17449*About!$B$103,IF('EPA non-CO2 Data'!E17449="CH4",'EPA non-CO2 Data'!H17449*About!$B$102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hidden="1" x14ac:dyDescent="0.35">
      <c r="A17450" t="s">
        <v>215</v>
      </c>
      <c r="B17450" t="s">
        <v>958</v>
      </c>
      <c r="C17450" t="s">
        <v>963</v>
      </c>
      <c r="D17450" t="s">
        <v>514</v>
      </c>
      <c r="E17450" t="s">
        <v>962</v>
      </c>
      <c r="F17450">
        <v>1992</v>
      </c>
      <c r="G17450" t="s">
        <v>919</v>
      </c>
      <c r="H17450">
        <v>0</v>
      </c>
      <c r="I17450">
        <f>IF(E17450="N2O",H17450*About!$B$103,IF('EPA non-CO2 Data'!E17450="CH4",'EPA non-CO2 Data'!H17450*About!$B$102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hidden="1" x14ac:dyDescent="0.35">
      <c r="A17451" t="s">
        <v>215</v>
      </c>
      <c r="B17451" t="s">
        <v>958</v>
      </c>
      <c r="C17451" t="s">
        <v>963</v>
      </c>
      <c r="D17451" t="s">
        <v>514</v>
      </c>
      <c r="E17451" t="s">
        <v>962</v>
      </c>
      <c r="F17451">
        <v>1993</v>
      </c>
      <c r="G17451" t="s">
        <v>919</v>
      </c>
      <c r="H17451">
        <v>0</v>
      </c>
      <c r="I17451">
        <f>IF(E17451="N2O",H17451*About!$B$103,IF('EPA non-CO2 Data'!E17451="CH4",'EPA non-CO2 Data'!H17451*About!$B$102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hidden="1" x14ac:dyDescent="0.35">
      <c r="A17452" t="s">
        <v>215</v>
      </c>
      <c r="B17452" t="s">
        <v>958</v>
      </c>
      <c r="C17452" t="s">
        <v>963</v>
      </c>
      <c r="D17452" t="s">
        <v>514</v>
      </c>
      <c r="E17452" t="s">
        <v>962</v>
      </c>
      <c r="F17452">
        <v>1994</v>
      </c>
      <c r="G17452" t="s">
        <v>919</v>
      </c>
      <c r="H17452">
        <v>0</v>
      </c>
      <c r="I17452">
        <f>IF(E17452="N2O",H17452*About!$B$103,IF('EPA non-CO2 Data'!E17452="CH4",'EPA non-CO2 Data'!H17452*About!$B$102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hidden="1" x14ac:dyDescent="0.35">
      <c r="A17453" t="s">
        <v>215</v>
      </c>
      <c r="B17453" t="s">
        <v>958</v>
      </c>
      <c r="C17453" t="s">
        <v>963</v>
      </c>
      <c r="D17453" t="s">
        <v>514</v>
      </c>
      <c r="E17453" t="s">
        <v>962</v>
      </c>
      <c r="F17453">
        <v>1995</v>
      </c>
      <c r="G17453" t="s">
        <v>919</v>
      </c>
      <c r="H17453">
        <v>0</v>
      </c>
      <c r="I17453">
        <f>IF(E17453="N2O",H17453*About!$B$103,IF('EPA non-CO2 Data'!E17453="CH4",'EPA non-CO2 Data'!H17453*About!$B$102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hidden="1" x14ac:dyDescent="0.35">
      <c r="A17454" t="s">
        <v>215</v>
      </c>
      <c r="B17454" t="s">
        <v>958</v>
      </c>
      <c r="C17454" t="s">
        <v>963</v>
      </c>
      <c r="D17454" t="s">
        <v>514</v>
      </c>
      <c r="E17454" t="s">
        <v>962</v>
      </c>
      <c r="F17454">
        <v>1996</v>
      </c>
      <c r="G17454" t="s">
        <v>919</v>
      </c>
      <c r="H17454">
        <v>0</v>
      </c>
      <c r="I17454">
        <f>IF(E17454="N2O",H17454*About!$B$103,IF('EPA non-CO2 Data'!E17454="CH4",'EPA non-CO2 Data'!H17454*About!$B$102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hidden="1" x14ac:dyDescent="0.35">
      <c r="A17455" t="s">
        <v>215</v>
      </c>
      <c r="B17455" t="s">
        <v>958</v>
      </c>
      <c r="C17455" t="s">
        <v>963</v>
      </c>
      <c r="D17455" t="s">
        <v>514</v>
      </c>
      <c r="E17455" t="s">
        <v>962</v>
      </c>
      <c r="F17455">
        <v>1997</v>
      </c>
      <c r="G17455" t="s">
        <v>919</v>
      </c>
      <c r="H17455">
        <v>0</v>
      </c>
      <c r="I17455">
        <f>IF(E17455="N2O",H17455*About!$B$103,IF('EPA non-CO2 Data'!E17455="CH4",'EPA non-CO2 Data'!H17455*About!$B$102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hidden="1" x14ac:dyDescent="0.35">
      <c r="A17456" t="s">
        <v>215</v>
      </c>
      <c r="B17456" t="s">
        <v>958</v>
      </c>
      <c r="C17456" t="s">
        <v>963</v>
      </c>
      <c r="D17456" t="s">
        <v>514</v>
      </c>
      <c r="E17456" t="s">
        <v>962</v>
      </c>
      <c r="F17456">
        <v>1998</v>
      </c>
      <c r="G17456" t="s">
        <v>919</v>
      </c>
      <c r="H17456">
        <v>0</v>
      </c>
      <c r="I17456">
        <f>IF(E17456="N2O",H17456*About!$B$103,IF('EPA non-CO2 Data'!E17456="CH4",'EPA non-CO2 Data'!H17456*About!$B$102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hidden="1" x14ac:dyDescent="0.35">
      <c r="A17457" t="s">
        <v>215</v>
      </c>
      <c r="B17457" t="s">
        <v>958</v>
      </c>
      <c r="C17457" t="s">
        <v>963</v>
      </c>
      <c r="D17457" t="s">
        <v>514</v>
      </c>
      <c r="E17457" t="s">
        <v>962</v>
      </c>
      <c r="F17457">
        <v>1999</v>
      </c>
      <c r="G17457" t="s">
        <v>919</v>
      </c>
      <c r="H17457">
        <v>0</v>
      </c>
      <c r="I17457">
        <f>IF(E17457="N2O",H17457*About!$B$103,IF('EPA non-CO2 Data'!E17457="CH4",'EPA non-CO2 Data'!H17457*About!$B$102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hidden="1" x14ac:dyDescent="0.35">
      <c r="A17458" t="s">
        <v>215</v>
      </c>
      <c r="B17458" t="s">
        <v>958</v>
      </c>
      <c r="C17458" t="s">
        <v>963</v>
      </c>
      <c r="D17458" t="s">
        <v>514</v>
      </c>
      <c r="E17458" t="s">
        <v>962</v>
      </c>
      <c r="F17458">
        <v>2000</v>
      </c>
      <c r="G17458" t="s">
        <v>919</v>
      </c>
      <c r="H17458">
        <v>0</v>
      </c>
      <c r="I17458">
        <f>IF(E17458="N2O",H17458*About!$B$103,IF('EPA non-CO2 Data'!E17458="CH4",'EPA non-CO2 Data'!H17458*About!$B$102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hidden="1" x14ac:dyDescent="0.35">
      <c r="A17459" t="s">
        <v>215</v>
      </c>
      <c r="B17459" t="s">
        <v>958</v>
      </c>
      <c r="C17459" t="s">
        <v>963</v>
      </c>
      <c r="D17459" t="s">
        <v>514</v>
      </c>
      <c r="E17459" t="s">
        <v>962</v>
      </c>
      <c r="F17459">
        <v>2001</v>
      </c>
      <c r="G17459" t="s">
        <v>919</v>
      </c>
      <c r="H17459">
        <v>0</v>
      </c>
      <c r="I17459">
        <f>IF(E17459="N2O",H17459*About!$B$103,IF('EPA non-CO2 Data'!E17459="CH4",'EPA non-CO2 Data'!H17459*About!$B$102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hidden="1" x14ac:dyDescent="0.35">
      <c r="A17460" t="s">
        <v>215</v>
      </c>
      <c r="B17460" t="s">
        <v>958</v>
      </c>
      <c r="C17460" t="s">
        <v>963</v>
      </c>
      <c r="D17460" t="s">
        <v>514</v>
      </c>
      <c r="E17460" t="s">
        <v>962</v>
      </c>
      <c r="F17460">
        <v>2002</v>
      </c>
      <c r="G17460" t="s">
        <v>919</v>
      </c>
      <c r="H17460">
        <v>0</v>
      </c>
      <c r="I17460">
        <f>IF(E17460="N2O",H17460*About!$B$103,IF('EPA non-CO2 Data'!E17460="CH4",'EPA non-CO2 Data'!H17460*About!$B$102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hidden="1" x14ac:dyDescent="0.35">
      <c r="A17461" t="s">
        <v>215</v>
      </c>
      <c r="B17461" t="s">
        <v>958</v>
      </c>
      <c r="C17461" t="s">
        <v>963</v>
      </c>
      <c r="D17461" t="s">
        <v>514</v>
      </c>
      <c r="E17461" t="s">
        <v>962</v>
      </c>
      <c r="F17461">
        <v>2003</v>
      </c>
      <c r="G17461" t="s">
        <v>919</v>
      </c>
      <c r="H17461">
        <v>0</v>
      </c>
      <c r="I17461">
        <f>IF(E17461="N2O",H17461*About!$B$103,IF('EPA non-CO2 Data'!E17461="CH4",'EPA non-CO2 Data'!H17461*About!$B$102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hidden="1" x14ac:dyDescent="0.35">
      <c r="A17462" t="s">
        <v>215</v>
      </c>
      <c r="B17462" t="s">
        <v>958</v>
      </c>
      <c r="C17462" t="s">
        <v>963</v>
      </c>
      <c r="D17462" t="s">
        <v>514</v>
      </c>
      <c r="E17462" t="s">
        <v>962</v>
      </c>
      <c r="F17462">
        <v>2004</v>
      </c>
      <c r="G17462" t="s">
        <v>919</v>
      </c>
      <c r="H17462">
        <v>0</v>
      </c>
      <c r="I17462">
        <f>IF(E17462="N2O",H17462*About!$B$103,IF('EPA non-CO2 Data'!E17462="CH4",'EPA non-CO2 Data'!H17462*About!$B$102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hidden="1" x14ac:dyDescent="0.35">
      <c r="A17463" t="s">
        <v>215</v>
      </c>
      <c r="B17463" t="s">
        <v>958</v>
      </c>
      <c r="C17463" t="s">
        <v>963</v>
      </c>
      <c r="D17463" t="s">
        <v>514</v>
      </c>
      <c r="E17463" t="s">
        <v>962</v>
      </c>
      <c r="F17463">
        <v>2005</v>
      </c>
      <c r="G17463" t="s">
        <v>919</v>
      </c>
      <c r="H17463">
        <v>0</v>
      </c>
      <c r="I17463">
        <f>IF(E17463="N2O",H17463*About!$B$103,IF('EPA non-CO2 Data'!E17463="CH4",'EPA non-CO2 Data'!H17463*About!$B$102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hidden="1" x14ac:dyDescent="0.35">
      <c r="A17464" t="s">
        <v>215</v>
      </c>
      <c r="B17464" t="s">
        <v>958</v>
      </c>
      <c r="C17464" t="s">
        <v>963</v>
      </c>
      <c r="D17464" t="s">
        <v>514</v>
      </c>
      <c r="E17464" t="s">
        <v>962</v>
      </c>
      <c r="F17464">
        <v>2006</v>
      </c>
      <c r="G17464" t="s">
        <v>919</v>
      </c>
      <c r="H17464">
        <v>0</v>
      </c>
      <c r="I17464">
        <f>IF(E17464="N2O",H17464*About!$B$103,IF('EPA non-CO2 Data'!E17464="CH4",'EPA non-CO2 Data'!H17464*About!$B$102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hidden="1" x14ac:dyDescent="0.35">
      <c r="A17465" t="s">
        <v>215</v>
      </c>
      <c r="B17465" t="s">
        <v>958</v>
      </c>
      <c r="C17465" t="s">
        <v>963</v>
      </c>
      <c r="D17465" t="s">
        <v>514</v>
      </c>
      <c r="E17465" t="s">
        <v>962</v>
      </c>
      <c r="F17465">
        <v>2007</v>
      </c>
      <c r="G17465" t="s">
        <v>919</v>
      </c>
      <c r="H17465">
        <v>0</v>
      </c>
      <c r="I17465">
        <f>IF(E17465="N2O",H17465*About!$B$103,IF('EPA non-CO2 Data'!E17465="CH4",'EPA non-CO2 Data'!H17465*About!$B$102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hidden="1" x14ac:dyDescent="0.35">
      <c r="A17466" t="s">
        <v>215</v>
      </c>
      <c r="B17466" t="s">
        <v>958</v>
      </c>
      <c r="C17466" t="s">
        <v>963</v>
      </c>
      <c r="D17466" t="s">
        <v>514</v>
      </c>
      <c r="E17466" t="s">
        <v>962</v>
      </c>
      <c r="F17466">
        <v>2008</v>
      </c>
      <c r="G17466" t="s">
        <v>919</v>
      </c>
      <c r="H17466">
        <v>0</v>
      </c>
      <c r="I17466">
        <f>IF(E17466="N2O",H17466*About!$B$103,IF('EPA non-CO2 Data'!E17466="CH4",'EPA non-CO2 Data'!H17466*About!$B$102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hidden="1" x14ac:dyDescent="0.35">
      <c r="A17467" t="s">
        <v>215</v>
      </c>
      <c r="B17467" t="s">
        <v>958</v>
      </c>
      <c r="C17467" t="s">
        <v>963</v>
      </c>
      <c r="D17467" t="s">
        <v>514</v>
      </c>
      <c r="E17467" t="s">
        <v>962</v>
      </c>
      <c r="F17467">
        <v>2009</v>
      </c>
      <c r="G17467" t="s">
        <v>919</v>
      </c>
      <c r="H17467">
        <v>0</v>
      </c>
      <c r="I17467">
        <f>IF(E17467="N2O",H17467*About!$B$103,IF('EPA non-CO2 Data'!E17467="CH4",'EPA non-CO2 Data'!H17467*About!$B$102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hidden="1" x14ac:dyDescent="0.35">
      <c r="A17468" t="s">
        <v>215</v>
      </c>
      <c r="B17468" t="s">
        <v>958</v>
      </c>
      <c r="C17468" t="s">
        <v>963</v>
      </c>
      <c r="D17468" t="s">
        <v>514</v>
      </c>
      <c r="E17468" t="s">
        <v>962</v>
      </c>
      <c r="F17468">
        <v>2010</v>
      </c>
      <c r="G17468" t="s">
        <v>919</v>
      </c>
      <c r="H17468">
        <v>0</v>
      </c>
      <c r="I17468">
        <f>IF(E17468="N2O",H17468*About!$B$103,IF('EPA non-CO2 Data'!E17468="CH4",'EPA non-CO2 Data'!H17468*About!$B$102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hidden="1" x14ac:dyDescent="0.35">
      <c r="A17469" t="s">
        <v>215</v>
      </c>
      <c r="B17469" t="s">
        <v>958</v>
      </c>
      <c r="C17469" t="s">
        <v>963</v>
      </c>
      <c r="D17469" t="s">
        <v>514</v>
      </c>
      <c r="E17469" t="s">
        <v>962</v>
      </c>
      <c r="F17469">
        <v>2011</v>
      </c>
      <c r="G17469" t="s">
        <v>919</v>
      </c>
      <c r="H17469">
        <v>0</v>
      </c>
      <c r="I17469">
        <f>IF(E17469="N2O",H17469*About!$B$103,IF('EPA non-CO2 Data'!E17469="CH4",'EPA non-CO2 Data'!H17469*About!$B$102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hidden="1" x14ac:dyDescent="0.35">
      <c r="A17470" t="s">
        <v>215</v>
      </c>
      <c r="B17470" t="s">
        <v>958</v>
      </c>
      <c r="C17470" t="s">
        <v>963</v>
      </c>
      <c r="D17470" t="s">
        <v>514</v>
      </c>
      <c r="E17470" t="s">
        <v>962</v>
      </c>
      <c r="F17470">
        <v>2012</v>
      </c>
      <c r="G17470" t="s">
        <v>919</v>
      </c>
      <c r="H17470">
        <v>0</v>
      </c>
      <c r="I17470">
        <f>IF(E17470="N2O",H17470*About!$B$103,IF('EPA non-CO2 Data'!E17470="CH4",'EPA non-CO2 Data'!H17470*About!$B$102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hidden="1" x14ac:dyDescent="0.35">
      <c r="A17471" t="s">
        <v>215</v>
      </c>
      <c r="B17471" t="s">
        <v>958</v>
      </c>
      <c r="C17471" t="s">
        <v>963</v>
      </c>
      <c r="D17471" t="s">
        <v>514</v>
      </c>
      <c r="E17471" t="s">
        <v>962</v>
      </c>
      <c r="F17471">
        <v>2013</v>
      </c>
      <c r="G17471" t="s">
        <v>919</v>
      </c>
      <c r="H17471">
        <v>0</v>
      </c>
      <c r="I17471">
        <f>IF(E17471="N2O",H17471*About!$B$103,IF('EPA non-CO2 Data'!E17471="CH4",'EPA non-CO2 Data'!H17471*About!$B$102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hidden="1" x14ac:dyDescent="0.35">
      <c r="A17472" t="s">
        <v>215</v>
      </c>
      <c r="B17472" t="s">
        <v>958</v>
      </c>
      <c r="C17472" t="s">
        <v>963</v>
      </c>
      <c r="D17472" t="s">
        <v>514</v>
      </c>
      <c r="E17472" t="s">
        <v>962</v>
      </c>
      <c r="F17472">
        <v>2014</v>
      </c>
      <c r="G17472" t="s">
        <v>919</v>
      </c>
      <c r="H17472">
        <v>0</v>
      </c>
      <c r="I17472">
        <f>IF(E17472="N2O",H17472*About!$B$103,IF('EPA non-CO2 Data'!E17472="CH4",'EPA non-CO2 Data'!H17472*About!$B$102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hidden="1" x14ac:dyDescent="0.35">
      <c r="A17473" t="s">
        <v>215</v>
      </c>
      <c r="B17473" t="s">
        <v>958</v>
      </c>
      <c r="C17473" t="s">
        <v>963</v>
      </c>
      <c r="D17473" t="s">
        <v>514</v>
      </c>
      <c r="E17473" t="s">
        <v>962</v>
      </c>
      <c r="F17473">
        <v>2015</v>
      </c>
      <c r="G17473" t="s">
        <v>919</v>
      </c>
      <c r="H17473">
        <v>0</v>
      </c>
      <c r="I17473">
        <f>IF(E17473="N2O",H17473*About!$B$103,IF('EPA non-CO2 Data'!E17473="CH4",'EPA non-CO2 Data'!H17473*About!$B$102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hidden="1" x14ac:dyDescent="0.35">
      <c r="A17474" t="s">
        <v>215</v>
      </c>
      <c r="B17474" t="s">
        <v>958</v>
      </c>
      <c r="C17474" t="s">
        <v>963</v>
      </c>
      <c r="D17474" t="s">
        <v>514</v>
      </c>
      <c r="E17474" t="s">
        <v>962</v>
      </c>
      <c r="F17474">
        <v>2016</v>
      </c>
      <c r="G17474" t="s">
        <v>919</v>
      </c>
      <c r="H17474">
        <v>0</v>
      </c>
      <c r="I17474">
        <f>IF(E17474="N2O",H17474*About!$B$103,IF('EPA non-CO2 Data'!E17474="CH4",'EPA non-CO2 Data'!H17474*About!$B$102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hidden="1" x14ac:dyDescent="0.35">
      <c r="A17475" t="s">
        <v>215</v>
      </c>
      <c r="B17475" t="s">
        <v>958</v>
      </c>
      <c r="C17475" t="s">
        <v>963</v>
      </c>
      <c r="D17475" t="s">
        <v>514</v>
      </c>
      <c r="E17475" t="s">
        <v>962</v>
      </c>
      <c r="F17475">
        <v>2017</v>
      </c>
      <c r="G17475" t="s">
        <v>919</v>
      </c>
      <c r="H17475">
        <v>0</v>
      </c>
      <c r="I17475">
        <f>IF(E17475="N2O",H17475*About!$B$103,IF('EPA non-CO2 Data'!E17475="CH4",'EPA non-CO2 Data'!H17475*About!$B$102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hidden="1" x14ac:dyDescent="0.35">
      <c r="A17476" t="s">
        <v>215</v>
      </c>
      <c r="B17476" t="s">
        <v>958</v>
      </c>
      <c r="C17476" t="s">
        <v>963</v>
      </c>
      <c r="D17476" t="s">
        <v>514</v>
      </c>
      <c r="E17476" t="s">
        <v>962</v>
      </c>
      <c r="F17476">
        <v>2018</v>
      </c>
      <c r="G17476" t="s">
        <v>919</v>
      </c>
      <c r="H17476">
        <v>0</v>
      </c>
      <c r="I17476">
        <f>IF(E17476="N2O",H17476*About!$B$103,IF('EPA non-CO2 Data'!E17476="CH4",'EPA non-CO2 Data'!H17476*About!$B$102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hidden="1" x14ac:dyDescent="0.35">
      <c r="A17477" t="s">
        <v>215</v>
      </c>
      <c r="B17477" t="s">
        <v>958</v>
      </c>
      <c r="C17477" t="s">
        <v>963</v>
      </c>
      <c r="D17477" t="s">
        <v>514</v>
      </c>
      <c r="E17477" t="s">
        <v>962</v>
      </c>
      <c r="F17477">
        <v>2019</v>
      </c>
      <c r="G17477" t="s">
        <v>919</v>
      </c>
      <c r="H17477">
        <v>0</v>
      </c>
      <c r="I17477">
        <f>IF(E17477="N2O",H17477*About!$B$103,IF('EPA non-CO2 Data'!E17477="CH4",'EPA non-CO2 Data'!H17477*About!$B$102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hidden="1" x14ac:dyDescent="0.35">
      <c r="A17478" t="s">
        <v>215</v>
      </c>
      <c r="B17478" t="s">
        <v>958</v>
      </c>
      <c r="C17478" t="s">
        <v>963</v>
      </c>
      <c r="D17478" t="s">
        <v>514</v>
      </c>
      <c r="E17478" t="s">
        <v>962</v>
      </c>
      <c r="F17478">
        <v>2020</v>
      </c>
      <c r="G17478" t="s">
        <v>919</v>
      </c>
      <c r="H17478">
        <v>0</v>
      </c>
      <c r="I17478">
        <f>IF(E17478="N2O",H17478*About!$B$103,IF('EPA non-CO2 Data'!E17478="CH4",'EPA non-CO2 Data'!H17478*About!$B$102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hidden="1" x14ac:dyDescent="0.35">
      <c r="A17479" t="s">
        <v>215</v>
      </c>
      <c r="B17479" t="s">
        <v>958</v>
      </c>
      <c r="C17479" t="s">
        <v>963</v>
      </c>
      <c r="D17479" t="s">
        <v>514</v>
      </c>
      <c r="E17479" t="s">
        <v>962</v>
      </c>
      <c r="F17479">
        <v>2021</v>
      </c>
      <c r="G17479" t="s">
        <v>919</v>
      </c>
      <c r="H17479">
        <v>0</v>
      </c>
      <c r="I17479">
        <f>IF(E17479="N2O",H17479*About!$B$103,IF('EPA non-CO2 Data'!E17479="CH4",'EPA non-CO2 Data'!H17479*About!$B$102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hidden="1" x14ac:dyDescent="0.35">
      <c r="A17480" t="s">
        <v>215</v>
      </c>
      <c r="B17480" t="s">
        <v>958</v>
      </c>
      <c r="C17480" t="s">
        <v>963</v>
      </c>
      <c r="D17480" t="s">
        <v>514</v>
      </c>
      <c r="E17480" t="s">
        <v>962</v>
      </c>
      <c r="F17480">
        <v>2022</v>
      </c>
      <c r="G17480" t="s">
        <v>919</v>
      </c>
      <c r="H17480">
        <v>0</v>
      </c>
      <c r="I17480">
        <f>IF(E17480="N2O",H17480*About!$B$103,IF('EPA non-CO2 Data'!E17480="CH4",'EPA non-CO2 Data'!H17480*About!$B$102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hidden="1" x14ac:dyDescent="0.35">
      <c r="A17481" t="s">
        <v>215</v>
      </c>
      <c r="B17481" t="s">
        <v>958</v>
      </c>
      <c r="C17481" t="s">
        <v>963</v>
      </c>
      <c r="D17481" t="s">
        <v>514</v>
      </c>
      <c r="E17481" t="s">
        <v>962</v>
      </c>
      <c r="F17481">
        <v>2023</v>
      </c>
      <c r="G17481" t="s">
        <v>919</v>
      </c>
      <c r="H17481">
        <v>0</v>
      </c>
      <c r="I17481">
        <f>IF(E17481="N2O",H17481*About!$B$103,IF('EPA non-CO2 Data'!E17481="CH4",'EPA non-CO2 Data'!H17481*About!$B$102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hidden="1" x14ac:dyDescent="0.35">
      <c r="A17482" t="s">
        <v>215</v>
      </c>
      <c r="B17482" t="s">
        <v>958</v>
      </c>
      <c r="C17482" t="s">
        <v>963</v>
      </c>
      <c r="D17482" t="s">
        <v>514</v>
      </c>
      <c r="E17482" t="s">
        <v>962</v>
      </c>
      <c r="F17482">
        <v>2024</v>
      </c>
      <c r="G17482" t="s">
        <v>919</v>
      </c>
      <c r="H17482">
        <v>0</v>
      </c>
      <c r="I17482">
        <f>IF(E17482="N2O",H17482*About!$B$103,IF('EPA non-CO2 Data'!E17482="CH4",'EPA non-CO2 Data'!H17482*About!$B$102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hidden="1" x14ac:dyDescent="0.35">
      <c r="A17483" t="s">
        <v>215</v>
      </c>
      <c r="B17483" t="s">
        <v>958</v>
      </c>
      <c r="C17483" t="s">
        <v>963</v>
      </c>
      <c r="D17483" t="s">
        <v>514</v>
      </c>
      <c r="E17483" t="s">
        <v>962</v>
      </c>
      <c r="F17483">
        <v>2025</v>
      </c>
      <c r="G17483" t="s">
        <v>919</v>
      </c>
      <c r="H17483">
        <v>0</v>
      </c>
      <c r="I17483">
        <f>IF(E17483="N2O",H17483*About!$B$103,IF('EPA non-CO2 Data'!E17483="CH4",'EPA non-CO2 Data'!H17483*About!$B$102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hidden="1" x14ac:dyDescent="0.35">
      <c r="A17484" t="s">
        <v>215</v>
      </c>
      <c r="B17484" t="s">
        <v>958</v>
      </c>
      <c r="C17484" t="s">
        <v>963</v>
      </c>
      <c r="D17484" t="s">
        <v>514</v>
      </c>
      <c r="E17484" t="s">
        <v>962</v>
      </c>
      <c r="F17484">
        <v>2026</v>
      </c>
      <c r="G17484" t="s">
        <v>919</v>
      </c>
      <c r="H17484">
        <v>0</v>
      </c>
      <c r="I17484">
        <f>IF(E17484="N2O",H17484*About!$B$103,IF('EPA non-CO2 Data'!E17484="CH4",'EPA non-CO2 Data'!H17484*About!$B$102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hidden="1" x14ac:dyDescent="0.35">
      <c r="A17485" t="s">
        <v>215</v>
      </c>
      <c r="B17485" t="s">
        <v>958</v>
      </c>
      <c r="C17485" t="s">
        <v>963</v>
      </c>
      <c r="D17485" t="s">
        <v>514</v>
      </c>
      <c r="E17485" t="s">
        <v>962</v>
      </c>
      <c r="F17485">
        <v>2027</v>
      </c>
      <c r="G17485" t="s">
        <v>919</v>
      </c>
      <c r="H17485">
        <v>0</v>
      </c>
      <c r="I17485">
        <f>IF(E17485="N2O",H17485*About!$B$103,IF('EPA non-CO2 Data'!E17485="CH4",'EPA non-CO2 Data'!H17485*About!$B$102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hidden="1" x14ac:dyDescent="0.35">
      <c r="A17486" t="s">
        <v>215</v>
      </c>
      <c r="B17486" t="s">
        <v>958</v>
      </c>
      <c r="C17486" t="s">
        <v>963</v>
      </c>
      <c r="D17486" t="s">
        <v>514</v>
      </c>
      <c r="E17486" t="s">
        <v>962</v>
      </c>
      <c r="F17486">
        <v>2028</v>
      </c>
      <c r="G17486" t="s">
        <v>919</v>
      </c>
      <c r="H17486">
        <v>0</v>
      </c>
      <c r="I17486">
        <f>IF(E17486="N2O",H17486*About!$B$103,IF('EPA non-CO2 Data'!E17486="CH4",'EPA non-CO2 Data'!H17486*About!$B$102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hidden="1" x14ac:dyDescent="0.35">
      <c r="A17487" t="s">
        <v>215</v>
      </c>
      <c r="B17487" t="s">
        <v>958</v>
      </c>
      <c r="C17487" t="s">
        <v>963</v>
      </c>
      <c r="D17487" t="s">
        <v>514</v>
      </c>
      <c r="E17487" t="s">
        <v>962</v>
      </c>
      <c r="F17487">
        <v>2029</v>
      </c>
      <c r="G17487" t="s">
        <v>919</v>
      </c>
      <c r="H17487">
        <v>0</v>
      </c>
      <c r="I17487">
        <f>IF(E17487="N2O",H17487*About!$B$103,IF('EPA non-CO2 Data'!E17487="CH4",'EPA non-CO2 Data'!H17487*About!$B$102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hidden="1" x14ac:dyDescent="0.35">
      <c r="A17488" t="s">
        <v>215</v>
      </c>
      <c r="B17488" t="s">
        <v>958</v>
      </c>
      <c r="C17488" t="s">
        <v>963</v>
      </c>
      <c r="D17488" t="s">
        <v>514</v>
      </c>
      <c r="E17488" t="s">
        <v>962</v>
      </c>
      <c r="F17488">
        <v>2030</v>
      </c>
      <c r="G17488" t="s">
        <v>919</v>
      </c>
      <c r="H17488">
        <v>0</v>
      </c>
      <c r="I17488">
        <f>IF(E17488="N2O",H17488*About!$B$103,IF('EPA non-CO2 Data'!E17488="CH4",'EPA non-CO2 Data'!H17488*About!$B$102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hidden="1" x14ac:dyDescent="0.35">
      <c r="A17489" t="s">
        <v>215</v>
      </c>
      <c r="B17489" t="s">
        <v>958</v>
      </c>
      <c r="C17489" t="s">
        <v>963</v>
      </c>
      <c r="D17489" t="s">
        <v>514</v>
      </c>
      <c r="E17489" t="s">
        <v>962</v>
      </c>
      <c r="F17489">
        <v>2031</v>
      </c>
      <c r="G17489" t="s">
        <v>919</v>
      </c>
      <c r="H17489">
        <v>0</v>
      </c>
      <c r="I17489">
        <f>IF(E17489="N2O",H17489*About!$B$103,IF('EPA non-CO2 Data'!E17489="CH4",'EPA non-CO2 Data'!H17489*About!$B$102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hidden="1" x14ac:dyDescent="0.35">
      <c r="A17490" t="s">
        <v>215</v>
      </c>
      <c r="B17490" t="s">
        <v>958</v>
      </c>
      <c r="C17490" t="s">
        <v>963</v>
      </c>
      <c r="D17490" t="s">
        <v>514</v>
      </c>
      <c r="E17490" t="s">
        <v>962</v>
      </c>
      <c r="F17490">
        <v>2032</v>
      </c>
      <c r="G17490" t="s">
        <v>919</v>
      </c>
      <c r="H17490">
        <v>0</v>
      </c>
      <c r="I17490">
        <f>IF(E17490="N2O",H17490*About!$B$103,IF('EPA non-CO2 Data'!E17490="CH4",'EPA non-CO2 Data'!H17490*About!$B$102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hidden="1" x14ac:dyDescent="0.35">
      <c r="A17491" t="s">
        <v>215</v>
      </c>
      <c r="B17491" t="s">
        <v>958</v>
      </c>
      <c r="C17491" t="s">
        <v>963</v>
      </c>
      <c r="D17491" t="s">
        <v>514</v>
      </c>
      <c r="E17491" t="s">
        <v>962</v>
      </c>
      <c r="F17491">
        <v>2033</v>
      </c>
      <c r="G17491" t="s">
        <v>919</v>
      </c>
      <c r="H17491">
        <v>0</v>
      </c>
      <c r="I17491">
        <f>IF(E17491="N2O",H17491*About!$B$103,IF('EPA non-CO2 Data'!E17491="CH4",'EPA non-CO2 Data'!H17491*About!$B$102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hidden="1" x14ac:dyDescent="0.35">
      <c r="A17492" t="s">
        <v>215</v>
      </c>
      <c r="B17492" t="s">
        <v>958</v>
      </c>
      <c r="C17492" t="s">
        <v>963</v>
      </c>
      <c r="D17492" t="s">
        <v>514</v>
      </c>
      <c r="E17492" t="s">
        <v>962</v>
      </c>
      <c r="F17492">
        <v>2034</v>
      </c>
      <c r="G17492" t="s">
        <v>919</v>
      </c>
      <c r="H17492">
        <v>0</v>
      </c>
      <c r="I17492">
        <f>IF(E17492="N2O",H17492*About!$B$103,IF('EPA non-CO2 Data'!E17492="CH4",'EPA non-CO2 Data'!H17492*About!$B$102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hidden="1" x14ac:dyDescent="0.35">
      <c r="A17493" t="s">
        <v>215</v>
      </c>
      <c r="B17493" t="s">
        <v>958</v>
      </c>
      <c r="C17493" t="s">
        <v>963</v>
      </c>
      <c r="D17493" t="s">
        <v>514</v>
      </c>
      <c r="E17493" t="s">
        <v>962</v>
      </c>
      <c r="F17493">
        <v>2035</v>
      </c>
      <c r="G17493" t="s">
        <v>919</v>
      </c>
      <c r="H17493">
        <v>0</v>
      </c>
      <c r="I17493">
        <f>IF(E17493="N2O",H17493*About!$B$103,IF('EPA non-CO2 Data'!E17493="CH4",'EPA non-CO2 Data'!H17493*About!$B$102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hidden="1" x14ac:dyDescent="0.35">
      <c r="A17494" t="s">
        <v>215</v>
      </c>
      <c r="B17494" t="s">
        <v>958</v>
      </c>
      <c r="C17494" t="s">
        <v>963</v>
      </c>
      <c r="D17494" t="s">
        <v>514</v>
      </c>
      <c r="E17494" t="s">
        <v>962</v>
      </c>
      <c r="F17494">
        <v>2036</v>
      </c>
      <c r="G17494" t="s">
        <v>919</v>
      </c>
      <c r="H17494">
        <v>0</v>
      </c>
      <c r="I17494">
        <f>IF(E17494="N2O",H17494*About!$B$103,IF('EPA non-CO2 Data'!E17494="CH4",'EPA non-CO2 Data'!H17494*About!$B$102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hidden="1" x14ac:dyDescent="0.35">
      <c r="A17495" t="s">
        <v>215</v>
      </c>
      <c r="B17495" t="s">
        <v>958</v>
      </c>
      <c r="C17495" t="s">
        <v>963</v>
      </c>
      <c r="D17495" t="s">
        <v>514</v>
      </c>
      <c r="E17495" t="s">
        <v>962</v>
      </c>
      <c r="F17495">
        <v>2037</v>
      </c>
      <c r="G17495" t="s">
        <v>919</v>
      </c>
      <c r="H17495">
        <v>0</v>
      </c>
      <c r="I17495">
        <f>IF(E17495="N2O",H17495*About!$B$103,IF('EPA non-CO2 Data'!E17495="CH4",'EPA non-CO2 Data'!H17495*About!$B$102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hidden="1" x14ac:dyDescent="0.35">
      <c r="A17496" t="s">
        <v>215</v>
      </c>
      <c r="B17496" t="s">
        <v>958</v>
      </c>
      <c r="C17496" t="s">
        <v>963</v>
      </c>
      <c r="D17496" t="s">
        <v>514</v>
      </c>
      <c r="E17496" t="s">
        <v>962</v>
      </c>
      <c r="F17496">
        <v>2038</v>
      </c>
      <c r="G17496" t="s">
        <v>919</v>
      </c>
      <c r="H17496">
        <v>0</v>
      </c>
      <c r="I17496">
        <f>IF(E17496="N2O",H17496*About!$B$103,IF('EPA non-CO2 Data'!E17496="CH4",'EPA non-CO2 Data'!H17496*About!$B$102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hidden="1" x14ac:dyDescent="0.35">
      <c r="A17497" t="s">
        <v>215</v>
      </c>
      <c r="B17497" t="s">
        <v>958</v>
      </c>
      <c r="C17497" t="s">
        <v>963</v>
      </c>
      <c r="D17497" t="s">
        <v>514</v>
      </c>
      <c r="E17497" t="s">
        <v>962</v>
      </c>
      <c r="F17497">
        <v>2039</v>
      </c>
      <c r="G17497" t="s">
        <v>919</v>
      </c>
      <c r="H17497">
        <v>0</v>
      </c>
      <c r="I17497">
        <f>IF(E17497="N2O",H17497*About!$B$103,IF('EPA non-CO2 Data'!E17497="CH4",'EPA non-CO2 Data'!H17497*About!$B$102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hidden="1" x14ac:dyDescent="0.35">
      <c r="A17498" t="s">
        <v>215</v>
      </c>
      <c r="B17498" t="s">
        <v>958</v>
      </c>
      <c r="C17498" t="s">
        <v>963</v>
      </c>
      <c r="D17498" t="s">
        <v>514</v>
      </c>
      <c r="E17498" t="s">
        <v>962</v>
      </c>
      <c r="F17498">
        <v>2040</v>
      </c>
      <c r="G17498" t="s">
        <v>919</v>
      </c>
      <c r="H17498">
        <v>0</v>
      </c>
      <c r="I17498">
        <f>IF(E17498="N2O",H17498*About!$B$103,IF('EPA non-CO2 Data'!E17498="CH4",'EPA non-CO2 Data'!H17498*About!$B$102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hidden="1" x14ac:dyDescent="0.35">
      <c r="A17499" t="s">
        <v>215</v>
      </c>
      <c r="B17499" t="s">
        <v>958</v>
      </c>
      <c r="C17499" t="s">
        <v>963</v>
      </c>
      <c r="D17499" t="s">
        <v>514</v>
      </c>
      <c r="E17499" t="s">
        <v>962</v>
      </c>
      <c r="F17499">
        <v>2041</v>
      </c>
      <c r="G17499" t="s">
        <v>919</v>
      </c>
      <c r="H17499">
        <v>0</v>
      </c>
      <c r="I17499">
        <f>IF(E17499="N2O",H17499*About!$B$103,IF('EPA non-CO2 Data'!E17499="CH4",'EPA non-CO2 Data'!H17499*About!$B$102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hidden="1" x14ac:dyDescent="0.35">
      <c r="A17500" t="s">
        <v>215</v>
      </c>
      <c r="B17500" t="s">
        <v>958</v>
      </c>
      <c r="C17500" t="s">
        <v>963</v>
      </c>
      <c r="D17500" t="s">
        <v>514</v>
      </c>
      <c r="E17500" t="s">
        <v>962</v>
      </c>
      <c r="F17500">
        <v>2042</v>
      </c>
      <c r="G17500" t="s">
        <v>919</v>
      </c>
      <c r="H17500">
        <v>0</v>
      </c>
      <c r="I17500">
        <f>IF(E17500="N2O",H17500*About!$B$103,IF('EPA non-CO2 Data'!E17500="CH4",'EPA non-CO2 Data'!H17500*About!$B$102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hidden="1" x14ac:dyDescent="0.35">
      <c r="A17501" t="s">
        <v>215</v>
      </c>
      <c r="B17501" t="s">
        <v>958</v>
      </c>
      <c r="C17501" t="s">
        <v>963</v>
      </c>
      <c r="D17501" t="s">
        <v>514</v>
      </c>
      <c r="E17501" t="s">
        <v>962</v>
      </c>
      <c r="F17501">
        <v>2043</v>
      </c>
      <c r="G17501" t="s">
        <v>919</v>
      </c>
      <c r="H17501">
        <v>0</v>
      </c>
      <c r="I17501">
        <f>IF(E17501="N2O",H17501*About!$B$103,IF('EPA non-CO2 Data'!E17501="CH4",'EPA non-CO2 Data'!H17501*About!$B$102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hidden="1" x14ac:dyDescent="0.35">
      <c r="A17502" t="s">
        <v>215</v>
      </c>
      <c r="B17502" t="s">
        <v>958</v>
      </c>
      <c r="C17502" t="s">
        <v>963</v>
      </c>
      <c r="D17502" t="s">
        <v>514</v>
      </c>
      <c r="E17502" t="s">
        <v>962</v>
      </c>
      <c r="F17502">
        <v>2044</v>
      </c>
      <c r="G17502" t="s">
        <v>919</v>
      </c>
      <c r="H17502">
        <v>0</v>
      </c>
      <c r="I17502">
        <f>IF(E17502="N2O",H17502*About!$B$103,IF('EPA non-CO2 Data'!E17502="CH4",'EPA non-CO2 Data'!H17502*About!$B$102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hidden="1" x14ac:dyDescent="0.35">
      <c r="A17503" t="s">
        <v>215</v>
      </c>
      <c r="B17503" t="s">
        <v>958</v>
      </c>
      <c r="C17503" t="s">
        <v>963</v>
      </c>
      <c r="D17503" t="s">
        <v>514</v>
      </c>
      <c r="E17503" t="s">
        <v>962</v>
      </c>
      <c r="F17503">
        <v>2045</v>
      </c>
      <c r="G17503" t="s">
        <v>919</v>
      </c>
      <c r="H17503">
        <v>0</v>
      </c>
      <c r="I17503">
        <f>IF(E17503="N2O",H17503*About!$B$103,IF('EPA non-CO2 Data'!E17503="CH4",'EPA non-CO2 Data'!H17503*About!$B$102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hidden="1" x14ac:dyDescent="0.35">
      <c r="A17504" t="s">
        <v>215</v>
      </c>
      <c r="B17504" t="s">
        <v>958</v>
      </c>
      <c r="C17504" t="s">
        <v>963</v>
      </c>
      <c r="D17504" t="s">
        <v>514</v>
      </c>
      <c r="E17504" t="s">
        <v>962</v>
      </c>
      <c r="F17504">
        <v>2046</v>
      </c>
      <c r="G17504" t="s">
        <v>919</v>
      </c>
      <c r="H17504">
        <v>0</v>
      </c>
      <c r="I17504">
        <f>IF(E17504="N2O",H17504*About!$B$103,IF('EPA non-CO2 Data'!E17504="CH4",'EPA non-CO2 Data'!H17504*About!$B$102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hidden="1" x14ac:dyDescent="0.35">
      <c r="A17505" t="s">
        <v>215</v>
      </c>
      <c r="B17505" t="s">
        <v>958</v>
      </c>
      <c r="C17505" t="s">
        <v>963</v>
      </c>
      <c r="D17505" t="s">
        <v>514</v>
      </c>
      <c r="E17505" t="s">
        <v>962</v>
      </c>
      <c r="F17505">
        <v>2047</v>
      </c>
      <c r="G17505" t="s">
        <v>919</v>
      </c>
      <c r="H17505">
        <v>0</v>
      </c>
      <c r="I17505">
        <f>IF(E17505="N2O",H17505*About!$B$103,IF('EPA non-CO2 Data'!E17505="CH4",'EPA non-CO2 Data'!H17505*About!$B$102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hidden="1" x14ac:dyDescent="0.35">
      <c r="A17506" t="s">
        <v>215</v>
      </c>
      <c r="B17506" t="s">
        <v>958</v>
      </c>
      <c r="C17506" t="s">
        <v>963</v>
      </c>
      <c r="D17506" t="s">
        <v>514</v>
      </c>
      <c r="E17506" t="s">
        <v>962</v>
      </c>
      <c r="F17506">
        <v>2048</v>
      </c>
      <c r="G17506" t="s">
        <v>919</v>
      </c>
      <c r="H17506">
        <v>0</v>
      </c>
      <c r="I17506">
        <f>IF(E17506="N2O",H17506*About!$B$103,IF('EPA non-CO2 Data'!E17506="CH4",'EPA non-CO2 Data'!H17506*About!$B$102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hidden="1" x14ac:dyDescent="0.35">
      <c r="A17507" t="s">
        <v>215</v>
      </c>
      <c r="B17507" t="s">
        <v>958</v>
      </c>
      <c r="C17507" t="s">
        <v>963</v>
      </c>
      <c r="D17507" t="s">
        <v>514</v>
      </c>
      <c r="E17507" t="s">
        <v>962</v>
      </c>
      <c r="F17507">
        <v>2049</v>
      </c>
      <c r="G17507" t="s">
        <v>919</v>
      </c>
      <c r="H17507">
        <v>0</v>
      </c>
      <c r="I17507">
        <f>IF(E17507="N2O",H17507*About!$B$103,IF('EPA non-CO2 Data'!E17507="CH4",'EPA non-CO2 Data'!H17507*About!$B$102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hidden="1" x14ac:dyDescent="0.35">
      <c r="A17508" t="s">
        <v>215</v>
      </c>
      <c r="B17508" t="s">
        <v>958</v>
      </c>
      <c r="C17508" t="s">
        <v>963</v>
      </c>
      <c r="D17508" t="s">
        <v>514</v>
      </c>
      <c r="E17508" t="s">
        <v>962</v>
      </c>
      <c r="F17508">
        <v>2050</v>
      </c>
      <c r="G17508" t="s">
        <v>919</v>
      </c>
      <c r="H17508">
        <v>0</v>
      </c>
      <c r="I17508">
        <f>IF(E17508="N2O",H17508*About!$B$103,IF('EPA non-CO2 Data'!E17508="CH4",'EPA non-CO2 Data'!H17508*About!$B$102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hidden="1" x14ac:dyDescent="0.35">
      <c r="A17509" t="s">
        <v>215</v>
      </c>
      <c r="B17509" t="s">
        <v>958</v>
      </c>
      <c r="C17509" t="s">
        <v>966</v>
      </c>
      <c r="E17509" t="s">
        <v>964</v>
      </c>
      <c r="F17509">
        <v>1990</v>
      </c>
      <c r="G17509" t="s">
        <v>919</v>
      </c>
      <c r="H17509">
        <v>0.77651999999999999</v>
      </c>
      <c r="I17509">
        <f>IF(E17509="N2O",H17509*About!$B$103,IF('EPA non-CO2 Data'!E17509="CH4",'EPA non-CO2 Data'!H17509*About!$B$102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hidden="1" x14ac:dyDescent="0.35">
      <c r="A17510" t="s">
        <v>215</v>
      </c>
      <c r="B17510" t="s">
        <v>958</v>
      </c>
      <c r="C17510" t="s">
        <v>966</v>
      </c>
      <c r="E17510" t="s">
        <v>964</v>
      </c>
      <c r="F17510">
        <v>1991</v>
      </c>
      <c r="G17510" t="s">
        <v>919</v>
      </c>
      <c r="H17510">
        <v>0.90130999999999994</v>
      </c>
      <c r="I17510">
        <f>IF(E17510="N2O",H17510*About!$B$103,IF('EPA non-CO2 Data'!E17510="CH4",'EPA non-CO2 Data'!H17510*About!$B$102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hidden="1" x14ac:dyDescent="0.35">
      <c r="A17511" t="s">
        <v>215</v>
      </c>
      <c r="B17511" t="s">
        <v>958</v>
      </c>
      <c r="C17511" t="s">
        <v>966</v>
      </c>
      <c r="E17511" t="s">
        <v>964</v>
      </c>
      <c r="F17511">
        <v>1992</v>
      </c>
      <c r="G17511" t="s">
        <v>919</v>
      </c>
      <c r="H17511">
        <v>0.57821999999999996</v>
      </c>
      <c r="I17511">
        <f>IF(E17511="N2O",H17511*About!$B$103,IF('EPA non-CO2 Data'!E17511="CH4",'EPA non-CO2 Data'!H17511*About!$B$102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hidden="1" x14ac:dyDescent="0.35">
      <c r="A17512" t="s">
        <v>215</v>
      </c>
      <c r="B17512" t="s">
        <v>958</v>
      </c>
      <c r="C17512" t="s">
        <v>966</v>
      </c>
      <c r="E17512" t="s">
        <v>964</v>
      </c>
      <c r="F17512">
        <v>1993</v>
      </c>
      <c r="G17512" t="s">
        <v>919</v>
      </c>
      <c r="H17512">
        <v>0.88802999999999999</v>
      </c>
      <c r="I17512">
        <f>IF(E17512="N2O",H17512*About!$B$103,IF('EPA non-CO2 Data'!E17512="CH4",'EPA non-CO2 Data'!H17512*About!$B$102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hidden="1" x14ac:dyDescent="0.35">
      <c r="A17513" t="s">
        <v>215</v>
      </c>
      <c r="B17513" t="s">
        <v>958</v>
      </c>
      <c r="C17513" t="s">
        <v>966</v>
      </c>
      <c r="E17513" t="s">
        <v>964</v>
      </c>
      <c r="F17513">
        <v>1994</v>
      </c>
      <c r="G17513" t="s">
        <v>919</v>
      </c>
      <c r="H17513">
        <v>0.70981000000000005</v>
      </c>
      <c r="I17513">
        <f>IF(E17513="N2O",H17513*About!$B$103,IF('EPA non-CO2 Data'!E17513="CH4",'EPA non-CO2 Data'!H17513*About!$B$102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hidden="1" x14ac:dyDescent="0.35">
      <c r="A17514" t="s">
        <v>215</v>
      </c>
      <c r="B17514" t="s">
        <v>958</v>
      </c>
      <c r="C17514" t="s">
        <v>966</v>
      </c>
      <c r="E17514" t="s">
        <v>964</v>
      </c>
      <c r="F17514">
        <v>1995</v>
      </c>
      <c r="G17514" t="s">
        <v>919</v>
      </c>
      <c r="H17514">
        <v>0.66130999999999995</v>
      </c>
      <c r="I17514">
        <f>IF(E17514="N2O",H17514*About!$B$103,IF('EPA non-CO2 Data'!E17514="CH4",'EPA non-CO2 Data'!H17514*About!$B$102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hidden="1" x14ac:dyDescent="0.35">
      <c r="A17515" t="s">
        <v>215</v>
      </c>
      <c r="B17515" t="s">
        <v>958</v>
      </c>
      <c r="C17515" t="s">
        <v>966</v>
      </c>
      <c r="E17515" t="s">
        <v>964</v>
      </c>
      <c r="F17515">
        <v>1996</v>
      </c>
      <c r="G17515" t="s">
        <v>919</v>
      </c>
      <c r="H17515">
        <v>1.6660999999999999</v>
      </c>
      <c r="I17515">
        <f>IF(E17515="N2O",H17515*About!$B$103,IF('EPA non-CO2 Data'!E17515="CH4",'EPA non-CO2 Data'!H17515*About!$B$102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hidden="1" x14ac:dyDescent="0.35">
      <c r="A17516" t="s">
        <v>215</v>
      </c>
      <c r="B17516" t="s">
        <v>958</v>
      </c>
      <c r="C17516" t="s">
        <v>966</v>
      </c>
      <c r="E17516" t="s">
        <v>964</v>
      </c>
      <c r="F17516">
        <v>1997</v>
      </c>
      <c r="G17516" t="s">
        <v>919</v>
      </c>
      <c r="H17516">
        <v>1.7034400000000001</v>
      </c>
      <c r="I17516">
        <f>IF(E17516="N2O",H17516*About!$B$103,IF('EPA non-CO2 Data'!E17516="CH4",'EPA non-CO2 Data'!H17516*About!$B$102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hidden="1" x14ac:dyDescent="0.35">
      <c r="A17517" t="s">
        <v>215</v>
      </c>
      <c r="B17517" t="s">
        <v>958</v>
      </c>
      <c r="C17517" t="s">
        <v>966</v>
      </c>
      <c r="E17517" t="s">
        <v>964</v>
      </c>
      <c r="F17517">
        <v>1998</v>
      </c>
      <c r="G17517" t="s">
        <v>919</v>
      </c>
      <c r="H17517">
        <v>1.33961</v>
      </c>
      <c r="I17517">
        <f>IF(E17517="N2O",H17517*About!$B$103,IF('EPA non-CO2 Data'!E17517="CH4",'EPA non-CO2 Data'!H17517*About!$B$102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hidden="1" x14ac:dyDescent="0.35">
      <c r="A17518" t="s">
        <v>215</v>
      </c>
      <c r="B17518" t="s">
        <v>958</v>
      </c>
      <c r="C17518" t="s">
        <v>966</v>
      </c>
      <c r="E17518" t="s">
        <v>964</v>
      </c>
      <c r="F17518">
        <v>1999</v>
      </c>
      <c r="G17518" t="s">
        <v>919</v>
      </c>
      <c r="H17518">
        <v>1.84741</v>
      </c>
      <c r="I17518">
        <f>IF(E17518="N2O",H17518*About!$B$103,IF('EPA non-CO2 Data'!E17518="CH4",'EPA non-CO2 Data'!H17518*About!$B$102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hidden="1" x14ac:dyDescent="0.35">
      <c r="A17519" t="s">
        <v>215</v>
      </c>
      <c r="B17519" t="s">
        <v>958</v>
      </c>
      <c r="C17519" t="s">
        <v>966</v>
      </c>
      <c r="E17519" t="s">
        <v>964</v>
      </c>
      <c r="F17519">
        <v>2000</v>
      </c>
      <c r="G17519" t="s">
        <v>919</v>
      </c>
      <c r="H17519">
        <v>1.33158</v>
      </c>
      <c r="I17519">
        <f>IF(E17519="N2O",H17519*About!$B$103,IF('EPA non-CO2 Data'!E17519="CH4",'EPA non-CO2 Data'!H17519*About!$B$102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hidden="1" x14ac:dyDescent="0.35">
      <c r="A17520" t="s">
        <v>215</v>
      </c>
      <c r="B17520" t="s">
        <v>958</v>
      </c>
      <c r="C17520" t="s">
        <v>966</v>
      </c>
      <c r="E17520" t="s">
        <v>964</v>
      </c>
      <c r="F17520">
        <v>2001</v>
      </c>
      <c r="G17520" t="s">
        <v>919</v>
      </c>
      <c r="H17520">
        <v>0.98965000000000003</v>
      </c>
      <c r="I17520">
        <f>IF(E17520="N2O",H17520*About!$B$103,IF('EPA non-CO2 Data'!E17520="CH4",'EPA non-CO2 Data'!H17520*About!$B$102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hidden="1" x14ac:dyDescent="0.35">
      <c r="A17521" t="s">
        <v>215</v>
      </c>
      <c r="B17521" t="s">
        <v>958</v>
      </c>
      <c r="C17521" t="s">
        <v>966</v>
      </c>
      <c r="E17521" t="s">
        <v>964</v>
      </c>
      <c r="F17521">
        <v>2002</v>
      </c>
      <c r="G17521" t="s">
        <v>919</v>
      </c>
      <c r="H17521">
        <v>1.52803</v>
      </c>
      <c r="I17521">
        <f>IF(E17521="N2O",H17521*About!$B$103,IF('EPA non-CO2 Data'!E17521="CH4",'EPA non-CO2 Data'!H17521*About!$B$102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hidden="1" x14ac:dyDescent="0.35">
      <c r="A17522" t="s">
        <v>215</v>
      </c>
      <c r="B17522" t="s">
        <v>958</v>
      </c>
      <c r="C17522" t="s">
        <v>966</v>
      </c>
      <c r="E17522" t="s">
        <v>964</v>
      </c>
      <c r="F17522">
        <v>2003</v>
      </c>
      <c r="G17522" t="s">
        <v>919</v>
      </c>
      <c r="H17522">
        <v>1.5805400000000001</v>
      </c>
      <c r="I17522">
        <f>IF(E17522="N2O",H17522*About!$B$103,IF('EPA non-CO2 Data'!E17522="CH4",'EPA non-CO2 Data'!H17522*About!$B$102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hidden="1" x14ac:dyDescent="0.35">
      <c r="A17523" t="s">
        <v>215</v>
      </c>
      <c r="B17523" t="s">
        <v>958</v>
      </c>
      <c r="C17523" t="s">
        <v>966</v>
      </c>
      <c r="E17523" t="s">
        <v>964</v>
      </c>
      <c r="F17523">
        <v>2004</v>
      </c>
      <c r="G17523" t="s">
        <v>919</v>
      </c>
      <c r="H17523">
        <v>2.3314300000000001</v>
      </c>
      <c r="I17523">
        <f>IF(E17523="N2O",H17523*About!$B$103,IF('EPA non-CO2 Data'!E17523="CH4",'EPA non-CO2 Data'!H17523*About!$B$102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hidden="1" x14ac:dyDescent="0.35">
      <c r="A17524" t="s">
        <v>215</v>
      </c>
      <c r="B17524" t="s">
        <v>958</v>
      </c>
      <c r="C17524" t="s">
        <v>966</v>
      </c>
      <c r="E17524" t="s">
        <v>964</v>
      </c>
      <c r="F17524">
        <v>2005</v>
      </c>
      <c r="G17524" t="s">
        <v>919</v>
      </c>
      <c r="H17524">
        <v>2.7107299999999999</v>
      </c>
      <c r="I17524">
        <f>IF(E17524="N2O",H17524*About!$B$103,IF('EPA non-CO2 Data'!E17524="CH4",'EPA non-CO2 Data'!H17524*About!$B$102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hidden="1" x14ac:dyDescent="0.35">
      <c r="A17525" t="s">
        <v>215</v>
      </c>
      <c r="B17525" t="s">
        <v>958</v>
      </c>
      <c r="C17525" t="s">
        <v>966</v>
      </c>
      <c r="E17525" t="s">
        <v>964</v>
      </c>
      <c r="F17525">
        <v>2006</v>
      </c>
      <c r="G17525" t="s">
        <v>919</v>
      </c>
      <c r="H17525">
        <v>3.8629199999999999</v>
      </c>
      <c r="I17525">
        <f>IF(E17525="N2O",H17525*About!$B$103,IF('EPA non-CO2 Data'!E17525="CH4",'EPA non-CO2 Data'!H17525*About!$B$102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hidden="1" x14ac:dyDescent="0.35">
      <c r="A17526" t="s">
        <v>215</v>
      </c>
      <c r="B17526" t="s">
        <v>958</v>
      </c>
      <c r="C17526" t="s">
        <v>966</v>
      </c>
      <c r="E17526" t="s">
        <v>964</v>
      </c>
      <c r="F17526">
        <v>2007</v>
      </c>
      <c r="G17526" t="s">
        <v>919</v>
      </c>
      <c r="H17526">
        <v>4.3709600000000002</v>
      </c>
      <c r="I17526">
        <f>IF(E17526="N2O",H17526*About!$B$103,IF('EPA non-CO2 Data'!E17526="CH4",'EPA non-CO2 Data'!H17526*About!$B$102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hidden="1" x14ac:dyDescent="0.35">
      <c r="A17527" t="s">
        <v>215</v>
      </c>
      <c r="B17527" t="s">
        <v>958</v>
      </c>
      <c r="C17527" t="s">
        <v>966</v>
      </c>
      <c r="E17527" t="s">
        <v>964</v>
      </c>
      <c r="F17527">
        <v>2008</v>
      </c>
      <c r="G17527" t="s">
        <v>919</v>
      </c>
      <c r="H17527">
        <v>4.3311200000000003</v>
      </c>
      <c r="I17527">
        <f>IF(E17527="N2O",H17527*About!$B$103,IF('EPA non-CO2 Data'!E17527="CH4",'EPA non-CO2 Data'!H17527*About!$B$102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hidden="1" x14ac:dyDescent="0.35">
      <c r="A17528" t="s">
        <v>215</v>
      </c>
      <c r="B17528" t="s">
        <v>958</v>
      </c>
      <c r="C17528" t="s">
        <v>966</v>
      </c>
      <c r="E17528" t="s">
        <v>964</v>
      </c>
      <c r="F17528">
        <v>2009</v>
      </c>
      <c r="G17528" t="s">
        <v>919</v>
      </c>
      <c r="H17528">
        <v>3.9304999999999999</v>
      </c>
      <c r="I17528">
        <f>IF(E17528="N2O",H17528*About!$B$103,IF('EPA non-CO2 Data'!E17528="CH4",'EPA non-CO2 Data'!H17528*About!$B$102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hidden="1" x14ac:dyDescent="0.35">
      <c r="A17529" t="s">
        <v>215</v>
      </c>
      <c r="B17529" t="s">
        <v>958</v>
      </c>
      <c r="C17529" t="s">
        <v>966</v>
      </c>
      <c r="E17529" t="s">
        <v>964</v>
      </c>
      <c r="F17529">
        <v>2010</v>
      </c>
      <c r="G17529" t="s">
        <v>919</v>
      </c>
      <c r="H17529">
        <v>3.8977599999999999</v>
      </c>
      <c r="I17529">
        <f>IF(E17529="N2O",H17529*About!$B$103,IF('EPA non-CO2 Data'!E17529="CH4",'EPA non-CO2 Data'!H17529*About!$B$102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hidden="1" x14ac:dyDescent="0.35">
      <c r="A17530" t="s">
        <v>215</v>
      </c>
      <c r="B17530" t="s">
        <v>958</v>
      </c>
      <c r="C17530" t="s">
        <v>966</v>
      </c>
      <c r="E17530" t="s">
        <v>964</v>
      </c>
      <c r="F17530">
        <v>2011</v>
      </c>
      <c r="G17530" t="s">
        <v>919</v>
      </c>
      <c r="H17530">
        <v>3.6488</v>
      </c>
      <c r="I17530">
        <f>IF(E17530="N2O",H17530*About!$B$103,IF('EPA non-CO2 Data'!E17530="CH4",'EPA non-CO2 Data'!H17530*About!$B$102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hidden="1" x14ac:dyDescent="0.35">
      <c r="A17531" t="s">
        <v>215</v>
      </c>
      <c r="B17531" t="s">
        <v>958</v>
      </c>
      <c r="C17531" t="s">
        <v>966</v>
      </c>
      <c r="E17531" t="s">
        <v>964</v>
      </c>
      <c r="F17531">
        <v>2012</v>
      </c>
      <c r="G17531" t="s">
        <v>919</v>
      </c>
      <c r="H17531">
        <v>2.4315000000000002</v>
      </c>
      <c r="I17531">
        <f>IF(E17531="N2O",H17531*About!$B$103,IF('EPA non-CO2 Data'!E17531="CH4",'EPA non-CO2 Data'!H17531*About!$B$102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hidden="1" x14ac:dyDescent="0.35">
      <c r="A17532" t="s">
        <v>215</v>
      </c>
      <c r="B17532" t="s">
        <v>958</v>
      </c>
      <c r="C17532" t="s">
        <v>966</v>
      </c>
      <c r="E17532" t="s">
        <v>964</v>
      </c>
      <c r="F17532">
        <v>2013</v>
      </c>
      <c r="G17532" t="s">
        <v>919</v>
      </c>
      <c r="H17532">
        <v>2.2672599999999998</v>
      </c>
      <c r="I17532">
        <f>IF(E17532="N2O",H17532*About!$B$103,IF('EPA non-CO2 Data'!E17532="CH4",'EPA non-CO2 Data'!H17532*About!$B$102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hidden="1" x14ac:dyDescent="0.35">
      <c r="A17533" t="s">
        <v>215</v>
      </c>
      <c r="B17533" t="s">
        <v>958</v>
      </c>
      <c r="C17533" t="s">
        <v>966</v>
      </c>
      <c r="E17533" t="s">
        <v>964</v>
      </c>
      <c r="F17533">
        <v>2014</v>
      </c>
      <c r="G17533" t="s">
        <v>919</v>
      </c>
      <c r="H17533">
        <v>1.62124081290557</v>
      </c>
      <c r="I17533">
        <f>IF(E17533="N2O",H17533*About!$B$103,IF('EPA non-CO2 Data'!E17533="CH4",'EPA non-CO2 Data'!H17533*About!$B$102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hidden="1" x14ac:dyDescent="0.35">
      <c r="A17534" t="s">
        <v>215</v>
      </c>
      <c r="B17534" t="s">
        <v>958</v>
      </c>
      <c r="C17534" t="s">
        <v>966</v>
      </c>
      <c r="E17534" t="s">
        <v>964</v>
      </c>
      <c r="F17534">
        <v>2015</v>
      </c>
      <c r="G17534" t="s">
        <v>919</v>
      </c>
      <c r="H17534">
        <v>0.97522162581114202</v>
      </c>
      <c r="I17534">
        <f>IF(E17534="N2O",H17534*About!$B$103,IF('EPA non-CO2 Data'!E17534="CH4",'EPA non-CO2 Data'!H17534*About!$B$102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hidden="1" x14ac:dyDescent="0.35">
      <c r="A17535" t="s">
        <v>215</v>
      </c>
      <c r="B17535" t="s">
        <v>958</v>
      </c>
      <c r="C17535" t="s">
        <v>966</v>
      </c>
      <c r="E17535" t="s">
        <v>964</v>
      </c>
      <c r="F17535">
        <v>2016</v>
      </c>
      <c r="G17535" t="s">
        <v>919</v>
      </c>
      <c r="H17535">
        <v>0.91822353596718798</v>
      </c>
      <c r="I17535">
        <f>IF(E17535="N2O",H17535*About!$B$103,IF('EPA non-CO2 Data'!E17535="CH4",'EPA non-CO2 Data'!H17535*About!$B$102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hidden="1" x14ac:dyDescent="0.35">
      <c r="A17536" t="s">
        <v>215</v>
      </c>
      <c r="B17536" t="s">
        <v>958</v>
      </c>
      <c r="C17536" t="s">
        <v>966</v>
      </c>
      <c r="E17536" t="s">
        <v>964</v>
      </c>
      <c r="F17536">
        <v>2017</v>
      </c>
      <c r="G17536" t="s">
        <v>919</v>
      </c>
      <c r="H17536">
        <v>0.86122544612323504</v>
      </c>
      <c r="I17536">
        <f>IF(E17536="N2O",H17536*About!$B$103,IF('EPA non-CO2 Data'!E17536="CH4",'EPA non-CO2 Data'!H17536*About!$B$102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hidden="1" x14ac:dyDescent="0.35">
      <c r="A17537" t="s">
        <v>215</v>
      </c>
      <c r="B17537" t="s">
        <v>958</v>
      </c>
      <c r="C17537" t="s">
        <v>966</v>
      </c>
      <c r="E17537" t="s">
        <v>964</v>
      </c>
      <c r="F17537">
        <v>2018</v>
      </c>
      <c r="G17537" t="s">
        <v>919</v>
      </c>
      <c r="H17537">
        <v>0.80422735627928199</v>
      </c>
      <c r="I17537">
        <f>IF(E17537="N2O",H17537*About!$B$103,IF('EPA non-CO2 Data'!E17537="CH4",'EPA non-CO2 Data'!H17537*About!$B$102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hidden="1" x14ac:dyDescent="0.35">
      <c r="A17538" t="s">
        <v>215</v>
      </c>
      <c r="B17538" t="s">
        <v>958</v>
      </c>
      <c r="C17538" t="s">
        <v>966</v>
      </c>
      <c r="E17538" t="s">
        <v>964</v>
      </c>
      <c r="F17538">
        <v>2019</v>
      </c>
      <c r="G17538" t="s">
        <v>919</v>
      </c>
      <c r="H17538">
        <v>0.74722926643532805</v>
      </c>
      <c r="I17538">
        <f>IF(E17538="N2O",H17538*About!$B$103,IF('EPA non-CO2 Data'!E17538="CH4",'EPA non-CO2 Data'!H17538*About!$B$102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hidden="1" x14ac:dyDescent="0.35">
      <c r="A17539" t="s">
        <v>215</v>
      </c>
      <c r="B17539" t="s">
        <v>958</v>
      </c>
      <c r="C17539" t="s">
        <v>966</v>
      </c>
      <c r="E17539" t="s">
        <v>964</v>
      </c>
      <c r="F17539">
        <v>2020</v>
      </c>
      <c r="G17539" t="s">
        <v>919</v>
      </c>
      <c r="H17539">
        <v>0.69023117659137501</v>
      </c>
      <c r="I17539">
        <f>IF(E17539="N2O",H17539*About!$B$103,IF('EPA non-CO2 Data'!E17539="CH4",'EPA non-CO2 Data'!H17539*About!$B$102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hidden="1" x14ac:dyDescent="0.35">
      <c r="A17540" t="s">
        <v>215</v>
      </c>
      <c r="B17540" t="s">
        <v>958</v>
      </c>
      <c r="C17540" t="s">
        <v>966</v>
      </c>
      <c r="E17540" t="s">
        <v>964</v>
      </c>
      <c r="F17540">
        <v>2021</v>
      </c>
      <c r="G17540" t="s">
        <v>919</v>
      </c>
      <c r="H17540">
        <v>0.71161949439311301</v>
      </c>
      <c r="I17540">
        <f>IF(E17540="N2O",H17540*About!$B$103,IF('EPA non-CO2 Data'!E17540="CH4",'EPA non-CO2 Data'!H17540*About!$B$102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hidden="1" x14ac:dyDescent="0.35">
      <c r="A17541" t="s">
        <v>215</v>
      </c>
      <c r="B17541" t="s">
        <v>958</v>
      </c>
      <c r="C17541" t="s">
        <v>966</v>
      </c>
      <c r="E17541" t="s">
        <v>964</v>
      </c>
      <c r="F17541">
        <v>2022</v>
      </c>
      <c r="G17541" t="s">
        <v>919</v>
      </c>
      <c r="H17541">
        <v>0.73300781219485101</v>
      </c>
      <c r="I17541">
        <f>IF(E17541="N2O",H17541*About!$B$103,IF('EPA non-CO2 Data'!E17541="CH4",'EPA non-CO2 Data'!H17541*About!$B$102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hidden="1" x14ac:dyDescent="0.35">
      <c r="A17542" t="s">
        <v>215</v>
      </c>
      <c r="B17542" t="s">
        <v>958</v>
      </c>
      <c r="C17542" t="s">
        <v>966</v>
      </c>
      <c r="E17542" t="s">
        <v>964</v>
      </c>
      <c r="F17542">
        <v>2023</v>
      </c>
      <c r="G17542" t="s">
        <v>919</v>
      </c>
      <c r="H17542">
        <v>0.754396129996589</v>
      </c>
      <c r="I17542">
        <f>IF(E17542="N2O",H17542*About!$B$103,IF('EPA non-CO2 Data'!E17542="CH4",'EPA non-CO2 Data'!H17542*About!$B$102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hidden="1" x14ac:dyDescent="0.35">
      <c r="A17543" t="s">
        <v>215</v>
      </c>
      <c r="B17543" t="s">
        <v>958</v>
      </c>
      <c r="C17543" t="s">
        <v>966</v>
      </c>
      <c r="E17543" t="s">
        <v>964</v>
      </c>
      <c r="F17543">
        <v>2024</v>
      </c>
      <c r="G17543" t="s">
        <v>919</v>
      </c>
      <c r="H17543">
        <v>0.775784447798327</v>
      </c>
      <c r="I17543">
        <f>IF(E17543="N2O",H17543*About!$B$103,IF('EPA non-CO2 Data'!E17543="CH4",'EPA non-CO2 Data'!H17543*About!$B$102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hidden="1" x14ac:dyDescent="0.35">
      <c r="A17544" t="s">
        <v>215</v>
      </c>
      <c r="B17544" t="s">
        <v>958</v>
      </c>
      <c r="C17544" t="s">
        <v>966</v>
      </c>
      <c r="E17544" t="s">
        <v>964</v>
      </c>
      <c r="F17544">
        <v>2025</v>
      </c>
      <c r="G17544" t="s">
        <v>919</v>
      </c>
      <c r="H17544">
        <v>0.797172765600066</v>
      </c>
      <c r="I17544">
        <f>IF(E17544="N2O",H17544*About!$B$103,IF('EPA non-CO2 Data'!E17544="CH4",'EPA non-CO2 Data'!H17544*About!$B$102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hidden="1" x14ac:dyDescent="0.35">
      <c r="A17545" t="s">
        <v>215</v>
      </c>
      <c r="B17545" t="s">
        <v>958</v>
      </c>
      <c r="C17545" t="s">
        <v>966</v>
      </c>
      <c r="E17545" t="s">
        <v>964</v>
      </c>
      <c r="F17545">
        <v>2026</v>
      </c>
      <c r="G17545" t="s">
        <v>919</v>
      </c>
      <c r="H17545">
        <v>0.84122159305255195</v>
      </c>
      <c r="I17545">
        <f>IF(E17545="N2O",H17545*About!$B$103,IF('EPA non-CO2 Data'!E17545="CH4",'EPA non-CO2 Data'!H17545*About!$B$102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hidden="1" x14ac:dyDescent="0.35">
      <c r="A17546" t="s">
        <v>215</v>
      </c>
      <c r="B17546" t="s">
        <v>958</v>
      </c>
      <c r="C17546" t="s">
        <v>966</v>
      </c>
      <c r="E17546" t="s">
        <v>964</v>
      </c>
      <c r="F17546">
        <v>2027</v>
      </c>
      <c r="G17546" t="s">
        <v>919</v>
      </c>
      <c r="H17546">
        <v>0.88527042050503901</v>
      </c>
      <c r="I17546">
        <f>IF(E17546="N2O",H17546*About!$B$103,IF('EPA non-CO2 Data'!E17546="CH4",'EPA non-CO2 Data'!H17546*About!$B$102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hidden="1" x14ac:dyDescent="0.35">
      <c r="A17547" t="s">
        <v>215</v>
      </c>
      <c r="B17547" t="s">
        <v>958</v>
      </c>
      <c r="C17547" t="s">
        <v>966</v>
      </c>
      <c r="E17547" t="s">
        <v>964</v>
      </c>
      <c r="F17547">
        <v>2028</v>
      </c>
      <c r="G17547" t="s">
        <v>919</v>
      </c>
      <c r="H17547">
        <v>0.92931924795752496</v>
      </c>
      <c r="I17547">
        <f>IF(E17547="N2O",H17547*About!$B$103,IF('EPA non-CO2 Data'!E17547="CH4",'EPA non-CO2 Data'!H17547*About!$B$102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hidden="1" x14ac:dyDescent="0.35">
      <c r="A17548" t="s">
        <v>215</v>
      </c>
      <c r="B17548" t="s">
        <v>958</v>
      </c>
      <c r="C17548" t="s">
        <v>966</v>
      </c>
      <c r="E17548" t="s">
        <v>964</v>
      </c>
      <c r="F17548">
        <v>2029</v>
      </c>
      <c r="G17548" t="s">
        <v>919</v>
      </c>
      <c r="H17548">
        <v>0.97336807541001202</v>
      </c>
      <c r="I17548">
        <f>IF(E17548="N2O",H17548*About!$B$103,IF('EPA non-CO2 Data'!E17548="CH4",'EPA non-CO2 Data'!H17548*About!$B$102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hidden="1" x14ac:dyDescent="0.35">
      <c r="A17549" t="s">
        <v>215</v>
      </c>
      <c r="B17549" t="s">
        <v>958</v>
      </c>
      <c r="C17549" t="s">
        <v>966</v>
      </c>
      <c r="E17549" t="s">
        <v>964</v>
      </c>
      <c r="F17549">
        <v>2030</v>
      </c>
      <c r="G17549" t="s">
        <v>919</v>
      </c>
      <c r="H17549">
        <v>1.0174169028625</v>
      </c>
      <c r="I17549">
        <f>IF(E17549="N2O",H17549*About!$B$103,IF('EPA non-CO2 Data'!E17549="CH4",'EPA non-CO2 Data'!H17549*About!$B$102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hidden="1" x14ac:dyDescent="0.35">
      <c r="A17550" t="s">
        <v>215</v>
      </c>
      <c r="B17550" t="s">
        <v>958</v>
      </c>
      <c r="C17550" t="s">
        <v>966</v>
      </c>
      <c r="E17550" t="s">
        <v>964</v>
      </c>
      <c r="F17550">
        <v>2031</v>
      </c>
      <c r="G17550" t="s">
        <v>919</v>
      </c>
      <c r="H17550">
        <v>1.07363560918985</v>
      </c>
      <c r="I17550">
        <f>IF(E17550="N2O",H17550*About!$B$103,IF('EPA non-CO2 Data'!E17550="CH4",'EPA non-CO2 Data'!H17550*About!$B$102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hidden="1" x14ac:dyDescent="0.35">
      <c r="A17551" t="s">
        <v>215</v>
      </c>
      <c r="B17551" t="s">
        <v>958</v>
      </c>
      <c r="C17551" t="s">
        <v>966</v>
      </c>
      <c r="E17551" t="s">
        <v>964</v>
      </c>
      <c r="F17551">
        <v>2032</v>
      </c>
      <c r="G17551" t="s">
        <v>919</v>
      </c>
      <c r="H17551">
        <v>1.1298543155172001</v>
      </c>
      <c r="I17551">
        <f>IF(E17551="N2O",H17551*About!$B$103,IF('EPA non-CO2 Data'!E17551="CH4",'EPA non-CO2 Data'!H17551*About!$B$102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hidden="1" x14ac:dyDescent="0.35">
      <c r="A17552" t="s">
        <v>215</v>
      </c>
      <c r="B17552" t="s">
        <v>958</v>
      </c>
      <c r="C17552" t="s">
        <v>966</v>
      </c>
      <c r="E17552" t="s">
        <v>964</v>
      </c>
      <c r="F17552">
        <v>2033</v>
      </c>
      <c r="G17552" t="s">
        <v>919</v>
      </c>
      <c r="H17552">
        <v>1.1860730218445601</v>
      </c>
      <c r="I17552">
        <f>IF(E17552="N2O",H17552*About!$B$103,IF('EPA non-CO2 Data'!E17552="CH4",'EPA non-CO2 Data'!H17552*About!$B$102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hidden="1" x14ac:dyDescent="0.35">
      <c r="A17553" t="s">
        <v>215</v>
      </c>
      <c r="B17553" t="s">
        <v>958</v>
      </c>
      <c r="C17553" t="s">
        <v>966</v>
      </c>
      <c r="E17553" t="s">
        <v>964</v>
      </c>
      <c r="F17553">
        <v>2034</v>
      </c>
      <c r="G17553" t="s">
        <v>919</v>
      </c>
      <c r="H17553">
        <v>1.2422917281719099</v>
      </c>
      <c r="I17553">
        <f>IF(E17553="N2O",H17553*About!$B$103,IF('EPA non-CO2 Data'!E17553="CH4",'EPA non-CO2 Data'!H17553*About!$B$102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hidden="1" x14ac:dyDescent="0.35">
      <c r="A17554" t="s">
        <v>215</v>
      </c>
      <c r="B17554" t="s">
        <v>958</v>
      </c>
      <c r="C17554" t="s">
        <v>966</v>
      </c>
      <c r="E17554" t="s">
        <v>964</v>
      </c>
      <c r="F17554">
        <v>2035</v>
      </c>
      <c r="G17554" t="s">
        <v>919</v>
      </c>
      <c r="H17554">
        <v>1.29851043449926</v>
      </c>
      <c r="I17554">
        <f>IF(E17554="N2O",H17554*About!$B$103,IF('EPA non-CO2 Data'!E17554="CH4",'EPA non-CO2 Data'!H17554*About!$B$102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hidden="1" x14ac:dyDescent="0.35">
      <c r="A17555" t="s">
        <v>215</v>
      </c>
      <c r="B17555" t="s">
        <v>958</v>
      </c>
      <c r="C17555" t="s">
        <v>966</v>
      </c>
      <c r="E17555" t="s">
        <v>964</v>
      </c>
      <c r="F17555">
        <v>2036</v>
      </c>
      <c r="G17555" t="s">
        <v>919</v>
      </c>
      <c r="H17555">
        <v>1.37026133285246</v>
      </c>
      <c r="I17555">
        <f>IF(E17555="N2O",H17555*About!$B$103,IF('EPA non-CO2 Data'!E17555="CH4",'EPA non-CO2 Data'!H17555*About!$B$102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hidden="1" x14ac:dyDescent="0.35">
      <c r="A17556" t="s">
        <v>215</v>
      </c>
      <c r="B17556" t="s">
        <v>958</v>
      </c>
      <c r="C17556" t="s">
        <v>966</v>
      </c>
      <c r="E17556" t="s">
        <v>964</v>
      </c>
      <c r="F17556">
        <v>2037</v>
      </c>
      <c r="G17556" t="s">
        <v>919</v>
      </c>
      <c r="H17556">
        <v>1.44201223120566</v>
      </c>
      <c r="I17556">
        <f>IF(E17556="N2O",H17556*About!$B$103,IF('EPA non-CO2 Data'!E17556="CH4",'EPA non-CO2 Data'!H17556*About!$B$102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hidden="1" x14ac:dyDescent="0.35">
      <c r="A17557" t="s">
        <v>215</v>
      </c>
      <c r="B17557" t="s">
        <v>958</v>
      </c>
      <c r="C17557" t="s">
        <v>966</v>
      </c>
      <c r="E17557" t="s">
        <v>964</v>
      </c>
      <c r="F17557">
        <v>2038</v>
      </c>
      <c r="G17557" t="s">
        <v>919</v>
      </c>
      <c r="H17557">
        <v>1.51376312955887</v>
      </c>
      <c r="I17557">
        <f>IF(E17557="N2O",H17557*About!$B$103,IF('EPA non-CO2 Data'!E17557="CH4",'EPA non-CO2 Data'!H17557*About!$B$102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hidden="1" x14ac:dyDescent="0.35">
      <c r="A17558" t="s">
        <v>215</v>
      </c>
      <c r="B17558" t="s">
        <v>958</v>
      </c>
      <c r="C17558" t="s">
        <v>966</v>
      </c>
      <c r="E17558" t="s">
        <v>964</v>
      </c>
      <c r="F17558">
        <v>2039</v>
      </c>
      <c r="G17558" t="s">
        <v>919</v>
      </c>
      <c r="H17558">
        <v>1.5855140279120701</v>
      </c>
      <c r="I17558">
        <f>IF(E17558="N2O",H17558*About!$B$103,IF('EPA non-CO2 Data'!E17558="CH4",'EPA non-CO2 Data'!H17558*About!$B$102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hidden="1" x14ac:dyDescent="0.35">
      <c r="A17559" t="s">
        <v>215</v>
      </c>
      <c r="B17559" t="s">
        <v>958</v>
      </c>
      <c r="C17559" t="s">
        <v>966</v>
      </c>
      <c r="E17559" t="s">
        <v>964</v>
      </c>
      <c r="F17559">
        <v>2040</v>
      </c>
      <c r="G17559" t="s">
        <v>919</v>
      </c>
      <c r="H17559">
        <v>1.6572649262652701</v>
      </c>
      <c r="I17559">
        <f>IF(E17559="N2O",H17559*About!$B$103,IF('EPA non-CO2 Data'!E17559="CH4",'EPA non-CO2 Data'!H17559*About!$B$102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hidden="1" x14ac:dyDescent="0.35">
      <c r="A17560" t="s">
        <v>215</v>
      </c>
      <c r="B17560" t="s">
        <v>958</v>
      </c>
      <c r="C17560" t="s">
        <v>966</v>
      </c>
      <c r="E17560" t="s">
        <v>964</v>
      </c>
      <c r="F17560">
        <v>2041</v>
      </c>
      <c r="G17560" t="s">
        <v>919</v>
      </c>
      <c r="H17560">
        <v>1.74883927492627</v>
      </c>
      <c r="I17560">
        <f>IF(E17560="N2O",H17560*About!$B$103,IF('EPA non-CO2 Data'!E17560="CH4",'EPA non-CO2 Data'!H17560*About!$B$102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hidden="1" x14ac:dyDescent="0.35">
      <c r="A17561" t="s">
        <v>215</v>
      </c>
      <c r="B17561" t="s">
        <v>958</v>
      </c>
      <c r="C17561" t="s">
        <v>966</v>
      </c>
      <c r="E17561" t="s">
        <v>964</v>
      </c>
      <c r="F17561">
        <v>2042</v>
      </c>
      <c r="G17561" t="s">
        <v>919</v>
      </c>
      <c r="H17561">
        <v>1.8404136235872799</v>
      </c>
      <c r="I17561">
        <f>IF(E17561="N2O",H17561*About!$B$103,IF('EPA non-CO2 Data'!E17561="CH4",'EPA non-CO2 Data'!H17561*About!$B$102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hidden="1" x14ac:dyDescent="0.35">
      <c r="A17562" t="s">
        <v>215</v>
      </c>
      <c r="B17562" t="s">
        <v>958</v>
      </c>
      <c r="C17562" t="s">
        <v>966</v>
      </c>
      <c r="E17562" t="s">
        <v>964</v>
      </c>
      <c r="F17562">
        <v>2043</v>
      </c>
      <c r="G17562" t="s">
        <v>919</v>
      </c>
      <c r="H17562">
        <v>1.93198797224828</v>
      </c>
      <c r="I17562">
        <f>IF(E17562="N2O",H17562*About!$B$103,IF('EPA non-CO2 Data'!E17562="CH4",'EPA non-CO2 Data'!H17562*About!$B$102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hidden="1" x14ac:dyDescent="0.35">
      <c r="A17563" t="s">
        <v>215</v>
      </c>
      <c r="B17563" t="s">
        <v>958</v>
      </c>
      <c r="C17563" t="s">
        <v>966</v>
      </c>
      <c r="E17563" t="s">
        <v>964</v>
      </c>
      <c r="F17563">
        <v>2044</v>
      </c>
      <c r="G17563" t="s">
        <v>919</v>
      </c>
      <c r="H17563">
        <v>2.0235623209092801</v>
      </c>
      <c r="I17563">
        <f>IF(E17563="N2O",H17563*About!$B$103,IF('EPA non-CO2 Data'!E17563="CH4",'EPA non-CO2 Data'!H17563*About!$B$102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hidden="1" x14ac:dyDescent="0.35">
      <c r="A17564" t="s">
        <v>215</v>
      </c>
      <c r="B17564" t="s">
        <v>958</v>
      </c>
      <c r="C17564" t="s">
        <v>966</v>
      </c>
      <c r="E17564" t="s">
        <v>964</v>
      </c>
      <c r="F17564">
        <v>2045</v>
      </c>
      <c r="G17564" t="s">
        <v>919</v>
      </c>
      <c r="H17564">
        <v>2.11513666957029</v>
      </c>
      <c r="I17564">
        <f>IF(E17564="N2O",H17564*About!$B$103,IF('EPA non-CO2 Data'!E17564="CH4",'EPA non-CO2 Data'!H17564*About!$B$102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hidden="1" x14ac:dyDescent="0.35">
      <c r="A17565" t="s">
        <v>215</v>
      </c>
      <c r="B17565" t="s">
        <v>958</v>
      </c>
      <c r="C17565" t="s">
        <v>966</v>
      </c>
      <c r="E17565" t="s">
        <v>964</v>
      </c>
      <c r="F17565">
        <v>2046</v>
      </c>
      <c r="G17565" t="s">
        <v>919</v>
      </c>
      <c r="H17565">
        <v>2.2320113223642699</v>
      </c>
      <c r="I17565">
        <f>IF(E17565="N2O",H17565*About!$B$103,IF('EPA non-CO2 Data'!E17565="CH4",'EPA non-CO2 Data'!H17565*About!$B$102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hidden="1" x14ac:dyDescent="0.35">
      <c r="A17566" t="s">
        <v>215</v>
      </c>
      <c r="B17566" t="s">
        <v>958</v>
      </c>
      <c r="C17566" t="s">
        <v>966</v>
      </c>
      <c r="E17566" t="s">
        <v>964</v>
      </c>
      <c r="F17566">
        <v>2047</v>
      </c>
      <c r="G17566" t="s">
        <v>919</v>
      </c>
      <c r="H17566">
        <v>2.34888597515826</v>
      </c>
      <c r="I17566">
        <f>IF(E17566="N2O",H17566*About!$B$103,IF('EPA non-CO2 Data'!E17566="CH4",'EPA non-CO2 Data'!H17566*About!$B$102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hidden="1" x14ac:dyDescent="0.35">
      <c r="A17567" t="s">
        <v>215</v>
      </c>
      <c r="B17567" t="s">
        <v>958</v>
      </c>
      <c r="C17567" t="s">
        <v>966</v>
      </c>
      <c r="E17567" t="s">
        <v>964</v>
      </c>
      <c r="F17567">
        <v>2048</v>
      </c>
      <c r="G17567" t="s">
        <v>919</v>
      </c>
      <c r="H17567">
        <v>2.4657606279522399</v>
      </c>
      <c r="I17567">
        <f>IF(E17567="N2O",H17567*About!$B$103,IF('EPA non-CO2 Data'!E17567="CH4",'EPA non-CO2 Data'!H17567*About!$B$102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hidden="1" x14ac:dyDescent="0.35">
      <c r="A17568" t="s">
        <v>215</v>
      </c>
      <c r="B17568" t="s">
        <v>958</v>
      </c>
      <c r="C17568" t="s">
        <v>966</v>
      </c>
      <c r="E17568" t="s">
        <v>964</v>
      </c>
      <c r="F17568">
        <v>2049</v>
      </c>
      <c r="G17568" t="s">
        <v>919</v>
      </c>
      <c r="H17568">
        <v>2.5826352807462301</v>
      </c>
      <c r="I17568">
        <f>IF(E17568="N2O",H17568*About!$B$103,IF('EPA non-CO2 Data'!E17568="CH4",'EPA non-CO2 Data'!H17568*About!$B$102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hidden="1" x14ac:dyDescent="0.35">
      <c r="A17569" t="s">
        <v>215</v>
      </c>
      <c r="B17569" t="s">
        <v>958</v>
      </c>
      <c r="C17569" t="s">
        <v>966</v>
      </c>
      <c r="E17569" t="s">
        <v>964</v>
      </c>
      <c r="F17569">
        <v>2050</v>
      </c>
      <c r="G17569" t="s">
        <v>919</v>
      </c>
      <c r="H17569">
        <v>2.69950993354021</v>
      </c>
      <c r="I17569">
        <f>IF(E17569="N2O",H17569*About!$B$103,IF('EPA non-CO2 Data'!E17569="CH4",'EPA non-CO2 Data'!H17569*About!$B$102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hidden="1" x14ac:dyDescent="0.35">
      <c r="A17570" t="s">
        <v>215</v>
      </c>
      <c r="B17570" t="s">
        <v>958</v>
      </c>
      <c r="C17570" t="s">
        <v>959</v>
      </c>
      <c r="D17570" t="s">
        <v>967</v>
      </c>
      <c r="E17570" t="s">
        <v>962</v>
      </c>
      <c r="F17570">
        <v>1990</v>
      </c>
      <c r="G17570" t="s">
        <v>919</v>
      </c>
      <c r="H17570">
        <v>0</v>
      </c>
      <c r="I17570">
        <f>IF(E17570="N2O",H17570*About!$B$103,IF('EPA non-CO2 Data'!E17570="CH4",'EPA non-CO2 Data'!H17570*About!$B$102,1))</f>
        <v>1</v>
      </c>
      <c r="J17570" t="str">
        <f>VLOOKUP(CONCATENATE(B17570,C17570,D17570),'EPA Source to Industry Map'!$D$2:$E$35,2,FALSE)</f>
        <v>other metals 242</v>
      </c>
      <c r="K17570" t="str">
        <f t="shared" si="274"/>
        <v>F-gases</v>
      </c>
    </row>
    <row r="17571" spans="1:11" hidden="1" x14ac:dyDescent="0.35">
      <c r="A17571" t="s">
        <v>215</v>
      </c>
      <c r="B17571" t="s">
        <v>958</v>
      </c>
      <c r="C17571" t="s">
        <v>959</v>
      </c>
      <c r="D17571" t="s">
        <v>967</v>
      </c>
      <c r="E17571" t="s">
        <v>962</v>
      </c>
      <c r="F17571">
        <v>1991</v>
      </c>
      <c r="G17571" t="s">
        <v>919</v>
      </c>
      <c r="H17571">
        <v>0</v>
      </c>
      <c r="I17571">
        <f>IF(E17571="N2O",H17571*About!$B$103,IF('EPA non-CO2 Data'!E17571="CH4",'EPA non-CO2 Data'!H17571*About!$B$102,1))</f>
        <v>1</v>
      </c>
      <c r="J17571" t="str">
        <f>VLOOKUP(CONCATENATE(B17571,C17571,D17571),'EPA Source to Industry Map'!$D$2:$E$35,2,FALSE)</f>
        <v>other metals 242</v>
      </c>
      <c r="K17571" t="str">
        <f t="shared" si="274"/>
        <v>F-gases</v>
      </c>
    </row>
    <row r="17572" spans="1:11" hidden="1" x14ac:dyDescent="0.35">
      <c r="A17572" t="s">
        <v>215</v>
      </c>
      <c r="B17572" t="s">
        <v>958</v>
      </c>
      <c r="C17572" t="s">
        <v>959</v>
      </c>
      <c r="D17572" t="s">
        <v>967</v>
      </c>
      <c r="E17572" t="s">
        <v>962</v>
      </c>
      <c r="F17572">
        <v>1992</v>
      </c>
      <c r="G17572" t="s">
        <v>919</v>
      </c>
      <c r="H17572">
        <v>0</v>
      </c>
      <c r="I17572">
        <f>IF(E17572="N2O",H17572*About!$B$103,IF('EPA non-CO2 Data'!E17572="CH4",'EPA non-CO2 Data'!H17572*About!$B$102,1))</f>
        <v>1</v>
      </c>
      <c r="J17572" t="str">
        <f>VLOOKUP(CONCATENATE(B17572,C17572,D17572),'EPA Source to Industry Map'!$D$2:$E$35,2,FALSE)</f>
        <v>other metals 242</v>
      </c>
      <c r="K17572" t="str">
        <f t="shared" si="274"/>
        <v>F-gases</v>
      </c>
    </row>
    <row r="17573" spans="1:11" hidden="1" x14ac:dyDescent="0.35">
      <c r="A17573" t="s">
        <v>215</v>
      </c>
      <c r="B17573" t="s">
        <v>958</v>
      </c>
      <c r="C17573" t="s">
        <v>959</v>
      </c>
      <c r="D17573" t="s">
        <v>967</v>
      </c>
      <c r="E17573" t="s">
        <v>962</v>
      </c>
      <c r="F17573">
        <v>1993</v>
      </c>
      <c r="G17573" t="s">
        <v>919</v>
      </c>
      <c r="H17573">
        <v>0</v>
      </c>
      <c r="I17573">
        <f>IF(E17573="N2O",H17573*About!$B$103,IF('EPA non-CO2 Data'!E17573="CH4",'EPA non-CO2 Data'!H17573*About!$B$102,1))</f>
        <v>1</v>
      </c>
      <c r="J17573" t="str">
        <f>VLOOKUP(CONCATENATE(B17573,C17573,D17573),'EPA Source to Industry Map'!$D$2:$E$35,2,FALSE)</f>
        <v>other metals 242</v>
      </c>
      <c r="K17573" t="str">
        <f t="shared" si="274"/>
        <v>F-gases</v>
      </c>
    </row>
    <row r="17574" spans="1:11" hidden="1" x14ac:dyDescent="0.35">
      <c r="A17574" t="s">
        <v>215</v>
      </c>
      <c r="B17574" t="s">
        <v>958</v>
      </c>
      <c r="C17574" t="s">
        <v>959</v>
      </c>
      <c r="D17574" t="s">
        <v>967</v>
      </c>
      <c r="E17574" t="s">
        <v>962</v>
      </c>
      <c r="F17574">
        <v>1994</v>
      </c>
      <c r="G17574" t="s">
        <v>919</v>
      </c>
      <c r="H17574">
        <v>0</v>
      </c>
      <c r="I17574">
        <f>IF(E17574="N2O",H17574*About!$B$103,IF('EPA non-CO2 Data'!E17574="CH4",'EPA non-CO2 Data'!H17574*About!$B$102,1))</f>
        <v>1</v>
      </c>
      <c r="J17574" t="str">
        <f>VLOOKUP(CONCATENATE(B17574,C17574,D17574),'EPA Source to Industry Map'!$D$2:$E$35,2,FALSE)</f>
        <v>other metals 242</v>
      </c>
      <c r="K17574" t="str">
        <f t="shared" si="274"/>
        <v>F-gases</v>
      </c>
    </row>
    <row r="17575" spans="1:11" hidden="1" x14ac:dyDescent="0.35">
      <c r="A17575" t="s">
        <v>215</v>
      </c>
      <c r="B17575" t="s">
        <v>958</v>
      </c>
      <c r="C17575" t="s">
        <v>959</v>
      </c>
      <c r="D17575" t="s">
        <v>967</v>
      </c>
      <c r="E17575" t="s">
        <v>962</v>
      </c>
      <c r="F17575">
        <v>1995</v>
      </c>
      <c r="G17575" t="s">
        <v>919</v>
      </c>
      <c r="H17575">
        <v>0</v>
      </c>
      <c r="I17575">
        <f>IF(E17575="N2O",H17575*About!$B$103,IF('EPA non-CO2 Data'!E17575="CH4",'EPA non-CO2 Data'!H17575*About!$B$102,1))</f>
        <v>1</v>
      </c>
      <c r="J17575" t="str">
        <f>VLOOKUP(CONCATENATE(B17575,C17575,D17575),'EPA Source to Industry Map'!$D$2:$E$35,2,FALSE)</f>
        <v>other metals 242</v>
      </c>
      <c r="K17575" t="str">
        <f t="shared" si="274"/>
        <v>F-gases</v>
      </c>
    </row>
    <row r="17576" spans="1:11" hidden="1" x14ac:dyDescent="0.35">
      <c r="A17576" t="s">
        <v>215</v>
      </c>
      <c r="B17576" t="s">
        <v>958</v>
      </c>
      <c r="C17576" t="s">
        <v>959</v>
      </c>
      <c r="D17576" t="s">
        <v>967</v>
      </c>
      <c r="E17576" t="s">
        <v>962</v>
      </c>
      <c r="F17576">
        <v>1996</v>
      </c>
      <c r="G17576" t="s">
        <v>919</v>
      </c>
      <c r="H17576">
        <v>0</v>
      </c>
      <c r="I17576">
        <f>IF(E17576="N2O",H17576*About!$B$103,IF('EPA non-CO2 Data'!E17576="CH4",'EPA non-CO2 Data'!H17576*About!$B$102,1))</f>
        <v>1</v>
      </c>
      <c r="J17576" t="str">
        <f>VLOOKUP(CONCATENATE(B17576,C17576,D17576),'EPA Source to Industry Map'!$D$2:$E$35,2,FALSE)</f>
        <v>other metals 242</v>
      </c>
      <c r="K17576" t="str">
        <f t="shared" si="274"/>
        <v>F-gases</v>
      </c>
    </row>
    <row r="17577" spans="1:11" hidden="1" x14ac:dyDescent="0.35">
      <c r="A17577" t="s">
        <v>215</v>
      </c>
      <c r="B17577" t="s">
        <v>958</v>
      </c>
      <c r="C17577" t="s">
        <v>959</v>
      </c>
      <c r="D17577" t="s">
        <v>967</v>
      </c>
      <c r="E17577" t="s">
        <v>962</v>
      </c>
      <c r="F17577">
        <v>1997</v>
      </c>
      <c r="G17577" t="s">
        <v>919</v>
      </c>
      <c r="H17577">
        <v>0</v>
      </c>
      <c r="I17577">
        <f>IF(E17577="N2O",H17577*About!$B$103,IF('EPA non-CO2 Data'!E17577="CH4",'EPA non-CO2 Data'!H17577*About!$B$102,1))</f>
        <v>1</v>
      </c>
      <c r="J17577" t="str">
        <f>VLOOKUP(CONCATENATE(B17577,C17577,D17577),'EPA Source to Industry Map'!$D$2:$E$35,2,FALSE)</f>
        <v>other metals 242</v>
      </c>
      <c r="K17577" t="str">
        <f t="shared" si="274"/>
        <v>F-gases</v>
      </c>
    </row>
    <row r="17578" spans="1:11" hidden="1" x14ac:dyDescent="0.35">
      <c r="A17578" t="s">
        <v>215</v>
      </c>
      <c r="B17578" t="s">
        <v>958</v>
      </c>
      <c r="C17578" t="s">
        <v>959</v>
      </c>
      <c r="D17578" t="s">
        <v>967</v>
      </c>
      <c r="E17578" t="s">
        <v>962</v>
      </c>
      <c r="F17578">
        <v>1998</v>
      </c>
      <c r="G17578" t="s">
        <v>919</v>
      </c>
      <c r="H17578">
        <v>0</v>
      </c>
      <c r="I17578">
        <f>IF(E17578="N2O",H17578*About!$B$103,IF('EPA non-CO2 Data'!E17578="CH4",'EPA non-CO2 Data'!H17578*About!$B$102,1))</f>
        <v>1</v>
      </c>
      <c r="J17578" t="str">
        <f>VLOOKUP(CONCATENATE(B17578,C17578,D17578),'EPA Source to Industry Map'!$D$2:$E$35,2,FALSE)</f>
        <v>other metals 242</v>
      </c>
      <c r="K17578" t="str">
        <f t="shared" si="274"/>
        <v>F-gases</v>
      </c>
    </row>
    <row r="17579" spans="1:11" hidden="1" x14ac:dyDescent="0.35">
      <c r="A17579" t="s">
        <v>215</v>
      </c>
      <c r="B17579" t="s">
        <v>958</v>
      </c>
      <c r="C17579" t="s">
        <v>959</v>
      </c>
      <c r="D17579" t="s">
        <v>967</v>
      </c>
      <c r="E17579" t="s">
        <v>962</v>
      </c>
      <c r="F17579">
        <v>1999</v>
      </c>
      <c r="G17579" t="s">
        <v>919</v>
      </c>
      <c r="H17579">
        <v>0</v>
      </c>
      <c r="I17579">
        <f>IF(E17579="N2O",H17579*About!$B$103,IF('EPA non-CO2 Data'!E17579="CH4",'EPA non-CO2 Data'!H17579*About!$B$102,1))</f>
        <v>1</v>
      </c>
      <c r="J17579" t="str">
        <f>VLOOKUP(CONCATENATE(B17579,C17579,D17579),'EPA Source to Industry Map'!$D$2:$E$35,2,FALSE)</f>
        <v>other metals 242</v>
      </c>
      <c r="K17579" t="str">
        <f t="shared" si="274"/>
        <v>F-gases</v>
      </c>
    </row>
    <row r="17580" spans="1:11" hidden="1" x14ac:dyDescent="0.35">
      <c r="A17580" t="s">
        <v>215</v>
      </c>
      <c r="B17580" t="s">
        <v>958</v>
      </c>
      <c r="C17580" t="s">
        <v>959</v>
      </c>
      <c r="D17580" t="s">
        <v>967</v>
      </c>
      <c r="E17580" t="s">
        <v>962</v>
      </c>
      <c r="F17580">
        <v>2000</v>
      </c>
      <c r="G17580" t="s">
        <v>919</v>
      </c>
      <c r="H17580">
        <v>0</v>
      </c>
      <c r="I17580">
        <f>IF(E17580="N2O",H17580*About!$B$103,IF('EPA non-CO2 Data'!E17580="CH4",'EPA non-CO2 Data'!H17580*About!$B$102,1))</f>
        <v>1</v>
      </c>
      <c r="J17580" t="str">
        <f>VLOOKUP(CONCATENATE(B17580,C17580,D17580),'EPA Source to Industry Map'!$D$2:$E$35,2,FALSE)</f>
        <v>other metals 242</v>
      </c>
      <c r="K17580" t="str">
        <f t="shared" si="274"/>
        <v>F-gases</v>
      </c>
    </row>
    <row r="17581" spans="1:11" hidden="1" x14ac:dyDescent="0.35">
      <c r="A17581" t="s">
        <v>215</v>
      </c>
      <c r="B17581" t="s">
        <v>958</v>
      </c>
      <c r="C17581" t="s">
        <v>959</v>
      </c>
      <c r="D17581" t="s">
        <v>967</v>
      </c>
      <c r="E17581" t="s">
        <v>962</v>
      </c>
      <c r="F17581">
        <v>2001</v>
      </c>
      <c r="G17581" t="s">
        <v>919</v>
      </c>
      <c r="H17581">
        <v>0</v>
      </c>
      <c r="I17581">
        <f>IF(E17581="N2O",H17581*About!$B$103,IF('EPA non-CO2 Data'!E17581="CH4",'EPA non-CO2 Data'!H17581*About!$B$102,1))</f>
        <v>1</v>
      </c>
      <c r="J17581" t="str">
        <f>VLOOKUP(CONCATENATE(B17581,C17581,D17581),'EPA Source to Industry Map'!$D$2:$E$35,2,FALSE)</f>
        <v>other metals 242</v>
      </c>
      <c r="K17581" t="str">
        <f t="shared" si="274"/>
        <v>F-gases</v>
      </c>
    </row>
    <row r="17582" spans="1:11" hidden="1" x14ac:dyDescent="0.35">
      <c r="A17582" t="s">
        <v>215</v>
      </c>
      <c r="B17582" t="s">
        <v>958</v>
      </c>
      <c r="C17582" t="s">
        <v>959</v>
      </c>
      <c r="D17582" t="s">
        <v>967</v>
      </c>
      <c r="E17582" t="s">
        <v>962</v>
      </c>
      <c r="F17582">
        <v>2002</v>
      </c>
      <c r="G17582" t="s">
        <v>919</v>
      </c>
      <c r="H17582">
        <v>0</v>
      </c>
      <c r="I17582">
        <f>IF(E17582="N2O",H17582*About!$B$103,IF('EPA non-CO2 Data'!E17582="CH4",'EPA non-CO2 Data'!H17582*About!$B$102,1))</f>
        <v>1</v>
      </c>
      <c r="J17582" t="str">
        <f>VLOOKUP(CONCATENATE(B17582,C17582,D17582),'EPA Source to Industry Map'!$D$2:$E$35,2,FALSE)</f>
        <v>other metals 242</v>
      </c>
      <c r="K17582" t="str">
        <f t="shared" si="274"/>
        <v>F-gases</v>
      </c>
    </row>
    <row r="17583" spans="1:11" hidden="1" x14ac:dyDescent="0.35">
      <c r="A17583" t="s">
        <v>215</v>
      </c>
      <c r="B17583" t="s">
        <v>958</v>
      </c>
      <c r="C17583" t="s">
        <v>959</v>
      </c>
      <c r="D17583" t="s">
        <v>967</v>
      </c>
      <c r="E17583" t="s">
        <v>962</v>
      </c>
      <c r="F17583">
        <v>2003</v>
      </c>
      <c r="G17583" t="s">
        <v>919</v>
      </c>
      <c r="H17583">
        <v>0</v>
      </c>
      <c r="I17583">
        <f>IF(E17583="N2O",H17583*About!$B$103,IF('EPA non-CO2 Data'!E17583="CH4",'EPA non-CO2 Data'!H17583*About!$B$102,1))</f>
        <v>1</v>
      </c>
      <c r="J17583" t="str">
        <f>VLOOKUP(CONCATENATE(B17583,C17583,D17583),'EPA Source to Industry Map'!$D$2:$E$35,2,FALSE)</f>
        <v>other metals 242</v>
      </c>
      <c r="K17583" t="str">
        <f t="shared" si="274"/>
        <v>F-gases</v>
      </c>
    </row>
    <row r="17584" spans="1:11" hidden="1" x14ac:dyDescent="0.35">
      <c r="A17584" t="s">
        <v>215</v>
      </c>
      <c r="B17584" t="s">
        <v>958</v>
      </c>
      <c r="C17584" t="s">
        <v>959</v>
      </c>
      <c r="D17584" t="s">
        <v>967</v>
      </c>
      <c r="E17584" t="s">
        <v>962</v>
      </c>
      <c r="F17584">
        <v>2004</v>
      </c>
      <c r="G17584" t="s">
        <v>919</v>
      </c>
      <c r="H17584">
        <v>0</v>
      </c>
      <c r="I17584">
        <f>IF(E17584="N2O",H17584*About!$B$103,IF('EPA non-CO2 Data'!E17584="CH4",'EPA non-CO2 Data'!H17584*About!$B$102,1))</f>
        <v>1</v>
      </c>
      <c r="J17584" t="str">
        <f>VLOOKUP(CONCATENATE(B17584,C17584,D17584),'EPA Source to Industry Map'!$D$2:$E$35,2,FALSE)</f>
        <v>other metals 242</v>
      </c>
      <c r="K17584" t="str">
        <f t="shared" si="274"/>
        <v>F-gases</v>
      </c>
    </row>
    <row r="17585" spans="1:11" hidden="1" x14ac:dyDescent="0.35">
      <c r="A17585" t="s">
        <v>215</v>
      </c>
      <c r="B17585" t="s">
        <v>958</v>
      </c>
      <c r="C17585" t="s">
        <v>959</v>
      </c>
      <c r="D17585" t="s">
        <v>967</v>
      </c>
      <c r="E17585" t="s">
        <v>962</v>
      </c>
      <c r="F17585">
        <v>2005</v>
      </c>
      <c r="G17585" t="s">
        <v>919</v>
      </c>
      <c r="H17585">
        <v>0</v>
      </c>
      <c r="I17585">
        <f>IF(E17585="N2O",H17585*About!$B$103,IF('EPA non-CO2 Data'!E17585="CH4",'EPA non-CO2 Data'!H17585*About!$B$102,1))</f>
        <v>1</v>
      </c>
      <c r="J17585" t="str">
        <f>VLOOKUP(CONCATENATE(B17585,C17585,D17585),'EPA Source to Industry Map'!$D$2:$E$35,2,FALSE)</f>
        <v>other metals 242</v>
      </c>
      <c r="K17585" t="str">
        <f t="shared" si="274"/>
        <v>F-gases</v>
      </c>
    </row>
    <row r="17586" spans="1:11" hidden="1" x14ac:dyDescent="0.35">
      <c r="A17586" t="s">
        <v>215</v>
      </c>
      <c r="B17586" t="s">
        <v>958</v>
      </c>
      <c r="C17586" t="s">
        <v>959</v>
      </c>
      <c r="D17586" t="s">
        <v>967</v>
      </c>
      <c r="E17586" t="s">
        <v>962</v>
      </c>
      <c r="F17586">
        <v>2006</v>
      </c>
      <c r="G17586" t="s">
        <v>919</v>
      </c>
      <c r="H17586">
        <v>0</v>
      </c>
      <c r="I17586">
        <f>IF(E17586="N2O",H17586*About!$B$103,IF('EPA non-CO2 Data'!E17586="CH4",'EPA non-CO2 Data'!H17586*About!$B$102,1))</f>
        <v>1</v>
      </c>
      <c r="J17586" t="str">
        <f>VLOOKUP(CONCATENATE(B17586,C17586,D17586),'EPA Source to Industry Map'!$D$2:$E$35,2,FALSE)</f>
        <v>other metals 242</v>
      </c>
      <c r="K17586" t="str">
        <f t="shared" si="274"/>
        <v>F-gases</v>
      </c>
    </row>
    <row r="17587" spans="1:11" hidden="1" x14ac:dyDescent="0.35">
      <c r="A17587" t="s">
        <v>215</v>
      </c>
      <c r="B17587" t="s">
        <v>958</v>
      </c>
      <c r="C17587" t="s">
        <v>959</v>
      </c>
      <c r="D17587" t="s">
        <v>967</v>
      </c>
      <c r="E17587" t="s">
        <v>962</v>
      </c>
      <c r="F17587">
        <v>2007</v>
      </c>
      <c r="G17587" t="s">
        <v>919</v>
      </c>
      <c r="H17587">
        <v>0</v>
      </c>
      <c r="I17587">
        <f>IF(E17587="N2O",H17587*About!$B$103,IF('EPA non-CO2 Data'!E17587="CH4",'EPA non-CO2 Data'!H17587*About!$B$102,1))</f>
        <v>1</v>
      </c>
      <c r="J17587" t="str">
        <f>VLOOKUP(CONCATENATE(B17587,C17587,D17587),'EPA Source to Industry Map'!$D$2:$E$35,2,FALSE)</f>
        <v>other metals 242</v>
      </c>
      <c r="K17587" t="str">
        <f t="shared" si="274"/>
        <v>F-gases</v>
      </c>
    </row>
    <row r="17588" spans="1:11" hidden="1" x14ac:dyDescent="0.35">
      <c r="A17588" t="s">
        <v>215</v>
      </c>
      <c r="B17588" t="s">
        <v>958</v>
      </c>
      <c r="C17588" t="s">
        <v>959</v>
      </c>
      <c r="D17588" t="s">
        <v>967</v>
      </c>
      <c r="E17588" t="s">
        <v>962</v>
      </c>
      <c r="F17588">
        <v>2008</v>
      </c>
      <c r="G17588" t="s">
        <v>919</v>
      </c>
      <c r="H17588">
        <v>0</v>
      </c>
      <c r="I17588">
        <f>IF(E17588="N2O",H17588*About!$B$103,IF('EPA non-CO2 Data'!E17588="CH4",'EPA non-CO2 Data'!H17588*About!$B$102,1))</f>
        <v>1</v>
      </c>
      <c r="J17588" t="str">
        <f>VLOOKUP(CONCATENATE(B17588,C17588,D17588),'EPA Source to Industry Map'!$D$2:$E$35,2,FALSE)</f>
        <v>other metals 242</v>
      </c>
      <c r="K17588" t="str">
        <f t="shared" si="274"/>
        <v>F-gases</v>
      </c>
    </row>
    <row r="17589" spans="1:11" hidden="1" x14ac:dyDescent="0.35">
      <c r="A17589" t="s">
        <v>215</v>
      </c>
      <c r="B17589" t="s">
        <v>958</v>
      </c>
      <c r="C17589" t="s">
        <v>959</v>
      </c>
      <c r="D17589" t="s">
        <v>967</v>
      </c>
      <c r="E17589" t="s">
        <v>962</v>
      </c>
      <c r="F17589">
        <v>2009</v>
      </c>
      <c r="G17589" t="s">
        <v>919</v>
      </c>
      <c r="H17589">
        <v>0</v>
      </c>
      <c r="I17589">
        <f>IF(E17589="N2O",H17589*About!$B$103,IF('EPA non-CO2 Data'!E17589="CH4",'EPA non-CO2 Data'!H17589*About!$B$102,1))</f>
        <v>1</v>
      </c>
      <c r="J17589" t="str">
        <f>VLOOKUP(CONCATENATE(B17589,C17589,D17589),'EPA Source to Industry Map'!$D$2:$E$35,2,FALSE)</f>
        <v>other metals 242</v>
      </c>
      <c r="K17589" t="str">
        <f t="shared" si="274"/>
        <v>F-gases</v>
      </c>
    </row>
    <row r="17590" spans="1:11" hidden="1" x14ac:dyDescent="0.35">
      <c r="A17590" t="s">
        <v>215</v>
      </c>
      <c r="B17590" t="s">
        <v>958</v>
      </c>
      <c r="C17590" t="s">
        <v>959</v>
      </c>
      <c r="D17590" t="s">
        <v>967</v>
      </c>
      <c r="E17590" t="s">
        <v>962</v>
      </c>
      <c r="F17590">
        <v>2010</v>
      </c>
      <c r="G17590" t="s">
        <v>919</v>
      </c>
      <c r="H17590">
        <v>0</v>
      </c>
      <c r="I17590">
        <f>IF(E17590="N2O",H17590*About!$B$103,IF('EPA non-CO2 Data'!E17590="CH4",'EPA non-CO2 Data'!H17590*About!$B$102,1))</f>
        <v>1</v>
      </c>
      <c r="J17590" t="str">
        <f>VLOOKUP(CONCATENATE(B17590,C17590,D17590),'EPA Source to Industry Map'!$D$2:$E$35,2,FALSE)</f>
        <v>other metals 242</v>
      </c>
      <c r="K17590" t="str">
        <f t="shared" si="274"/>
        <v>F-gases</v>
      </c>
    </row>
    <row r="17591" spans="1:11" hidden="1" x14ac:dyDescent="0.35">
      <c r="A17591" t="s">
        <v>215</v>
      </c>
      <c r="B17591" t="s">
        <v>958</v>
      </c>
      <c r="C17591" t="s">
        <v>959</v>
      </c>
      <c r="D17591" t="s">
        <v>967</v>
      </c>
      <c r="E17591" t="s">
        <v>962</v>
      </c>
      <c r="F17591">
        <v>2011</v>
      </c>
      <c r="G17591" t="s">
        <v>919</v>
      </c>
      <c r="H17591">
        <v>0</v>
      </c>
      <c r="I17591">
        <f>IF(E17591="N2O",H17591*About!$B$103,IF('EPA non-CO2 Data'!E17591="CH4",'EPA non-CO2 Data'!H17591*About!$B$102,1))</f>
        <v>1</v>
      </c>
      <c r="J17591" t="str">
        <f>VLOOKUP(CONCATENATE(B17591,C17591,D17591),'EPA Source to Industry Map'!$D$2:$E$35,2,FALSE)</f>
        <v>other metals 242</v>
      </c>
      <c r="K17591" t="str">
        <f t="shared" si="274"/>
        <v>F-gases</v>
      </c>
    </row>
    <row r="17592" spans="1:11" hidden="1" x14ac:dyDescent="0.35">
      <c r="A17592" t="s">
        <v>215</v>
      </c>
      <c r="B17592" t="s">
        <v>958</v>
      </c>
      <c r="C17592" t="s">
        <v>959</v>
      </c>
      <c r="D17592" t="s">
        <v>967</v>
      </c>
      <c r="E17592" t="s">
        <v>962</v>
      </c>
      <c r="F17592">
        <v>2012</v>
      </c>
      <c r="G17592" t="s">
        <v>919</v>
      </c>
      <c r="H17592">
        <v>0</v>
      </c>
      <c r="I17592">
        <f>IF(E17592="N2O",H17592*About!$B$103,IF('EPA non-CO2 Data'!E17592="CH4",'EPA non-CO2 Data'!H17592*About!$B$102,1))</f>
        <v>1</v>
      </c>
      <c r="J17592" t="str">
        <f>VLOOKUP(CONCATENATE(B17592,C17592,D17592),'EPA Source to Industry Map'!$D$2:$E$35,2,FALSE)</f>
        <v>other metals 242</v>
      </c>
      <c r="K17592" t="str">
        <f t="shared" si="274"/>
        <v>F-gases</v>
      </c>
    </row>
    <row r="17593" spans="1:11" hidden="1" x14ac:dyDescent="0.35">
      <c r="A17593" t="s">
        <v>215</v>
      </c>
      <c r="B17593" t="s">
        <v>958</v>
      </c>
      <c r="C17593" t="s">
        <v>959</v>
      </c>
      <c r="D17593" t="s">
        <v>967</v>
      </c>
      <c r="E17593" t="s">
        <v>962</v>
      </c>
      <c r="F17593">
        <v>2013</v>
      </c>
      <c r="G17593" t="s">
        <v>919</v>
      </c>
      <c r="H17593">
        <v>0</v>
      </c>
      <c r="I17593">
        <f>IF(E17593="N2O",H17593*About!$B$103,IF('EPA non-CO2 Data'!E17593="CH4",'EPA non-CO2 Data'!H17593*About!$B$102,1))</f>
        <v>1</v>
      </c>
      <c r="J17593" t="str">
        <f>VLOOKUP(CONCATENATE(B17593,C17593,D17593),'EPA Source to Industry Map'!$D$2:$E$35,2,FALSE)</f>
        <v>other metals 242</v>
      </c>
      <c r="K17593" t="str">
        <f t="shared" si="274"/>
        <v>F-gases</v>
      </c>
    </row>
    <row r="17594" spans="1:11" hidden="1" x14ac:dyDescent="0.35">
      <c r="A17594" t="s">
        <v>215</v>
      </c>
      <c r="B17594" t="s">
        <v>958</v>
      </c>
      <c r="C17594" t="s">
        <v>959</v>
      </c>
      <c r="D17594" t="s">
        <v>967</v>
      </c>
      <c r="E17594" t="s">
        <v>962</v>
      </c>
      <c r="F17594">
        <v>2014</v>
      </c>
      <c r="G17594" t="s">
        <v>919</v>
      </c>
      <c r="H17594">
        <v>0</v>
      </c>
      <c r="I17594">
        <f>IF(E17594="N2O",H17594*About!$B$103,IF('EPA non-CO2 Data'!E17594="CH4",'EPA non-CO2 Data'!H17594*About!$B$102,1))</f>
        <v>1</v>
      </c>
      <c r="J17594" t="str">
        <f>VLOOKUP(CONCATENATE(B17594,C17594,D17594),'EPA Source to Industry Map'!$D$2:$E$35,2,FALSE)</f>
        <v>other metals 242</v>
      </c>
      <c r="K17594" t="str">
        <f t="shared" si="274"/>
        <v>F-gases</v>
      </c>
    </row>
    <row r="17595" spans="1:11" hidden="1" x14ac:dyDescent="0.35">
      <c r="A17595" t="s">
        <v>215</v>
      </c>
      <c r="B17595" t="s">
        <v>958</v>
      </c>
      <c r="C17595" t="s">
        <v>959</v>
      </c>
      <c r="D17595" t="s">
        <v>967</v>
      </c>
      <c r="E17595" t="s">
        <v>962</v>
      </c>
      <c r="F17595">
        <v>2015</v>
      </c>
      <c r="G17595" t="s">
        <v>919</v>
      </c>
      <c r="H17595">
        <v>0</v>
      </c>
      <c r="I17595">
        <f>IF(E17595="N2O",H17595*About!$B$103,IF('EPA non-CO2 Data'!E17595="CH4",'EPA non-CO2 Data'!H17595*About!$B$102,1))</f>
        <v>1</v>
      </c>
      <c r="J17595" t="str">
        <f>VLOOKUP(CONCATENATE(B17595,C17595,D17595),'EPA Source to Industry Map'!$D$2:$E$35,2,FALSE)</f>
        <v>other metals 242</v>
      </c>
      <c r="K17595" t="str">
        <f t="shared" si="274"/>
        <v>F-gases</v>
      </c>
    </row>
    <row r="17596" spans="1:11" hidden="1" x14ac:dyDescent="0.35">
      <c r="A17596" t="s">
        <v>215</v>
      </c>
      <c r="B17596" t="s">
        <v>958</v>
      </c>
      <c r="C17596" t="s">
        <v>959</v>
      </c>
      <c r="D17596" t="s">
        <v>967</v>
      </c>
      <c r="E17596" t="s">
        <v>962</v>
      </c>
      <c r="F17596">
        <v>2016</v>
      </c>
      <c r="G17596" t="s">
        <v>919</v>
      </c>
      <c r="H17596">
        <v>0</v>
      </c>
      <c r="I17596">
        <f>IF(E17596="N2O",H17596*About!$B$103,IF('EPA non-CO2 Data'!E17596="CH4",'EPA non-CO2 Data'!H17596*About!$B$102,1))</f>
        <v>1</v>
      </c>
      <c r="J17596" t="str">
        <f>VLOOKUP(CONCATENATE(B17596,C17596,D17596),'EPA Source to Industry Map'!$D$2:$E$35,2,FALSE)</f>
        <v>other metals 242</v>
      </c>
      <c r="K17596" t="str">
        <f t="shared" si="274"/>
        <v>F-gases</v>
      </c>
    </row>
    <row r="17597" spans="1:11" hidden="1" x14ac:dyDescent="0.35">
      <c r="A17597" t="s">
        <v>215</v>
      </c>
      <c r="B17597" t="s">
        <v>958</v>
      </c>
      <c r="C17597" t="s">
        <v>959</v>
      </c>
      <c r="D17597" t="s">
        <v>967</v>
      </c>
      <c r="E17597" t="s">
        <v>962</v>
      </c>
      <c r="F17597">
        <v>2017</v>
      </c>
      <c r="G17597" t="s">
        <v>919</v>
      </c>
      <c r="H17597">
        <v>0</v>
      </c>
      <c r="I17597">
        <f>IF(E17597="N2O",H17597*About!$B$103,IF('EPA non-CO2 Data'!E17597="CH4",'EPA non-CO2 Data'!H17597*About!$B$102,1))</f>
        <v>1</v>
      </c>
      <c r="J17597" t="str">
        <f>VLOOKUP(CONCATENATE(B17597,C17597,D17597),'EPA Source to Industry Map'!$D$2:$E$35,2,FALSE)</f>
        <v>other metals 242</v>
      </c>
      <c r="K17597" t="str">
        <f t="shared" si="274"/>
        <v>F-gases</v>
      </c>
    </row>
    <row r="17598" spans="1:11" hidden="1" x14ac:dyDescent="0.35">
      <c r="A17598" t="s">
        <v>215</v>
      </c>
      <c r="B17598" t="s">
        <v>958</v>
      </c>
      <c r="C17598" t="s">
        <v>959</v>
      </c>
      <c r="D17598" t="s">
        <v>967</v>
      </c>
      <c r="E17598" t="s">
        <v>962</v>
      </c>
      <c r="F17598">
        <v>2018</v>
      </c>
      <c r="G17598" t="s">
        <v>919</v>
      </c>
      <c r="H17598">
        <v>0</v>
      </c>
      <c r="I17598">
        <f>IF(E17598="N2O",H17598*About!$B$103,IF('EPA non-CO2 Data'!E17598="CH4",'EPA non-CO2 Data'!H17598*About!$B$102,1))</f>
        <v>1</v>
      </c>
      <c r="J17598" t="str">
        <f>VLOOKUP(CONCATENATE(B17598,C17598,D17598),'EPA Source to Industry Map'!$D$2:$E$35,2,FALSE)</f>
        <v>other metals 242</v>
      </c>
      <c r="K17598" t="str">
        <f t="shared" si="274"/>
        <v>F-gases</v>
      </c>
    </row>
    <row r="17599" spans="1:11" hidden="1" x14ac:dyDescent="0.35">
      <c r="A17599" t="s">
        <v>215</v>
      </c>
      <c r="B17599" t="s">
        <v>958</v>
      </c>
      <c r="C17599" t="s">
        <v>959</v>
      </c>
      <c r="D17599" t="s">
        <v>967</v>
      </c>
      <c r="E17599" t="s">
        <v>962</v>
      </c>
      <c r="F17599">
        <v>2019</v>
      </c>
      <c r="G17599" t="s">
        <v>919</v>
      </c>
      <c r="H17599">
        <v>0</v>
      </c>
      <c r="I17599">
        <f>IF(E17599="N2O",H17599*About!$B$103,IF('EPA non-CO2 Data'!E17599="CH4",'EPA non-CO2 Data'!H17599*About!$B$102,1))</f>
        <v>1</v>
      </c>
      <c r="J17599" t="str">
        <f>VLOOKUP(CONCATENATE(B17599,C17599,D17599),'EPA Source to Industry Map'!$D$2:$E$35,2,FALSE)</f>
        <v>other metals 242</v>
      </c>
      <c r="K17599" t="str">
        <f t="shared" si="274"/>
        <v>F-gases</v>
      </c>
    </row>
    <row r="17600" spans="1:11" hidden="1" x14ac:dyDescent="0.35">
      <c r="A17600" t="s">
        <v>215</v>
      </c>
      <c r="B17600" t="s">
        <v>958</v>
      </c>
      <c r="C17600" t="s">
        <v>959</v>
      </c>
      <c r="D17600" t="s">
        <v>967</v>
      </c>
      <c r="E17600" t="s">
        <v>962</v>
      </c>
      <c r="F17600">
        <v>2020</v>
      </c>
      <c r="G17600" t="s">
        <v>919</v>
      </c>
      <c r="H17600">
        <v>0</v>
      </c>
      <c r="I17600">
        <f>IF(E17600="N2O",H17600*About!$B$103,IF('EPA non-CO2 Data'!E17600="CH4",'EPA non-CO2 Data'!H17600*About!$B$102,1))</f>
        <v>1</v>
      </c>
      <c r="J17600" t="str">
        <f>VLOOKUP(CONCATENATE(B17600,C17600,D17600),'EPA Source to Industry Map'!$D$2:$E$35,2,FALSE)</f>
        <v>other metals 242</v>
      </c>
      <c r="K17600" t="str">
        <f t="shared" si="274"/>
        <v>F-gases</v>
      </c>
    </row>
    <row r="17601" spans="1:11" hidden="1" x14ac:dyDescent="0.35">
      <c r="A17601" t="s">
        <v>215</v>
      </c>
      <c r="B17601" t="s">
        <v>958</v>
      </c>
      <c r="C17601" t="s">
        <v>959</v>
      </c>
      <c r="D17601" t="s">
        <v>967</v>
      </c>
      <c r="E17601" t="s">
        <v>962</v>
      </c>
      <c r="F17601">
        <v>2021</v>
      </c>
      <c r="G17601" t="s">
        <v>919</v>
      </c>
      <c r="H17601">
        <v>0</v>
      </c>
      <c r="I17601">
        <f>IF(E17601="N2O",H17601*About!$B$103,IF('EPA non-CO2 Data'!E17601="CH4",'EPA non-CO2 Data'!H17601*About!$B$102,1))</f>
        <v>1</v>
      </c>
      <c r="J17601" t="str">
        <f>VLOOKUP(CONCATENATE(B17601,C17601,D17601),'EPA Source to Industry Map'!$D$2:$E$35,2,FALSE)</f>
        <v>other metals 242</v>
      </c>
      <c r="K17601" t="str">
        <f t="shared" si="274"/>
        <v>F-gases</v>
      </c>
    </row>
    <row r="17602" spans="1:11" hidden="1" x14ac:dyDescent="0.35">
      <c r="A17602" t="s">
        <v>215</v>
      </c>
      <c r="B17602" t="s">
        <v>958</v>
      </c>
      <c r="C17602" t="s">
        <v>959</v>
      </c>
      <c r="D17602" t="s">
        <v>967</v>
      </c>
      <c r="E17602" t="s">
        <v>962</v>
      </c>
      <c r="F17602">
        <v>2022</v>
      </c>
      <c r="G17602" t="s">
        <v>919</v>
      </c>
      <c r="H17602">
        <v>0</v>
      </c>
      <c r="I17602">
        <f>IF(E17602="N2O",H17602*About!$B$103,IF('EPA non-CO2 Data'!E17602="CH4",'EPA non-CO2 Data'!H17602*About!$B$102,1))</f>
        <v>1</v>
      </c>
      <c r="J17602" t="str">
        <f>VLOOKUP(CONCATENATE(B17602,C17602,D17602),'EPA Source to Industry Map'!$D$2:$E$35,2,FALSE)</f>
        <v>other metals 242</v>
      </c>
      <c r="K17602" t="str">
        <f t="shared" ref="K17602:K17665" si="275">IF(E17602="N2O","N2O",IF(E17602="CH4","CH4","F-gases"))</f>
        <v>F-gases</v>
      </c>
    </row>
    <row r="17603" spans="1:11" hidden="1" x14ac:dyDescent="0.35">
      <c r="A17603" t="s">
        <v>215</v>
      </c>
      <c r="B17603" t="s">
        <v>958</v>
      </c>
      <c r="C17603" t="s">
        <v>959</v>
      </c>
      <c r="D17603" t="s">
        <v>967</v>
      </c>
      <c r="E17603" t="s">
        <v>962</v>
      </c>
      <c r="F17603">
        <v>2023</v>
      </c>
      <c r="G17603" t="s">
        <v>919</v>
      </c>
      <c r="H17603">
        <v>0</v>
      </c>
      <c r="I17603">
        <f>IF(E17603="N2O",H17603*About!$B$103,IF('EPA non-CO2 Data'!E17603="CH4",'EPA non-CO2 Data'!H17603*About!$B$102,1))</f>
        <v>1</v>
      </c>
      <c r="J17603" t="str">
        <f>VLOOKUP(CONCATENATE(B17603,C17603,D17603),'EPA Source to Industry Map'!$D$2:$E$35,2,FALSE)</f>
        <v>other metals 242</v>
      </c>
      <c r="K17603" t="str">
        <f t="shared" si="275"/>
        <v>F-gases</v>
      </c>
    </row>
    <row r="17604" spans="1:11" hidden="1" x14ac:dyDescent="0.35">
      <c r="A17604" t="s">
        <v>215</v>
      </c>
      <c r="B17604" t="s">
        <v>958</v>
      </c>
      <c r="C17604" t="s">
        <v>959</v>
      </c>
      <c r="D17604" t="s">
        <v>967</v>
      </c>
      <c r="E17604" t="s">
        <v>962</v>
      </c>
      <c r="F17604">
        <v>2024</v>
      </c>
      <c r="G17604" t="s">
        <v>919</v>
      </c>
      <c r="H17604">
        <v>0</v>
      </c>
      <c r="I17604">
        <f>IF(E17604="N2O",H17604*About!$B$103,IF('EPA non-CO2 Data'!E17604="CH4",'EPA non-CO2 Data'!H17604*About!$B$102,1))</f>
        <v>1</v>
      </c>
      <c r="J17604" t="str">
        <f>VLOOKUP(CONCATENATE(B17604,C17604,D17604),'EPA Source to Industry Map'!$D$2:$E$35,2,FALSE)</f>
        <v>other metals 242</v>
      </c>
      <c r="K17604" t="str">
        <f t="shared" si="275"/>
        <v>F-gases</v>
      </c>
    </row>
    <row r="17605" spans="1:11" hidden="1" x14ac:dyDescent="0.35">
      <c r="A17605" t="s">
        <v>215</v>
      </c>
      <c r="B17605" t="s">
        <v>958</v>
      </c>
      <c r="C17605" t="s">
        <v>959</v>
      </c>
      <c r="D17605" t="s">
        <v>967</v>
      </c>
      <c r="E17605" t="s">
        <v>962</v>
      </c>
      <c r="F17605">
        <v>2025</v>
      </c>
      <c r="G17605" t="s">
        <v>919</v>
      </c>
      <c r="H17605">
        <v>0</v>
      </c>
      <c r="I17605">
        <f>IF(E17605="N2O",H17605*About!$B$103,IF('EPA non-CO2 Data'!E17605="CH4",'EPA non-CO2 Data'!H17605*About!$B$102,1))</f>
        <v>1</v>
      </c>
      <c r="J17605" t="str">
        <f>VLOOKUP(CONCATENATE(B17605,C17605,D17605),'EPA Source to Industry Map'!$D$2:$E$35,2,FALSE)</f>
        <v>other metals 242</v>
      </c>
      <c r="K17605" t="str">
        <f t="shared" si="275"/>
        <v>F-gases</v>
      </c>
    </row>
    <row r="17606" spans="1:11" hidden="1" x14ac:dyDescent="0.35">
      <c r="A17606" t="s">
        <v>215</v>
      </c>
      <c r="B17606" t="s">
        <v>958</v>
      </c>
      <c r="C17606" t="s">
        <v>959</v>
      </c>
      <c r="D17606" t="s">
        <v>967</v>
      </c>
      <c r="E17606" t="s">
        <v>962</v>
      </c>
      <c r="F17606">
        <v>2026</v>
      </c>
      <c r="G17606" t="s">
        <v>919</v>
      </c>
      <c r="H17606">
        <v>0</v>
      </c>
      <c r="I17606">
        <f>IF(E17606="N2O",H17606*About!$B$103,IF('EPA non-CO2 Data'!E17606="CH4",'EPA non-CO2 Data'!H17606*About!$B$102,1))</f>
        <v>1</v>
      </c>
      <c r="J17606" t="str">
        <f>VLOOKUP(CONCATENATE(B17606,C17606,D17606),'EPA Source to Industry Map'!$D$2:$E$35,2,FALSE)</f>
        <v>other metals 242</v>
      </c>
      <c r="K17606" t="str">
        <f t="shared" si="275"/>
        <v>F-gases</v>
      </c>
    </row>
    <row r="17607" spans="1:11" hidden="1" x14ac:dyDescent="0.35">
      <c r="A17607" t="s">
        <v>215</v>
      </c>
      <c r="B17607" t="s">
        <v>958</v>
      </c>
      <c r="C17607" t="s">
        <v>959</v>
      </c>
      <c r="D17607" t="s">
        <v>967</v>
      </c>
      <c r="E17607" t="s">
        <v>962</v>
      </c>
      <c r="F17607">
        <v>2027</v>
      </c>
      <c r="G17607" t="s">
        <v>919</v>
      </c>
      <c r="H17607">
        <v>0</v>
      </c>
      <c r="I17607">
        <f>IF(E17607="N2O",H17607*About!$B$103,IF('EPA non-CO2 Data'!E17607="CH4",'EPA non-CO2 Data'!H17607*About!$B$102,1))</f>
        <v>1</v>
      </c>
      <c r="J17607" t="str">
        <f>VLOOKUP(CONCATENATE(B17607,C17607,D17607),'EPA Source to Industry Map'!$D$2:$E$35,2,FALSE)</f>
        <v>other metals 242</v>
      </c>
      <c r="K17607" t="str">
        <f t="shared" si="275"/>
        <v>F-gases</v>
      </c>
    </row>
    <row r="17608" spans="1:11" hidden="1" x14ac:dyDescent="0.35">
      <c r="A17608" t="s">
        <v>215</v>
      </c>
      <c r="B17608" t="s">
        <v>958</v>
      </c>
      <c r="C17608" t="s">
        <v>959</v>
      </c>
      <c r="D17608" t="s">
        <v>967</v>
      </c>
      <c r="E17608" t="s">
        <v>962</v>
      </c>
      <c r="F17608">
        <v>2028</v>
      </c>
      <c r="G17608" t="s">
        <v>919</v>
      </c>
      <c r="H17608">
        <v>0</v>
      </c>
      <c r="I17608">
        <f>IF(E17608="N2O",H17608*About!$B$103,IF('EPA non-CO2 Data'!E17608="CH4",'EPA non-CO2 Data'!H17608*About!$B$102,1))</f>
        <v>1</v>
      </c>
      <c r="J17608" t="str">
        <f>VLOOKUP(CONCATENATE(B17608,C17608,D17608),'EPA Source to Industry Map'!$D$2:$E$35,2,FALSE)</f>
        <v>other metals 242</v>
      </c>
      <c r="K17608" t="str">
        <f t="shared" si="275"/>
        <v>F-gases</v>
      </c>
    </row>
    <row r="17609" spans="1:11" hidden="1" x14ac:dyDescent="0.35">
      <c r="A17609" t="s">
        <v>215</v>
      </c>
      <c r="B17609" t="s">
        <v>958</v>
      </c>
      <c r="C17609" t="s">
        <v>959</v>
      </c>
      <c r="D17609" t="s">
        <v>967</v>
      </c>
      <c r="E17609" t="s">
        <v>962</v>
      </c>
      <c r="F17609">
        <v>2029</v>
      </c>
      <c r="G17609" t="s">
        <v>919</v>
      </c>
      <c r="H17609">
        <v>0</v>
      </c>
      <c r="I17609">
        <f>IF(E17609="N2O",H17609*About!$B$103,IF('EPA non-CO2 Data'!E17609="CH4",'EPA non-CO2 Data'!H17609*About!$B$102,1))</f>
        <v>1</v>
      </c>
      <c r="J17609" t="str">
        <f>VLOOKUP(CONCATENATE(B17609,C17609,D17609),'EPA Source to Industry Map'!$D$2:$E$35,2,FALSE)</f>
        <v>other metals 242</v>
      </c>
      <c r="K17609" t="str">
        <f t="shared" si="275"/>
        <v>F-gases</v>
      </c>
    </row>
    <row r="17610" spans="1:11" hidden="1" x14ac:dyDescent="0.35">
      <c r="A17610" t="s">
        <v>215</v>
      </c>
      <c r="B17610" t="s">
        <v>958</v>
      </c>
      <c r="C17610" t="s">
        <v>959</v>
      </c>
      <c r="D17610" t="s">
        <v>967</v>
      </c>
      <c r="E17610" t="s">
        <v>962</v>
      </c>
      <c r="F17610">
        <v>2030</v>
      </c>
      <c r="G17610" t="s">
        <v>919</v>
      </c>
      <c r="H17610">
        <v>0</v>
      </c>
      <c r="I17610">
        <f>IF(E17610="N2O",H17610*About!$B$103,IF('EPA non-CO2 Data'!E17610="CH4",'EPA non-CO2 Data'!H17610*About!$B$102,1))</f>
        <v>1</v>
      </c>
      <c r="J17610" t="str">
        <f>VLOOKUP(CONCATENATE(B17610,C17610,D17610),'EPA Source to Industry Map'!$D$2:$E$35,2,FALSE)</f>
        <v>other metals 242</v>
      </c>
      <c r="K17610" t="str">
        <f t="shared" si="275"/>
        <v>F-gases</v>
      </c>
    </row>
    <row r="17611" spans="1:11" hidden="1" x14ac:dyDescent="0.35">
      <c r="A17611" t="s">
        <v>215</v>
      </c>
      <c r="B17611" t="s">
        <v>958</v>
      </c>
      <c r="C17611" t="s">
        <v>959</v>
      </c>
      <c r="D17611" t="s">
        <v>967</v>
      </c>
      <c r="E17611" t="s">
        <v>962</v>
      </c>
      <c r="F17611">
        <v>2031</v>
      </c>
      <c r="G17611" t="s">
        <v>919</v>
      </c>
      <c r="H17611">
        <v>0</v>
      </c>
      <c r="I17611">
        <f>IF(E17611="N2O",H17611*About!$B$103,IF('EPA non-CO2 Data'!E17611="CH4",'EPA non-CO2 Data'!H17611*About!$B$102,1))</f>
        <v>1</v>
      </c>
      <c r="J17611" t="str">
        <f>VLOOKUP(CONCATENATE(B17611,C17611,D17611),'EPA Source to Industry Map'!$D$2:$E$35,2,FALSE)</f>
        <v>other metals 242</v>
      </c>
      <c r="K17611" t="str">
        <f t="shared" si="275"/>
        <v>F-gases</v>
      </c>
    </row>
    <row r="17612" spans="1:11" hidden="1" x14ac:dyDescent="0.35">
      <c r="A17612" t="s">
        <v>215</v>
      </c>
      <c r="B17612" t="s">
        <v>958</v>
      </c>
      <c r="C17612" t="s">
        <v>959</v>
      </c>
      <c r="D17612" t="s">
        <v>967</v>
      </c>
      <c r="E17612" t="s">
        <v>962</v>
      </c>
      <c r="F17612">
        <v>2032</v>
      </c>
      <c r="G17612" t="s">
        <v>919</v>
      </c>
      <c r="H17612">
        <v>0</v>
      </c>
      <c r="I17612">
        <f>IF(E17612="N2O",H17612*About!$B$103,IF('EPA non-CO2 Data'!E17612="CH4",'EPA non-CO2 Data'!H17612*About!$B$102,1))</f>
        <v>1</v>
      </c>
      <c r="J17612" t="str">
        <f>VLOOKUP(CONCATENATE(B17612,C17612,D17612),'EPA Source to Industry Map'!$D$2:$E$35,2,FALSE)</f>
        <v>other metals 242</v>
      </c>
      <c r="K17612" t="str">
        <f t="shared" si="275"/>
        <v>F-gases</v>
      </c>
    </row>
    <row r="17613" spans="1:11" hidden="1" x14ac:dyDescent="0.35">
      <c r="A17613" t="s">
        <v>215</v>
      </c>
      <c r="B17613" t="s">
        <v>958</v>
      </c>
      <c r="C17613" t="s">
        <v>959</v>
      </c>
      <c r="D17613" t="s">
        <v>967</v>
      </c>
      <c r="E17613" t="s">
        <v>962</v>
      </c>
      <c r="F17613">
        <v>2033</v>
      </c>
      <c r="G17613" t="s">
        <v>919</v>
      </c>
      <c r="H17613">
        <v>0</v>
      </c>
      <c r="I17613">
        <f>IF(E17613="N2O",H17613*About!$B$103,IF('EPA non-CO2 Data'!E17613="CH4",'EPA non-CO2 Data'!H17613*About!$B$102,1))</f>
        <v>1</v>
      </c>
      <c r="J17613" t="str">
        <f>VLOOKUP(CONCATENATE(B17613,C17613,D17613),'EPA Source to Industry Map'!$D$2:$E$35,2,FALSE)</f>
        <v>other metals 242</v>
      </c>
      <c r="K17613" t="str">
        <f t="shared" si="275"/>
        <v>F-gases</v>
      </c>
    </row>
    <row r="17614" spans="1:11" hidden="1" x14ac:dyDescent="0.35">
      <c r="A17614" t="s">
        <v>215</v>
      </c>
      <c r="B17614" t="s">
        <v>958</v>
      </c>
      <c r="C17614" t="s">
        <v>959</v>
      </c>
      <c r="D17614" t="s">
        <v>967</v>
      </c>
      <c r="E17614" t="s">
        <v>962</v>
      </c>
      <c r="F17614">
        <v>2034</v>
      </c>
      <c r="G17614" t="s">
        <v>919</v>
      </c>
      <c r="H17614">
        <v>0</v>
      </c>
      <c r="I17614">
        <f>IF(E17614="N2O",H17614*About!$B$103,IF('EPA non-CO2 Data'!E17614="CH4",'EPA non-CO2 Data'!H17614*About!$B$102,1))</f>
        <v>1</v>
      </c>
      <c r="J17614" t="str">
        <f>VLOOKUP(CONCATENATE(B17614,C17614,D17614),'EPA Source to Industry Map'!$D$2:$E$35,2,FALSE)</f>
        <v>other metals 242</v>
      </c>
      <c r="K17614" t="str">
        <f t="shared" si="275"/>
        <v>F-gases</v>
      </c>
    </row>
    <row r="17615" spans="1:11" hidden="1" x14ac:dyDescent="0.35">
      <c r="A17615" t="s">
        <v>215</v>
      </c>
      <c r="B17615" t="s">
        <v>958</v>
      </c>
      <c r="C17615" t="s">
        <v>959</v>
      </c>
      <c r="D17615" t="s">
        <v>967</v>
      </c>
      <c r="E17615" t="s">
        <v>962</v>
      </c>
      <c r="F17615">
        <v>2035</v>
      </c>
      <c r="G17615" t="s">
        <v>919</v>
      </c>
      <c r="H17615">
        <v>0</v>
      </c>
      <c r="I17615">
        <f>IF(E17615="N2O",H17615*About!$B$103,IF('EPA non-CO2 Data'!E17615="CH4",'EPA non-CO2 Data'!H17615*About!$B$102,1))</f>
        <v>1</v>
      </c>
      <c r="J17615" t="str">
        <f>VLOOKUP(CONCATENATE(B17615,C17615,D17615),'EPA Source to Industry Map'!$D$2:$E$35,2,FALSE)</f>
        <v>other metals 242</v>
      </c>
      <c r="K17615" t="str">
        <f t="shared" si="275"/>
        <v>F-gases</v>
      </c>
    </row>
    <row r="17616" spans="1:11" hidden="1" x14ac:dyDescent="0.35">
      <c r="A17616" t="s">
        <v>215</v>
      </c>
      <c r="B17616" t="s">
        <v>958</v>
      </c>
      <c r="C17616" t="s">
        <v>959</v>
      </c>
      <c r="D17616" t="s">
        <v>967</v>
      </c>
      <c r="E17616" t="s">
        <v>962</v>
      </c>
      <c r="F17616">
        <v>2036</v>
      </c>
      <c r="G17616" t="s">
        <v>919</v>
      </c>
      <c r="H17616">
        <v>0</v>
      </c>
      <c r="I17616">
        <f>IF(E17616="N2O",H17616*About!$B$103,IF('EPA non-CO2 Data'!E17616="CH4",'EPA non-CO2 Data'!H17616*About!$B$102,1))</f>
        <v>1</v>
      </c>
      <c r="J17616" t="str">
        <f>VLOOKUP(CONCATENATE(B17616,C17616,D17616),'EPA Source to Industry Map'!$D$2:$E$35,2,FALSE)</f>
        <v>other metals 242</v>
      </c>
      <c r="K17616" t="str">
        <f t="shared" si="275"/>
        <v>F-gases</v>
      </c>
    </row>
    <row r="17617" spans="1:11" hidden="1" x14ac:dyDescent="0.35">
      <c r="A17617" t="s">
        <v>215</v>
      </c>
      <c r="B17617" t="s">
        <v>958</v>
      </c>
      <c r="C17617" t="s">
        <v>959</v>
      </c>
      <c r="D17617" t="s">
        <v>967</v>
      </c>
      <c r="E17617" t="s">
        <v>962</v>
      </c>
      <c r="F17617">
        <v>2037</v>
      </c>
      <c r="G17617" t="s">
        <v>919</v>
      </c>
      <c r="H17617">
        <v>0</v>
      </c>
      <c r="I17617">
        <f>IF(E17617="N2O",H17617*About!$B$103,IF('EPA non-CO2 Data'!E17617="CH4",'EPA non-CO2 Data'!H17617*About!$B$102,1))</f>
        <v>1</v>
      </c>
      <c r="J17617" t="str">
        <f>VLOOKUP(CONCATENATE(B17617,C17617,D17617),'EPA Source to Industry Map'!$D$2:$E$35,2,FALSE)</f>
        <v>other metals 242</v>
      </c>
      <c r="K17617" t="str">
        <f t="shared" si="275"/>
        <v>F-gases</v>
      </c>
    </row>
    <row r="17618" spans="1:11" hidden="1" x14ac:dyDescent="0.35">
      <c r="A17618" t="s">
        <v>215</v>
      </c>
      <c r="B17618" t="s">
        <v>958</v>
      </c>
      <c r="C17618" t="s">
        <v>959</v>
      </c>
      <c r="D17618" t="s">
        <v>967</v>
      </c>
      <c r="E17618" t="s">
        <v>962</v>
      </c>
      <c r="F17618">
        <v>2038</v>
      </c>
      <c r="G17618" t="s">
        <v>919</v>
      </c>
      <c r="H17618">
        <v>0</v>
      </c>
      <c r="I17618">
        <f>IF(E17618="N2O",H17618*About!$B$103,IF('EPA non-CO2 Data'!E17618="CH4",'EPA non-CO2 Data'!H17618*About!$B$102,1))</f>
        <v>1</v>
      </c>
      <c r="J17618" t="str">
        <f>VLOOKUP(CONCATENATE(B17618,C17618,D17618),'EPA Source to Industry Map'!$D$2:$E$35,2,FALSE)</f>
        <v>other metals 242</v>
      </c>
      <c r="K17618" t="str">
        <f t="shared" si="275"/>
        <v>F-gases</v>
      </c>
    </row>
    <row r="17619" spans="1:11" hidden="1" x14ac:dyDescent="0.35">
      <c r="A17619" t="s">
        <v>215</v>
      </c>
      <c r="B17619" t="s">
        <v>958</v>
      </c>
      <c r="C17619" t="s">
        <v>959</v>
      </c>
      <c r="D17619" t="s">
        <v>967</v>
      </c>
      <c r="E17619" t="s">
        <v>962</v>
      </c>
      <c r="F17619">
        <v>2039</v>
      </c>
      <c r="G17619" t="s">
        <v>919</v>
      </c>
      <c r="H17619">
        <v>0</v>
      </c>
      <c r="I17619">
        <f>IF(E17619="N2O",H17619*About!$B$103,IF('EPA non-CO2 Data'!E17619="CH4",'EPA non-CO2 Data'!H17619*About!$B$102,1))</f>
        <v>1</v>
      </c>
      <c r="J17619" t="str">
        <f>VLOOKUP(CONCATENATE(B17619,C17619,D17619),'EPA Source to Industry Map'!$D$2:$E$35,2,FALSE)</f>
        <v>other metals 242</v>
      </c>
      <c r="K17619" t="str">
        <f t="shared" si="275"/>
        <v>F-gases</v>
      </c>
    </row>
    <row r="17620" spans="1:11" hidden="1" x14ac:dyDescent="0.35">
      <c r="A17620" t="s">
        <v>215</v>
      </c>
      <c r="B17620" t="s">
        <v>958</v>
      </c>
      <c r="C17620" t="s">
        <v>959</v>
      </c>
      <c r="D17620" t="s">
        <v>967</v>
      </c>
      <c r="E17620" t="s">
        <v>962</v>
      </c>
      <c r="F17620">
        <v>2040</v>
      </c>
      <c r="G17620" t="s">
        <v>919</v>
      </c>
      <c r="H17620">
        <v>0</v>
      </c>
      <c r="I17620">
        <f>IF(E17620="N2O",H17620*About!$B$103,IF('EPA non-CO2 Data'!E17620="CH4",'EPA non-CO2 Data'!H17620*About!$B$102,1))</f>
        <v>1</v>
      </c>
      <c r="J17620" t="str">
        <f>VLOOKUP(CONCATENATE(B17620,C17620,D17620),'EPA Source to Industry Map'!$D$2:$E$35,2,FALSE)</f>
        <v>other metals 242</v>
      </c>
      <c r="K17620" t="str">
        <f t="shared" si="275"/>
        <v>F-gases</v>
      </c>
    </row>
    <row r="17621" spans="1:11" hidden="1" x14ac:dyDescent="0.35">
      <c r="A17621" t="s">
        <v>215</v>
      </c>
      <c r="B17621" t="s">
        <v>958</v>
      </c>
      <c r="C17621" t="s">
        <v>959</v>
      </c>
      <c r="D17621" t="s">
        <v>967</v>
      </c>
      <c r="E17621" t="s">
        <v>962</v>
      </c>
      <c r="F17621">
        <v>2041</v>
      </c>
      <c r="G17621" t="s">
        <v>919</v>
      </c>
      <c r="H17621">
        <v>0</v>
      </c>
      <c r="I17621">
        <f>IF(E17621="N2O",H17621*About!$B$103,IF('EPA non-CO2 Data'!E17621="CH4",'EPA non-CO2 Data'!H17621*About!$B$102,1))</f>
        <v>1</v>
      </c>
      <c r="J17621" t="str">
        <f>VLOOKUP(CONCATENATE(B17621,C17621,D17621),'EPA Source to Industry Map'!$D$2:$E$35,2,FALSE)</f>
        <v>other metals 242</v>
      </c>
      <c r="K17621" t="str">
        <f t="shared" si="275"/>
        <v>F-gases</v>
      </c>
    </row>
    <row r="17622" spans="1:11" hidden="1" x14ac:dyDescent="0.35">
      <c r="A17622" t="s">
        <v>215</v>
      </c>
      <c r="B17622" t="s">
        <v>958</v>
      </c>
      <c r="C17622" t="s">
        <v>959</v>
      </c>
      <c r="D17622" t="s">
        <v>967</v>
      </c>
      <c r="E17622" t="s">
        <v>962</v>
      </c>
      <c r="F17622">
        <v>2042</v>
      </c>
      <c r="G17622" t="s">
        <v>919</v>
      </c>
      <c r="H17622">
        <v>0</v>
      </c>
      <c r="I17622">
        <f>IF(E17622="N2O",H17622*About!$B$103,IF('EPA non-CO2 Data'!E17622="CH4",'EPA non-CO2 Data'!H17622*About!$B$102,1))</f>
        <v>1</v>
      </c>
      <c r="J17622" t="str">
        <f>VLOOKUP(CONCATENATE(B17622,C17622,D17622),'EPA Source to Industry Map'!$D$2:$E$35,2,FALSE)</f>
        <v>other metals 242</v>
      </c>
      <c r="K17622" t="str">
        <f t="shared" si="275"/>
        <v>F-gases</v>
      </c>
    </row>
    <row r="17623" spans="1:11" hidden="1" x14ac:dyDescent="0.35">
      <c r="A17623" t="s">
        <v>215</v>
      </c>
      <c r="B17623" t="s">
        <v>958</v>
      </c>
      <c r="C17623" t="s">
        <v>959</v>
      </c>
      <c r="D17623" t="s">
        <v>967</v>
      </c>
      <c r="E17623" t="s">
        <v>962</v>
      </c>
      <c r="F17623">
        <v>2043</v>
      </c>
      <c r="G17623" t="s">
        <v>919</v>
      </c>
      <c r="H17623">
        <v>0</v>
      </c>
      <c r="I17623">
        <f>IF(E17623="N2O",H17623*About!$B$103,IF('EPA non-CO2 Data'!E17623="CH4",'EPA non-CO2 Data'!H17623*About!$B$102,1))</f>
        <v>1</v>
      </c>
      <c r="J17623" t="str">
        <f>VLOOKUP(CONCATENATE(B17623,C17623,D17623),'EPA Source to Industry Map'!$D$2:$E$35,2,FALSE)</f>
        <v>other metals 242</v>
      </c>
      <c r="K17623" t="str">
        <f t="shared" si="275"/>
        <v>F-gases</v>
      </c>
    </row>
    <row r="17624" spans="1:11" hidden="1" x14ac:dyDescent="0.35">
      <c r="A17624" t="s">
        <v>215</v>
      </c>
      <c r="B17624" t="s">
        <v>958</v>
      </c>
      <c r="C17624" t="s">
        <v>959</v>
      </c>
      <c r="D17624" t="s">
        <v>967</v>
      </c>
      <c r="E17624" t="s">
        <v>962</v>
      </c>
      <c r="F17624">
        <v>2044</v>
      </c>
      <c r="G17624" t="s">
        <v>919</v>
      </c>
      <c r="H17624">
        <v>0</v>
      </c>
      <c r="I17624">
        <f>IF(E17624="N2O",H17624*About!$B$103,IF('EPA non-CO2 Data'!E17624="CH4",'EPA non-CO2 Data'!H17624*About!$B$102,1))</f>
        <v>1</v>
      </c>
      <c r="J17624" t="str">
        <f>VLOOKUP(CONCATENATE(B17624,C17624,D17624),'EPA Source to Industry Map'!$D$2:$E$35,2,FALSE)</f>
        <v>other metals 242</v>
      </c>
      <c r="K17624" t="str">
        <f t="shared" si="275"/>
        <v>F-gases</v>
      </c>
    </row>
    <row r="17625" spans="1:11" hidden="1" x14ac:dyDescent="0.35">
      <c r="A17625" t="s">
        <v>215</v>
      </c>
      <c r="B17625" t="s">
        <v>958</v>
      </c>
      <c r="C17625" t="s">
        <v>959</v>
      </c>
      <c r="D17625" t="s">
        <v>967</v>
      </c>
      <c r="E17625" t="s">
        <v>962</v>
      </c>
      <c r="F17625">
        <v>2045</v>
      </c>
      <c r="G17625" t="s">
        <v>919</v>
      </c>
      <c r="H17625">
        <v>0</v>
      </c>
      <c r="I17625">
        <f>IF(E17625="N2O",H17625*About!$B$103,IF('EPA non-CO2 Data'!E17625="CH4",'EPA non-CO2 Data'!H17625*About!$B$102,1))</f>
        <v>1</v>
      </c>
      <c r="J17625" t="str">
        <f>VLOOKUP(CONCATENATE(B17625,C17625,D17625),'EPA Source to Industry Map'!$D$2:$E$35,2,FALSE)</f>
        <v>other metals 242</v>
      </c>
      <c r="K17625" t="str">
        <f t="shared" si="275"/>
        <v>F-gases</v>
      </c>
    </row>
    <row r="17626" spans="1:11" hidden="1" x14ac:dyDescent="0.35">
      <c r="A17626" t="s">
        <v>215</v>
      </c>
      <c r="B17626" t="s">
        <v>958</v>
      </c>
      <c r="C17626" t="s">
        <v>959</v>
      </c>
      <c r="D17626" t="s">
        <v>967</v>
      </c>
      <c r="E17626" t="s">
        <v>962</v>
      </c>
      <c r="F17626">
        <v>2046</v>
      </c>
      <c r="G17626" t="s">
        <v>919</v>
      </c>
      <c r="H17626">
        <v>0</v>
      </c>
      <c r="I17626">
        <f>IF(E17626="N2O",H17626*About!$B$103,IF('EPA non-CO2 Data'!E17626="CH4",'EPA non-CO2 Data'!H17626*About!$B$102,1))</f>
        <v>1</v>
      </c>
      <c r="J17626" t="str">
        <f>VLOOKUP(CONCATENATE(B17626,C17626,D17626),'EPA Source to Industry Map'!$D$2:$E$35,2,FALSE)</f>
        <v>other metals 242</v>
      </c>
      <c r="K17626" t="str">
        <f t="shared" si="275"/>
        <v>F-gases</v>
      </c>
    </row>
    <row r="17627" spans="1:11" hidden="1" x14ac:dyDescent="0.35">
      <c r="A17627" t="s">
        <v>215</v>
      </c>
      <c r="B17627" t="s">
        <v>958</v>
      </c>
      <c r="C17627" t="s">
        <v>959</v>
      </c>
      <c r="D17627" t="s">
        <v>967</v>
      </c>
      <c r="E17627" t="s">
        <v>962</v>
      </c>
      <c r="F17627">
        <v>2047</v>
      </c>
      <c r="G17627" t="s">
        <v>919</v>
      </c>
      <c r="H17627">
        <v>0</v>
      </c>
      <c r="I17627">
        <f>IF(E17627="N2O",H17627*About!$B$103,IF('EPA non-CO2 Data'!E17627="CH4",'EPA non-CO2 Data'!H17627*About!$B$102,1))</f>
        <v>1</v>
      </c>
      <c r="J17627" t="str">
        <f>VLOOKUP(CONCATENATE(B17627,C17627,D17627),'EPA Source to Industry Map'!$D$2:$E$35,2,FALSE)</f>
        <v>other metals 242</v>
      </c>
      <c r="K17627" t="str">
        <f t="shared" si="275"/>
        <v>F-gases</v>
      </c>
    </row>
    <row r="17628" spans="1:11" hidden="1" x14ac:dyDescent="0.35">
      <c r="A17628" t="s">
        <v>215</v>
      </c>
      <c r="B17628" t="s">
        <v>958</v>
      </c>
      <c r="C17628" t="s">
        <v>959</v>
      </c>
      <c r="D17628" t="s">
        <v>967</v>
      </c>
      <c r="E17628" t="s">
        <v>962</v>
      </c>
      <c r="F17628">
        <v>2048</v>
      </c>
      <c r="G17628" t="s">
        <v>919</v>
      </c>
      <c r="H17628">
        <v>0</v>
      </c>
      <c r="I17628">
        <f>IF(E17628="N2O",H17628*About!$B$103,IF('EPA non-CO2 Data'!E17628="CH4",'EPA non-CO2 Data'!H17628*About!$B$102,1))</f>
        <v>1</v>
      </c>
      <c r="J17628" t="str">
        <f>VLOOKUP(CONCATENATE(B17628,C17628,D17628),'EPA Source to Industry Map'!$D$2:$E$35,2,FALSE)</f>
        <v>other metals 242</v>
      </c>
      <c r="K17628" t="str">
        <f t="shared" si="275"/>
        <v>F-gases</v>
      </c>
    </row>
    <row r="17629" spans="1:11" hidden="1" x14ac:dyDescent="0.35">
      <c r="A17629" t="s">
        <v>215</v>
      </c>
      <c r="B17629" t="s">
        <v>958</v>
      </c>
      <c r="C17629" t="s">
        <v>959</v>
      </c>
      <c r="D17629" t="s">
        <v>967</v>
      </c>
      <c r="E17629" t="s">
        <v>962</v>
      </c>
      <c r="F17629">
        <v>2049</v>
      </c>
      <c r="G17629" t="s">
        <v>919</v>
      </c>
      <c r="H17629">
        <v>0</v>
      </c>
      <c r="I17629">
        <f>IF(E17629="N2O",H17629*About!$B$103,IF('EPA non-CO2 Data'!E17629="CH4",'EPA non-CO2 Data'!H17629*About!$B$102,1))</f>
        <v>1</v>
      </c>
      <c r="J17629" t="str">
        <f>VLOOKUP(CONCATENATE(B17629,C17629,D17629),'EPA Source to Industry Map'!$D$2:$E$35,2,FALSE)</f>
        <v>other metals 242</v>
      </c>
      <c r="K17629" t="str">
        <f t="shared" si="275"/>
        <v>F-gases</v>
      </c>
    </row>
    <row r="17630" spans="1:11" hidden="1" x14ac:dyDescent="0.35">
      <c r="A17630" t="s">
        <v>215</v>
      </c>
      <c r="B17630" t="s">
        <v>958</v>
      </c>
      <c r="C17630" t="s">
        <v>959</v>
      </c>
      <c r="D17630" t="s">
        <v>967</v>
      </c>
      <c r="E17630" t="s">
        <v>962</v>
      </c>
      <c r="F17630">
        <v>2050</v>
      </c>
      <c r="G17630" t="s">
        <v>919</v>
      </c>
      <c r="H17630">
        <v>0</v>
      </c>
      <c r="I17630">
        <f>IF(E17630="N2O",H17630*About!$B$103,IF('EPA non-CO2 Data'!E17630="CH4",'EPA non-CO2 Data'!H17630*About!$B$102,1))</f>
        <v>1</v>
      </c>
      <c r="J17630" t="str">
        <f>VLOOKUP(CONCATENATE(B17630,C17630,D17630),'EPA Source to Industry Map'!$D$2:$E$35,2,FALSE)</f>
        <v>other metals 242</v>
      </c>
      <c r="K17630" t="str">
        <f t="shared" si="275"/>
        <v>F-gases</v>
      </c>
    </row>
    <row r="17631" spans="1:11" hidden="1" x14ac:dyDescent="0.35">
      <c r="A17631" t="s">
        <v>215</v>
      </c>
      <c r="B17631" t="s">
        <v>958</v>
      </c>
      <c r="C17631" t="s">
        <v>968</v>
      </c>
      <c r="D17631" t="s">
        <v>969</v>
      </c>
      <c r="E17631" t="s">
        <v>869</v>
      </c>
      <c r="F17631">
        <v>1990</v>
      </c>
      <c r="G17631" t="s">
        <v>919</v>
      </c>
      <c r="H17631">
        <v>0</v>
      </c>
      <c r="I17631">
        <f>IF(E17631="N2O",H17631*About!$B$103,IF('EPA non-CO2 Data'!E17631="CH4",'EPA non-CO2 Data'!H17631*About!$B$102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hidden="1" x14ac:dyDescent="0.35">
      <c r="A17632" t="s">
        <v>215</v>
      </c>
      <c r="B17632" t="s">
        <v>958</v>
      </c>
      <c r="C17632" t="s">
        <v>968</v>
      </c>
      <c r="D17632" t="s">
        <v>970</v>
      </c>
      <c r="E17632" t="s">
        <v>869</v>
      </c>
      <c r="F17632">
        <v>1990</v>
      </c>
      <c r="G17632" t="s">
        <v>919</v>
      </c>
      <c r="H17632">
        <v>0.52746000000000004</v>
      </c>
      <c r="I17632">
        <f>IF(E17632="N2O",H17632*About!$B$103,IF('EPA non-CO2 Data'!E17632="CH4",'EPA non-CO2 Data'!H17632*About!$B$102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hidden="1" x14ac:dyDescent="0.35">
      <c r="A17633" t="s">
        <v>215</v>
      </c>
      <c r="B17633" t="s">
        <v>958</v>
      </c>
      <c r="C17633" t="s">
        <v>968</v>
      </c>
      <c r="D17633" t="s">
        <v>969</v>
      </c>
      <c r="E17633" t="s">
        <v>869</v>
      </c>
      <c r="F17633">
        <v>1991</v>
      </c>
      <c r="G17633" t="s">
        <v>919</v>
      </c>
      <c r="H17633">
        <v>0</v>
      </c>
      <c r="I17633">
        <f>IF(E17633="N2O",H17633*About!$B$103,IF('EPA non-CO2 Data'!E17633="CH4",'EPA non-CO2 Data'!H17633*About!$B$102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hidden="1" x14ac:dyDescent="0.35">
      <c r="A17634" t="s">
        <v>215</v>
      </c>
      <c r="B17634" t="s">
        <v>958</v>
      </c>
      <c r="C17634" t="s">
        <v>968</v>
      </c>
      <c r="D17634" t="s">
        <v>970</v>
      </c>
      <c r="E17634" t="s">
        <v>869</v>
      </c>
      <c r="F17634">
        <v>1991</v>
      </c>
      <c r="G17634" t="s">
        <v>919</v>
      </c>
      <c r="H17634">
        <v>0.62878000000000001</v>
      </c>
      <c r="I17634">
        <f>IF(E17634="N2O",H17634*About!$B$103,IF('EPA non-CO2 Data'!E17634="CH4",'EPA non-CO2 Data'!H17634*About!$B$102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hidden="1" x14ac:dyDescent="0.35">
      <c r="A17635" t="s">
        <v>215</v>
      </c>
      <c r="B17635" t="s">
        <v>958</v>
      </c>
      <c r="C17635" t="s">
        <v>968</v>
      </c>
      <c r="D17635" t="s">
        <v>969</v>
      </c>
      <c r="E17635" t="s">
        <v>869</v>
      </c>
      <c r="F17635">
        <v>1992</v>
      </c>
      <c r="G17635" t="s">
        <v>919</v>
      </c>
      <c r="H17635">
        <v>0</v>
      </c>
      <c r="I17635">
        <f>IF(E17635="N2O",H17635*About!$B$103,IF('EPA non-CO2 Data'!E17635="CH4",'EPA non-CO2 Data'!H17635*About!$B$102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hidden="1" x14ac:dyDescent="0.35">
      <c r="A17636" t="s">
        <v>215</v>
      </c>
      <c r="B17636" t="s">
        <v>958</v>
      </c>
      <c r="C17636" t="s">
        <v>968</v>
      </c>
      <c r="D17636" t="s">
        <v>970</v>
      </c>
      <c r="E17636" t="s">
        <v>869</v>
      </c>
      <c r="F17636">
        <v>1992</v>
      </c>
      <c r="G17636" t="s">
        <v>919</v>
      </c>
      <c r="H17636">
        <v>0.32779999999999998</v>
      </c>
      <c r="I17636">
        <f>IF(E17636="N2O",H17636*About!$B$103,IF('EPA non-CO2 Data'!E17636="CH4",'EPA non-CO2 Data'!H17636*About!$B$102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hidden="1" x14ac:dyDescent="0.35">
      <c r="A17637" t="s">
        <v>215</v>
      </c>
      <c r="B17637" t="s">
        <v>958</v>
      </c>
      <c r="C17637" t="s">
        <v>968</v>
      </c>
      <c r="D17637" t="s">
        <v>969</v>
      </c>
      <c r="E17637" t="s">
        <v>869</v>
      </c>
      <c r="F17637">
        <v>1993</v>
      </c>
      <c r="G17637" t="s">
        <v>919</v>
      </c>
      <c r="H17637">
        <v>0</v>
      </c>
      <c r="I17637">
        <f>IF(E17637="N2O",H17637*About!$B$103,IF('EPA non-CO2 Data'!E17637="CH4",'EPA non-CO2 Data'!H17637*About!$B$102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hidden="1" x14ac:dyDescent="0.35">
      <c r="A17638" t="s">
        <v>215</v>
      </c>
      <c r="B17638" t="s">
        <v>958</v>
      </c>
      <c r="C17638" t="s">
        <v>968</v>
      </c>
      <c r="D17638" t="s">
        <v>970</v>
      </c>
      <c r="E17638" t="s">
        <v>869</v>
      </c>
      <c r="F17638">
        <v>1993</v>
      </c>
      <c r="G17638" t="s">
        <v>919</v>
      </c>
      <c r="H17638">
        <v>0.40826000000000001</v>
      </c>
      <c r="I17638">
        <f>IF(E17638="N2O",H17638*About!$B$103,IF('EPA non-CO2 Data'!E17638="CH4",'EPA non-CO2 Data'!H17638*About!$B$102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hidden="1" x14ac:dyDescent="0.35">
      <c r="A17639" t="s">
        <v>215</v>
      </c>
      <c r="B17639" t="s">
        <v>958</v>
      </c>
      <c r="C17639" t="s">
        <v>968</v>
      </c>
      <c r="D17639" t="s">
        <v>969</v>
      </c>
      <c r="E17639" t="s">
        <v>869</v>
      </c>
      <c r="F17639">
        <v>1994</v>
      </c>
      <c r="G17639" t="s">
        <v>919</v>
      </c>
      <c r="H17639">
        <v>0</v>
      </c>
      <c r="I17639">
        <f>IF(E17639="N2O",H17639*About!$B$103,IF('EPA non-CO2 Data'!E17639="CH4",'EPA non-CO2 Data'!H17639*About!$B$102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hidden="1" x14ac:dyDescent="0.35">
      <c r="A17640" t="s">
        <v>215</v>
      </c>
      <c r="B17640" t="s">
        <v>958</v>
      </c>
      <c r="C17640" t="s">
        <v>968</v>
      </c>
      <c r="D17640" t="s">
        <v>970</v>
      </c>
      <c r="E17640" t="s">
        <v>869</v>
      </c>
      <c r="F17640">
        <v>1994</v>
      </c>
      <c r="G17640" t="s">
        <v>919</v>
      </c>
      <c r="H17640">
        <v>0.44700000000000001</v>
      </c>
      <c r="I17640">
        <f>IF(E17640="N2O",H17640*About!$B$103,IF('EPA non-CO2 Data'!E17640="CH4",'EPA non-CO2 Data'!H17640*About!$B$102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hidden="1" x14ac:dyDescent="0.35">
      <c r="A17641" t="s">
        <v>215</v>
      </c>
      <c r="B17641" t="s">
        <v>958</v>
      </c>
      <c r="C17641" t="s">
        <v>968</v>
      </c>
      <c r="D17641" t="s">
        <v>969</v>
      </c>
      <c r="E17641" t="s">
        <v>869</v>
      </c>
      <c r="F17641">
        <v>1995</v>
      </c>
      <c r="G17641" t="s">
        <v>919</v>
      </c>
      <c r="H17641">
        <v>0</v>
      </c>
      <c r="I17641">
        <f>IF(E17641="N2O",H17641*About!$B$103,IF('EPA non-CO2 Data'!E17641="CH4",'EPA non-CO2 Data'!H17641*About!$B$102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hidden="1" x14ac:dyDescent="0.35">
      <c r="A17642" t="s">
        <v>215</v>
      </c>
      <c r="B17642" t="s">
        <v>958</v>
      </c>
      <c r="C17642" t="s">
        <v>968</v>
      </c>
      <c r="D17642" t="s">
        <v>970</v>
      </c>
      <c r="E17642" t="s">
        <v>869</v>
      </c>
      <c r="F17642">
        <v>1995</v>
      </c>
      <c r="G17642" t="s">
        <v>919</v>
      </c>
      <c r="H17642">
        <v>0.84333999999999998</v>
      </c>
      <c r="I17642">
        <f>IF(E17642="N2O",H17642*About!$B$103,IF('EPA non-CO2 Data'!E17642="CH4",'EPA non-CO2 Data'!H17642*About!$B$102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hidden="1" x14ac:dyDescent="0.35">
      <c r="A17643" t="s">
        <v>215</v>
      </c>
      <c r="B17643" t="s">
        <v>958</v>
      </c>
      <c r="C17643" t="s">
        <v>968</v>
      </c>
      <c r="D17643" t="s">
        <v>969</v>
      </c>
      <c r="E17643" t="s">
        <v>869</v>
      </c>
      <c r="F17643">
        <v>1996</v>
      </c>
      <c r="G17643" t="s">
        <v>919</v>
      </c>
      <c r="H17643">
        <v>0</v>
      </c>
      <c r="I17643">
        <f>IF(E17643="N2O",H17643*About!$B$103,IF('EPA non-CO2 Data'!E17643="CH4",'EPA non-CO2 Data'!H17643*About!$B$102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hidden="1" x14ac:dyDescent="0.35">
      <c r="A17644" t="s">
        <v>215</v>
      </c>
      <c r="B17644" t="s">
        <v>958</v>
      </c>
      <c r="C17644" t="s">
        <v>968</v>
      </c>
      <c r="D17644" t="s">
        <v>970</v>
      </c>
      <c r="E17644" t="s">
        <v>869</v>
      </c>
      <c r="F17644">
        <v>1996</v>
      </c>
      <c r="G17644" t="s">
        <v>919</v>
      </c>
      <c r="H17644">
        <v>1.0579000000000001</v>
      </c>
      <c r="I17644">
        <f>IF(E17644="N2O",H17644*About!$B$103,IF('EPA non-CO2 Data'!E17644="CH4",'EPA non-CO2 Data'!H17644*About!$B$102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hidden="1" x14ac:dyDescent="0.35">
      <c r="A17645" t="s">
        <v>215</v>
      </c>
      <c r="B17645" t="s">
        <v>958</v>
      </c>
      <c r="C17645" t="s">
        <v>968</v>
      </c>
      <c r="D17645" t="s">
        <v>969</v>
      </c>
      <c r="E17645" t="s">
        <v>869</v>
      </c>
      <c r="F17645">
        <v>1997</v>
      </c>
      <c r="G17645" t="s">
        <v>919</v>
      </c>
      <c r="H17645">
        <v>0</v>
      </c>
      <c r="I17645">
        <f>IF(E17645="N2O",H17645*About!$B$103,IF('EPA non-CO2 Data'!E17645="CH4",'EPA non-CO2 Data'!H17645*About!$B$102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hidden="1" x14ac:dyDescent="0.35">
      <c r="A17646" t="s">
        <v>215</v>
      </c>
      <c r="B17646" t="s">
        <v>958</v>
      </c>
      <c r="C17646" t="s">
        <v>968</v>
      </c>
      <c r="D17646" t="s">
        <v>970</v>
      </c>
      <c r="E17646" t="s">
        <v>869</v>
      </c>
      <c r="F17646">
        <v>1997</v>
      </c>
      <c r="G17646" t="s">
        <v>919</v>
      </c>
      <c r="H17646">
        <v>0.81652000000000002</v>
      </c>
      <c r="I17646">
        <f>IF(E17646="N2O",H17646*About!$B$103,IF('EPA non-CO2 Data'!E17646="CH4",'EPA non-CO2 Data'!H17646*About!$B$102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hidden="1" x14ac:dyDescent="0.35">
      <c r="A17647" t="s">
        <v>215</v>
      </c>
      <c r="B17647" t="s">
        <v>958</v>
      </c>
      <c r="C17647" t="s">
        <v>968</v>
      </c>
      <c r="D17647" t="s">
        <v>969</v>
      </c>
      <c r="E17647" t="s">
        <v>869</v>
      </c>
      <c r="F17647">
        <v>1998</v>
      </c>
      <c r="G17647" t="s">
        <v>919</v>
      </c>
      <c r="H17647">
        <v>0</v>
      </c>
      <c r="I17647">
        <f>IF(E17647="N2O",H17647*About!$B$103,IF('EPA non-CO2 Data'!E17647="CH4",'EPA non-CO2 Data'!H17647*About!$B$102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hidden="1" x14ac:dyDescent="0.35">
      <c r="A17648" t="s">
        <v>215</v>
      </c>
      <c r="B17648" t="s">
        <v>958</v>
      </c>
      <c r="C17648" t="s">
        <v>968</v>
      </c>
      <c r="D17648" t="s">
        <v>970</v>
      </c>
      <c r="E17648" t="s">
        <v>869</v>
      </c>
      <c r="F17648">
        <v>1998</v>
      </c>
      <c r="G17648" t="s">
        <v>919</v>
      </c>
      <c r="H17648">
        <v>0.745</v>
      </c>
      <c r="I17648">
        <f>IF(E17648="N2O",H17648*About!$B$103,IF('EPA non-CO2 Data'!E17648="CH4",'EPA non-CO2 Data'!H17648*About!$B$102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hidden="1" x14ac:dyDescent="0.35">
      <c r="A17649" t="s">
        <v>215</v>
      </c>
      <c r="B17649" t="s">
        <v>958</v>
      </c>
      <c r="C17649" t="s">
        <v>968</v>
      </c>
      <c r="D17649" t="s">
        <v>969</v>
      </c>
      <c r="E17649" t="s">
        <v>869</v>
      </c>
      <c r="F17649">
        <v>1999</v>
      </c>
      <c r="G17649" t="s">
        <v>919</v>
      </c>
      <c r="H17649">
        <v>0</v>
      </c>
      <c r="I17649">
        <f>IF(E17649="N2O",H17649*About!$B$103,IF('EPA non-CO2 Data'!E17649="CH4",'EPA non-CO2 Data'!H17649*About!$B$102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hidden="1" x14ac:dyDescent="0.35">
      <c r="A17650" t="s">
        <v>215</v>
      </c>
      <c r="B17650" t="s">
        <v>958</v>
      </c>
      <c r="C17650" t="s">
        <v>968</v>
      </c>
      <c r="D17650" t="s">
        <v>970</v>
      </c>
      <c r="E17650" t="s">
        <v>869</v>
      </c>
      <c r="F17650">
        <v>1999</v>
      </c>
      <c r="G17650" t="s">
        <v>919</v>
      </c>
      <c r="H17650">
        <v>0.61685999999999996</v>
      </c>
      <c r="I17650">
        <f>IF(E17650="N2O",H17650*About!$B$103,IF('EPA non-CO2 Data'!E17650="CH4",'EPA non-CO2 Data'!H17650*About!$B$102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hidden="1" x14ac:dyDescent="0.35">
      <c r="A17651" t="s">
        <v>215</v>
      </c>
      <c r="B17651" t="s">
        <v>958</v>
      </c>
      <c r="C17651" t="s">
        <v>968</v>
      </c>
      <c r="D17651" t="s">
        <v>969</v>
      </c>
      <c r="E17651" t="s">
        <v>869</v>
      </c>
      <c r="F17651">
        <v>2000</v>
      </c>
      <c r="G17651" t="s">
        <v>919</v>
      </c>
      <c r="H17651">
        <v>0</v>
      </c>
      <c r="I17651">
        <f>IF(E17651="N2O",H17651*About!$B$103,IF('EPA non-CO2 Data'!E17651="CH4",'EPA non-CO2 Data'!H17651*About!$B$102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hidden="1" x14ac:dyDescent="0.35">
      <c r="A17652" t="s">
        <v>215</v>
      </c>
      <c r="B17652" t="s">
        <v>958</v>
      </c>
      <c r="C17652" t="s">
        <v>968</v>
      </c>
      <c r="D17652" t="s">
        <v>970</v>
      </c>
      <c r="E17652" t="s">
        <v>869</v>
      </c>
      <c r="F17652">
        <v>2000</v>
      </c>
      <c r="G17652" t="s">
        <v>919</v>
      </c>
      <c r="H17652">
        <v>0.26819999999999999</v>
      </c>
      <c r="I17652">
        <f>IF(E17652="N2O",H17652*About!$B$103,IF('EPA non-CO2 Data'!E17652="CH4",'EPA non-CO2 Data'!H17652*About!$B$102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hidden="1" x14ac:dyDescent="0.35">
      <c r="A17653" t="s">
        <v>215</v>
      </c>
      <c r="B17653" t="s">
        <v>958</v>
      </c>
      <c r="C17653" t="s">
        <v>968</v>
      </c>
      <c r="D17653" t="s">
        <v>969</v>
      </c>
      <c r="E17653" t="s">
        <v>869</v>
      </c>
      <c r="F17653">
        <v>2001</v>
      </c>
      <c r="G17653" t="s">
        <v>919</v>
      </c>
      <c r="H17653">
        <v>0</v>
      </c>
      <c r="I17653">
        <f>IF(E17653="N2O",H17653*About!$B$103,IF('EPA non-CO2 Data'!E17653="CH4",'EPA non-CO2 Data'!H17653*About!$B$102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hidden="1" x14ac:dyDescent="0.35">
      <c r="A17654" t="s">
        <v>215</v>
      </c>
      <c r="B17654" t="s">
        <v>958</v>
      </c>
      <c r="C17654" t="s">
        <v>968</v>
      </c>
      <c r="D17654" t="s">
        <v>970</v>
      </c>
      <c r="E17654" t="s">
        <v>869</v>
      </c>
      <c r="F17654">
        <v>2001</v>
      </c>
      <c r="G17654" t="s">
        <v>919</v>
      </c>
      <c r="H17654">
        <v>0.2235</v>
      </c>
      <c r="I17654">
        <f>IF(E17654="N2O",H17654*About!$B$103,IF('EPA non-CO2 Data'!E17654="CH4",'EPA non-CO2 Data'!H17654*About!$B$102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hidden="1" x14ac:dyDescent="0.35">
      <c r="A17655" t="s">
        <v>215</v>
      </c>
      <c r="B17655" t="s">
        <v>958</v>
      </c>
      <c r="C17655" t="s">
        <v>968</v>
      </c>
      <c r="D17655" t="s">
        <v>969</v>
      </c>
      <c r="E17655" t="s">
        <v>869</v>
      </c>
      <c r="F17655">
        <v>2002</v>
      </c>
      <c r="G17655" t="s">
        <v>919</v>
      </c>
      <c r="H17655">
        <v>0</v>
      </c>
      <c r="I17655">
        <f>IF(E17655="N2O",H17655*About!$B$103,IF('EPA non-CO2 Data'!E17655="CH4",'EPA non-CO2 Data'!H17655*About!$B$102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hidden="1" x14ac:dyDescent="0.35">
      <c r="A17656" t="s">
        <v>215</v>
      </c>
      <c r="B17656" t="s">
        <v>958</v>
      </c>
      <c r="C17656" t="s">
        <v>968</v>
      </c>
      <c r="D17656" t="s">
        <v>970</v>
      </c>
      <c r="E17656" t="s">
        <v>869</v>
      </c>
      <c r="F17656">
        <v>2002</v>
      </c>
      <c r="G17656" t="s">
        <v>919</v>
      </c>
      <c r="H17656">
        <v>0.11622</v>
      </c>
      <c r="I17656">
        <f>IF(E17656="N2O",H17656*About!$B$103,IF('EPA non-CO2 Data'!E17656="CH4",'EPA non-CO2 Data'!H17656*About!$B$102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hidden="1" x14ac:dyDescent="0.35">
      <c r="A17657" t="s">
        <v>215</v>
      </c>
      <c r="B17657" t="s">
        <v>958</v>
      </c>
      <c r="C17657" t="s">
        <v>968</v>
      </c>
      <c r="D17657" t="s">
        <v>969</v>
      </c>
      <c r="E17657" t="s">
        <v>869</v>
      </c>
      <c r="F17657">
        <v>2003</v>
      </c>
      <c r="G17657" t="s">
        <v>919</v>
      </c>
      <c r="H17657">
        <v>0</v>
      </c>
      <c r="I17657">
        <f>IF(E17657="N2O",H17657*About!$B$103,IF('EPA non-CO2 Data'!E17657="CH4",'EPA non-CO2 Data'!H17657*About!$B$102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hidden="1" x14ac:dyDescent="0.35">
      <c r="A17658" t="s">
        <v>215</v>
      </c>
      <c r="B17658" t="s">
        <v>958</v>
      </c>
      <c r="C17658" t="s">
        <v>968</v>
      </c>
      <c r="D17658" t="s">
        <v>970</v>
      </c>
      <c r="E17658" t="s">
        <v>869</v>
      </c>
      <c r="F17658">
        <v>2003</v>
      </c>
      <c r="G17658" t="s">
        <v>919</v>
      </c>
      <c r="H17658">
        <v>0.10728</v>
      </c>
      <c r="I17658">
        <f>IF(E17658="N2O",H17658*About!$B$103,IF('EPA non-CO2 Data'!E17658="CH4",'EPA non-CO2 Data'!H17658*About!$B$102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hidden="1" x14ac:dyDescent="0.35">
      <c r="A17659" t="s">
        <v>215</v>
      </c>
      <c r="B17659" t="s">
        <v>958</v>
      </c>
      <c r="C17659" t="s">
        <v>968</v>
      </c>
      <c r="D17659" t="s">
        <v>969</v>
      </c>
      <c r="E17659" t="s">
        <v>869</v>
      </c>
      <c r="F17659">
        <v>2004</v>
      </c>
      <c r="G17659" t="s">
        <v>919</v>
      </c>
      <c r="H17659">
        <v>0</v>
      </c>
      <c r="I17659">
        <f>IF(E17659="N2O",H17659*About!$B$103,IF('EPA non-CO2 Data'!E17659="CH4",'EPA non-CO2 Data'!H17659*About!$B$102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hidden="1" x14ac:dyDescent="0.35">
      <c r="A17660" t="s">
        <v>215</v>
      </c>
      <c r="B17660" t="s">
        <v>958</v>
      </c>
      <c r="C17660" t="s">
        <v>968</v>
      </c>
      <c r="D17660" t="s">
        <v>970</v>
      </c>
      <c r="E17660" t="s">
        <v>869</v>
      </c>
      <c r="F17660">
        <v>2004</v>
      </c>
      <c r="G17660" t="s">
        <v>919</v>
      </c>
      <c r="H17660">
        <v>0.10728</v>
      </c>
      <c r="I17660">
        <f>IF(E17660="N2O",H17660*About!$B$103,IF('EPA non-CO2 Data'!E17660="CH4",'EPA non-CO2 Data'!H17660*About!$B$102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hidden="1" x14ac:dyDescent="0.35">
      <c r="A17661" t="s">
        <v>215</v>
      </c>
      <c r="B17661" t="s">
        <v>958</v>
      </c>
      <c r="C17661" t="s">
        <v>968</v>
      </c>
      <c r="D17661" t="s">
        <v>969</v>
      </c>
      <c r="E17661" t="s">
        <v>869</v>
      </c>
      <c r="F17661">
        <v>2005</v>
      </c>
      <c r="G17661" t="s">
        <v>919</v>
      </c>
      <c r="H17661">
        <v>0</v>
      </c>
      <c r="I17661">
        <f>IF(E17661="N2O",H17661*About!$B$103,IF('EPA non-CO2 Data'!E17661="CH4",'EPA non-CO2 Data'!H17661*About!$B$102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hidden="1" x14ac:dyDescent="0.35">
      <c r="A17662" t="s">
        <v>215</v>
      </c>
      <c r="B17662" t="s">
        <v>958</v>
      </c>
      <c r="C17662" t="s">
        <v>968</v>
      </c>
      <c r="D17662" t="s">
        <v>970</v>
      </c>
      <c r="E17662" t="s">
        <v>869</v>
      </c>
      <c r="F17662">
        <v>2005</v>
      </c>
      <c r="G17662" t="s">
        <v>919</v>
      </c>
      <c r="H17662">
        <v>0.11323999999999999</v>
      </c>
      <c r="I17662">
        <f>IF(E17662="N2O",H17662*About!$B$103,IF('EPA non-CO2 Data'!E17662="CH4",'EPA non-CO2 Data'!H17662*About!$B$102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hidden="1" x14ac:dyDescent="0.35">
      <c r="A17663" t="s">
        <v>215</v>
      </c>
      <c r="B17663" t="s">
        <v>958</v>
      </c>
      <c r="C17663" t="s">
        <v>968</v>
      </c>
      <c r="D17663" t="s">
        <v>969</v>
      </c>
      <c r="E17663" t="s">
        <v>869</v>
      </c>
      <c r="F17663">
        <v>2006</v>
      </c>
      <c r="G17663" t="s">
        <v>919</v>
      </c>
      <c r="H17663">
        <v>0</v>
      </c>
      <c r="I17663">
        <f>IF(E17663="N2O",H17663*About!$B$103,IF('EPA non-CO2 Data'!E17663="CH4",'EPA non-CO2 Data'!H17663*About!$B$102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hidden="1" x14ac:dyDescent="0.35">
      <c r="A17664" t="s">
        <v>215</v>
      </c>
      <c r="B17664" t="s">
        <v>958</v>
      </c>
      <c r="C17664" t="s">
        <v>968</v>
      </c>
      <c r="D17664" t="s">
        <v>970</v>
      </c>
      <c r="E17664" t="s">
        <v>869</v>
      </c>
      <c r="F17664">
        <v>2006</v>
      </c>
      <c r="G17664" t="s">
        <v>919</v>
      </c>
      <c r="H17664">
        <v>0.12814</v>
      </c>
      <c r="I17664">
        <f>IF(E17664="N2O",H17664*About!$B$103,IF('EPA non-CO2 Data'!E17664="CH4",'EPA non-CO2 Data'!H17664*About!$B$102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hidden="1" x14ac:dyDescent="0.35">
      <c r="A17665" t="s">
        <v>215</v>
      </c>
      <c r="B17665" t="s">
        <v>958</v>
      </c>
      <c r="C17665" t="s">
        <v>968</v>
      </c>
      <c r="D17665" t="s">
        <v>969</v>
      </c>
      <c r="E17665" t="s">
        <v>869</v>
      </c>
      <c r="F17665">
        <v>2007</v>
      </c>
      <c r="G17665" t="s">
        <v>919</v>
      </c>
      <c r="H17665">
        <v>0</v>
      </c>
      <c r="I17665">
        <f>IF(E17665="N2O",H17665*About!$B$103,IF('EPA non-CO2 Data'!E17665="CH4",'EPA non-CO2 Data'!H17665*About!$B$102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hidden="1" x14ac:dyDescent="0.35">
      <c r="A17666" t="s">
        <v>215</v>
      </c>
      <c r="B17666" t="s">
        <v>958</v>
      </c>
      <c r="C17666" t="s">
        <v>968</v>
      </c>
      <c r="D17666" t="s">
        <v>970</v>
      </c>
      <c r="E17666" t="s">
        <v>869</v>
      </c>
      <c r="F17666">
        <v>2007</v>
      </c>
      <c r="G17666" t="s">
        <v>919</v>
      </c>
      <c r="H17666">
        <v>0.12814</v>
      </c>
      <c r="I17666">
        <f>IF(E17666="N2O",H17666*About!$B$103,IF('EPA non-CO2 Data'!E17666="CH4",'EPA non-CO2 Data'!H17666*About!$B$102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hidden="1" x14ac:dyDescent="0.35">
      <c r="A17667" t="s">
        <v>215</v>
      </c>
      <c r="B17667" t="s">
        <v>958</v>
      </c>
      <c r="C17667" t="s">
        <v>968</v>
      </c>
      <c r="D17667" t="s">
        <v>969</v>
      </c>
      <c r="E17667" t="s">
        <v>869</v>
      </c>
      <c r="F17667">
        <v>2008</v>
      </c>
      <c r="G17667" t="s">
        <v>919</v>
      </c>
      <c r="H17667">
        <v>0</v>
      </c>
      <c r="I17667">
        <f>IF(E17667="N2O",H17667*About!$B$103,IF('EPA non-CO2 Data'!E17667="CH4",'EPA non-CO2 Data'!H17667*About!$B$102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hidden="1" x14ac:dyDescent="0.35">
      <c r="A17668" t="s">
        <v>215</v>
      </c>
      <c r="B17668" t="s">
        <v>958</v>
      </c>
      <c r="C17668" t="s">
        <v>968</v>
      </c>
      <c r="D17668" t="s">
        <v>970</v>
      </c>
      <c r="E17668" t="s">
        <v>869</v>
      </c>
      <c r="F17668">
        <v>2008</v>
      </c>
      <c r="G17668" t="s">
        <v>919</v>
      </c>
      <c r="H17668">
        <v>0.1341</v>
      </c>
      <c r="I17668">
        <f>IF(E17668="N2O",H17668*About!$B$103,IF('EPA non-CO2 Data'!E17668="CH4",'EPA non-CO2 Data'!H17668*About!$B$102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hidden="1" x14ac:dyDescent="0.35">
      <c r="A17669" t="s">
        <v>215</v>
      </c>
      <c r="B17669" t="s">
        <v>958</v>
      </c>
      <c r="C17669" t="s">
        <v>968</v>
      </c>
      <c r="D17669" t="s">
        <v>969</v>
      </c>
      <c r="E17669" t="s">
        <v>869</v>
      </c>
      <c r="F17669">
        <v>2009</v>
      </c>
      <c r="G17669" t="s">
        <v>919</v>
      </c>
      <c r="H17669">
        <v>0</v>
      </c>
      <c r="I17669">
        <f>IF(E17669="N2O",H17669*About!$B$103,IF('EPA non-CO2 Data'!E17669="CH4",'EPA non-CO2 Data'!H17669*About!$B$102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hidden="1" x14ac:dyDescent="0.35">
      <c r="A17670" t="s">
        <v>215</v>
      </c>
      <c r="B17670" t="s">
        <v>958</v>
      </c>
      <c r="C17670" t="s">
        <v>968</v>
      </c>
      <c r="D17670" t="s">
        <v>970</v>
      </c>
      <c r="E17670" t="s">
        <v>869</v>
      </c>
      <c r="F17670">
        <v>2009</v>
      </c>
      <c r="G17670" t="s">
        <v>919</v>
      </c>
      <c r="H17670">
        <v>0.14304</v>
      </c>
      <c r="I17670">
        <f>IF(E17670="N2O",H17670*About!$B$103,IF('EPA non-CO2 Data'!E17670="CH4",'EPA non-CO2 Data'!H17670*About!$B$102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hidden="1" x14ac:dyDescent="0.35">
      <c r="A17671" t="s">
        <v>215</v>
      </c>
      <c r="B17671" t="s">
        <v>958</v>
      </c>
      <c r="C17671" t="s">
        <v>968</v>
      </c>
      <c r="D17671" t="s">
        <v>969</v>
      </c>
      <c r="E17671" t="s">
        <v>869</v>
      </c>
      <c r="F17671">
        <v>2010</v>
      </c>
      <c r="G17671" t="s">
        <v>919</v>
      </c>
      <c r="H17671">
        <v>0</v>
      </c>
      <c r="I17671">
        <f>IF(E17671="N2O",H17671*About!$B$103,IF('EPA non-CO2 Data'!E17671="CH4",'EPA non-CO2 Data'!H17671*About!$B$102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hidden="1" x14ac:dyDescent="0.35">
      <c r="A17672" t="s">
        <v>215</v>
      </c>
      <c r="B17672" t="s">
        <v>958</v>
      </c>
      <c r="C17672" t="s">
        <v>968</v>
      </c>
      <c r="D17672" t="s">
        <v>970</v>
      </c>
      <c r="E17672" t="s">
        <v>869</v>
      </c>
      <c r="F17672">
        <v>2010</v>
      </c>
      <c r="G17672" t="s">
        <v>919</v>
      </c>
      <c r="H17672">
        <v>0.14899999999999999</v>
      </c>
      <c r="I17672">
        <f>IF(E17672="N2O",H17672*About!$B$103,IF('EPA non-CO2 Data'!E17672="CH4",'EPA non-CO2 Data'!H17672*About!$B$102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hidden="1" x14ac:dyDescent="0.35">
      <c r="A17673" t="s">
        <v>215</v>
      </c>
      <c r="B17673" t="s">
        <v>958</v>
      </c>
      <c r="C17673" t="s">
        <v>968</v>
      </c>
      <c r="D17673" t="s">
        <v>969</v>
      </c>
      <c r="E17673" t="s">
        <v>869</v>
      </c>
      <c r="F17673">
        <v>2011</v>
      </c>
      <c r="G17673" t="s">
        <v>919</v>
      </c>
      <c r="H17673">
        <v>0</v>
      </c>
      <c r="I17673">
        <f>IF(E17673="N2O",H17673*About!$B$103,IF('EPA non-CO2 Data'!E17673="CH4",'EPA non-CO2 Data'!H17673*About!$B$102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hidden="1" x14ac:dyDescent="0.35">
      <c r="A17674" t="s">
        <v>215</v>
      </c>
      <c r="B17674" t="s">
        <v>958</v>
      </c>
      <c r="C17674" t="s">
        <v>968</v>
      </c>
      <c r="D17674" t="s">
        <v>970</v>
      </c>
      <c r="E17674" t="s">
        <v>869</v>
      </c>
      <c r="F17674">
        <v>2011</v>
      </c>
      <c r="G17674" t="s">
        <v>919</v>
      </c>
      <c r="H17674">
        <v>0.15198</v>
      </c>
      <c r="I17674">
        <f>IF(E17674="N2O",H17674*About!$B$103,IF('EPA non-CO2 Data'!E17674="CH4",'EPA non-CO2 Data'!H17674*About!$B$102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hidden="1" x14ac:dyDescent="0.35">
      <c r="A17675" t="s">
        <v>215</v>
      </c>
      <c r="B17675" t="s">
        <v>958</v>
      </c>
      <c r="C17675" t="s">
        <v>968</v>
      </c>
      <c r="D17675" t="s">
        <v>969</v>
      </c>
      <c r="E17675" t="s">
        <v>869</v>
      </c>
      <c r="F17675">
        <v>2012</v>
      </c>
      <c r="G17675" t="s">
        <v>919</v>
      </c>
      <c r="H17675">
        <v>0</v>
      </c>
      <c r="I17675">
        <f>IF(E17675="N2O",H17675*About!$B$103,IF('EPA non-CO2 Data'!E17675="CH4",'EPA non-CO2 Data'!H17675*About!$B$102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hidden="1" x14ac:dyDescent="0.35">
      <c r="A17676" t="s">
        <v>215</v>
      </c>
      <c r="B17676" t="s">
        <v>958</v>
      </c>
      <c r="C17676" t="s">
        <v>968</v>
      </c>
      <c r="D17676" t="s">
        <v>970</v>
      </c>
      <c r="E17676" t="s">
        <v>869</v>
      </c>
      <c r="F17676">
        <v>2012</v>
      </c>
      <c r="G17676" t="s">
        <v>919</v>
      </c>
      <c r="H17676">
        <v>0.16092000000000001</v>
      </c>
      <c r="I17676">
        <f>IF(E17676="N2O",H17676*About!$B$103,IF('EPA non-CO2 Data'!E17676="CH4",'EPA non-CO2 Data'!H17676*About!$B$102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hidden="1" x14ac:dyDescent="0.35">
      <c r="A17677" t="s">
        <v>215</v>
      </c>
      <c r="B17677" t="s">
        <v>958</v>
      </c>
      <c r="C17677" t="s">
        <v>968</v>
      </c>
      <c r="D17677" t="s">
        <v>969</v>
      </c>
      <c r="E17677" t="s">
        <v>869</v>
      </c>
      <c r="F17677">
        <v>2013</v>
      </c>
      <c r="G17677" t="s">
        <v>919</v>
      </c>
      <c r="H17677">
        <v>0</v>
      </c>
      <c r="I17677">
        <f>IF(E17677="N2O",H17677*About!$B$103,IF('EPA non-CO2 Data'!E17677="CH4",'EPA non-CO2 Data'!H17677*About!$B$102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hidden="1" x14ac:dyDescent="0.35">
      <c r="A17678" t="s">
        <v>215</v>
      </c>
      <c r="B17678" t="s">
        <v>958</v>
      </c>
      <c r="C17678" t="s">
        <v>968</v>
      </c>
      <c r="D17678" t="s">
        <v>970</v>
      </c>
      <c r="E17678" t="s">
        <v>869</v>
      </c>
      <c r="F17678">
        <v>2013</v>
      </c>
      <c r="G17678" t="s">
        <v>919</v>
      </c>
      <c r="H17678">
        <v>0.16688</v>
      </c>
      <c r="I17678">
        <f>IF(E17678="N2O",H17678*About!$B$103,IF('EPA non-CO2 Data'!E17678="CH4",'EPA non-CO2 Data'!H17678*About!$B$102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hidden="1" x14ac:dyDescent="0.35">
      <c r="A17679" t="s">
        <v>215</v>
      </c>
      <c r="B17679" t="s">
        <v>958</v>
      </c>
      <c r="C17679" t="s">
        <v>968</v>
      </c>
      <c r="D17679" t="s">
        <v>969</v>
      </c>
      <c r="E17679" t="s">
        <v>869</v>
      </c>
      <c r="F17679">
        <v>2014</v>
      </c>
      <c r="G17679" t="s">
        <v>919</v>
      </c>
      <c r="H17679">
        <v>0</v>
      </c>
      <c r="I17679">
        <f>IF(E17679="N2O",H17679*About!$B$103,IF('EPA non-CO2 Data'!E17679="CH4",'EPA non-CO2 Data'!H17679*About!$B$102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hidden="1" x14ac:dyDescent="0.35">
      <c r="A17680" t="s">
        <v>215</v>
      </c>
      <c r="B17680" t="s">
        <v>958</v>
      </c>
      <c r="C17680" t="s">
        <v>968</v>
      </c>
      <c r="D17680" t="s">
        <v>970</v>
      </c>
      <c r="E17680" t="s">
        <v>869</v>
      </c>
      <c r="F17680">
        <v>2014</v>
      </c>
      <c r="G17680" t="s">
        <v>919</v>
      </c>
      <c r="H17680">
        <v>0.177023128564191</v>
      </c>
      <c r="I17680">
        <f>IF(E17680="N2O",H17680*About!$B$103,IF('EPA non-CO2 Data'!E17680="CH4",'EPA non-CO2 Data'!H17680*About!$B$102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hidden="1" x14ac:dyDescent="0.35">
      <c r="A17681" t="s">
        <v>215</v>
      </c>
      <c r="B17681" t="s">
        <v>958</v>
      </c>
      <c r="C17681" t="s">
        <v>968</v>
      </c>
      <c r="D17681" t="s">
        <v>969</v>
      </c>
      <c r="E17681" t="s">
        <v>869</v>
      </c>
      <c r="F17681">
        <v>2015</v>
      </c>
      <c r="G17681" t="s">
        <v>919</v>
      </c>
      <c r="H17681">
        <v>0</v>
      </c>
      <c r="I17681">
        <f>IF(E17681="N2O",H17681*About!$B$103,IF('EPA non-CO2 Data'!E17681="CH4",'EPA non-CO2 Data'!H17681*About!$B$102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hidden="1" x14ac:dyDescent="0.35">
      <c r="A17682" t="s">
        <v>215</v>
      </c>
      <c r="B17682" t="s">
        <v>958</v>
      </c>
      <c r="C17682" t="s">
        <v>968</v>
      </c>
      <c r="D17682" t="s">
        <v>970</v>
      </c>
      <c r="E17682" t="s">
        <v>869</v>
      </c>
      <c r="F17682">
        <v>2015</v>
      </c>
      <c r="G17682" t="s">
        <v>919</v>
      </c>
      <c r="H17682">
        <v>0.187166257128383</v>
      </c>
      <c r="I17682">
        <f>IF(E17682="N2O",H17682*About!$B$103,IF('EPA non-CO2 Data'!E17682="CH4",'EPA non-CO2 Data'!H17682*About!$B$102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hidden="1" x14ac:dyDescent="0.35">
      <c r="A17683" t="s">
        <v>215</v>
      </c>
      <c r="B17683" t="s">
        <v>958</v>
      </c>
      <c r="C17683" t="s">
        <v>968</v>
      </c>
      <c r="D17683" t="s">
        <v>969</v>
      </c>
      <c r="E17683" t="s">
        <v>869</v>
      </c>
      <c r="F17683">
        <v>2016</v>
      </c>
      <c r="G17683" t="s">
        <v>919</v>
      </c>
      <c r="H17683">
        <v>0</v>
      </c>
      <c r="I17683">
        <f>IF(E17683="N2O",H17683*About!$B$103,IF('EPA non-CO2 Data'!E17683="CH4",'EPA non-CO2 Data'!H17683*About!$B$102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hidden="1" x14ac:dyDescent="0.35">
      <c r="A17684" t="s">
        <v>215</v>
      </c>
      <c r="B17684" t="s">
        <v>958</v>
      </c>
      <c r="C17684" t="s">
        <v>968</v>
      </c>
      <c r="D17684" t="s">
        <v>970</v>
      </c>
      <c r="E17684" t="s">
        <v>869</v>
      </c>
      <c r="F17684">
        <v>2016</v>
      </c>
      <c r="G17684" t="s">
        <v>919</v>
      </c>
      <c r="H17684">
        <v>0.19114761046727999</v>
      </c>
      <c r="I17684">
        <f>IF(E17684="N2O",H17684*About!$B$103,IF('EPA non-CO2 Data'!E17684="CH4",'EPA non-CO2 Data'!H17684*About!$B$102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hidden="1" x14ac:dyDescent="0.35">
      <c r="A17685" t="s">
        <v>215</v>
      </c>
      <c r="B17685" t="s">
        <v>958</v>
      </c>
      <c r="C17685" t="s">
        <v>968</v>
      </c>
      <c r="D17685" t="s">
        <v>969</v>
      </c>
      <c r="E17685" t="s">
        <v>869</v>
      </c>
      <c r="F17685">
        <v>2017</v>
      </c>
      <c r="G17685" t="s">
        <v>919</v>
      </c>
      <c r="H17685">
        <v>0</v>
      </c>
      <c r="I17685">
        <f>IF(E17685="N2O",H17685*About!$B$103,IF('EPA non-CO2 Data'!E17685="CH4",'EPA non-CO2 Data'!H17685*About!$B$102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hidden="1" x14ac:dyDescent="0.35">
      <c r="A17686" t="s">
        <v>215</v>
      </c>
      <c r="B17686" t="s">
        <v>958</v>
      </c>
      <c r="C17686" t="s">
        <v>968</v>
      </c>
      <c r="D17686" t="s">
        <v>970</v>
      </c>
      <c r="E17686" t="s">
        <v>869</v>
      </c>
      <c r="F17686">
        <v>2017</v>
      </c>
      <c r="G17686" t="s">
        <v>919</v>
      </c>
      <c r="H17686">
        <v>0.195128963806177</v>
      </c>
      <c r="I17686">
        <f>IF(E17686="N2O",H17686*About!$B$103,IF('EPA non-CO2 Data'!E17686="CH4",'EPA non-CO2 Data'!H17686*About!$B$102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hidden="1" x14ac:dyDescent="0.35">
      <c r="A17687" t="s">
        <v>215</v>
      </c>
      <c r="B17687" t="s">
        <v>958</v>
      </c>
      <c r="C17687" t="s">
        <v>968</v>
      </c>
      <c r="D17687" t="s">
        <v>969</v>
      </c>
      <c r="E17687" t="s">
        <v>869</v>
      </c>
      <c r="F17687">
        <v>2018</v>
      </c>
      <c r="G17687" t="s">
        <v>919</v>
      </c>
      <c r="H17687">
        <v>0</v>
      </c>
      <c r="I17687">
        <f>IF(E17687="N2O",H17687*About!$B$103,IF('EPA non-CO2 Data'!E17687="CH4",'EPA non-CO2 Data'!H17687*About!$B$102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hidden="1" x14ac:dyDescent="0.35">
      <c r="A17688" t="s">
        <v>215</v>
      </c>
      <c r="B17688" t="s">
        <v>958</v>
      </c>
      <c r="C17688" t="s">
        <v>968</v>
      </c>
      <c r="D17688" t="s">
        <v>970</v>
      </c>
      <c r="E17688" t="s">
        <v>869</v>
      </c>
      <c r="F17688">
        <v>2018</v>
      </c>
      <c r="G17688" t="s">
        <v>919</v>
      </c>
      <c r="H17688">
        <v>0.19911031714507399</v>
      </c>
      <c r="I17688">
        <f>IF(E17688="N2O",H17688*About!$B$103,IF('EPA non-CO2 Data'!E17688="CH4",'EPA non-CO2 Data'!H17688*About!$B$102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hidden="1" x14ac:dyDescent="0.35">
      <c r="A17689" t="s">
        <v>215</v>
      </c>
      <c r="B17689" t="s">
        <v>958</v>
      </c>
      <c r="C17689" t="s">
        <v>968</v>
      </c>
      <c r="D17689" t="s">
        <v>969</v>
      </c>
      <c r="E17689" t="s">
        <v>869</v>
      </c>
      <c r="F17689">
        <v>2019</v>
      </c>
      <c r="G17689" t="s">
        <v>919</v>
      </c>
      <c r="H17689">
        <v>0</v>
      </c>
      <c r="I17689">
        <f>IF(E17689="N2O",H17689*About!$B$103,IF('EPA non-CO2 Data'!E17689="CH4",'EPA non-CO2 Data'!H17689*About!$B$102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hidden="1" x14ac:dyDescent="0.35">
      <c r="A17690" t="s">
        <v>215</v>
      </c>
      <c r="B17690" t="s">
        <v>958</v>
      </c>
      <c r="C17690" t="s">
        <v>968</v>
      </c>
      <c r="D17690" t="s">
        <v>970</v>
      </c>
      <c r="E17690" t="s">
        <v>869</v>
      </c>
      <c r="F17690">
        <v>2019</v>
      </c>
      <c r="G17690" t="s">
        <v>919</v>
      </c>
      <c r="H17690">
        <v>0.203091670483971</v>
      </c>
      <c r="I17690">
        <f>IF(E17690="N2O",H17690*About!$B$103,IF('EPA non-CO2 Data'!E17690="CH4",'EPA non-CO2 Data'!H17690*About!$B$102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hidden="1" x14ac:dyDescent="0.35">
      <c r="A17691" t="s">
        <v>215</v>
      </c>
      <c r="B17691" t="s">
        <v>958</v>
      </c>
      <c r="C17691" t="s">
        <v>968</v>
      </c>
      <c r="D17691" t="s">
        <v>969</v>
      </c>
      <c r="E17691" t="s">
        <v>869</v>
      </c>
      <c r="F17691">
        <v>2020</v>
      </c>
      <c r="G17691" t="s">
        <v>919</v>
      </c>
      <c r="H17691">
        <v>0</v>
      </c>
      <c r="I17691">
        <f>IF(E17691="N2O",H17691*About!$B$103,IF('EPA non-CO2 Data'!E17691="CH4",'EPA non-CO2 Data'!H17691*About!$B$102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hidden="1" x14ac:dyDescent="0.35">
      <c r="A17692" t="s">
        <v>215</v>
      </c>
      <c r="B17692" t="s">
        <v>958</v>
      </c>
      <c r="C17692" t="s">
        <v>968</v>
      </c>
      <c r="D17692" t="s">
        <v>970</v>
      </c>
      <c r="E17692" t="s">
        <v>869</v>
      </c>
      <c r="F17692">
        <v>2020</v>
      </c>
      <c r="G17692" t="s">
        <v>919</v>
      </c>
      <c r="H17692">
        <v>0.20707302382286799</v>
      </c>
      <c r="I17692">
        <f>IF(E17692="N2O",H17692*About!$B$103,IF('EPA non-CO2 Data'!E17692="CH4",'EPA non-CO2 Data'!H17692*About!$B$102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hidden="1" x14ac:dyDescent="0.35">
      <c r="A17693" t="s">
        <v>215</v>
      </c>
      <c r="B17693" t="s">
        <v>958</v>
      </c>
      <c r="C17693" t="s">
        <v>968</v>
      </c>
      <c r="D17693" t="s">
        <v>969</v>
      </c>
      <c r="E17693" t="s">
        <v>869</v>
      </c>
      <c r="F17693">
        <v>2021</v>
      </c>
      <c r="G17693" t="s">
        <v>919</v>
      </c>
      <c r="H17693">
        <v>0</v>
      </c>
      <c r="I17693">
        <f>IF(E17693="N2O",H17693*About!$B$103,IF('EPA non-CO2 Data'!E17693="CH4",'EPA non-CO2 Data'!H17693*About!$B$102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hidden="1" x14ac:dyDescent="0.35">
      <c r="A17694" t="s">
        <v>215</v>
      </c>
      <c r="B17694" t="s">
        <v>958</v>
      </c>
      <c r="C17694" t="s">
        <v>968</v>
      </c>
      <c r="D17694" t="s">
        <v>970</v>
      </c>
      <c r="E17694" t="s">
        <v>869</v>
      </c>
      <c r="F17694">
        <v>2021</v>
      </c>
      <c r="G17694" t="s">
        <v>919</v>
      </c>
      <c r="H17694">
        <v>0.21105386835270301</v>
      </c>
      <c r="I17694">
        <f>IF(E17694="N2O",H17694*About!$B$103,IF('EPA non-CO2 Data'!E17694="CH4",'EPA non-CO2 Data'!H17694*About!$B$102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hidden="1" x14ac:dyDescent="0.35">
      <c r="A17695" t="s">
        <v>215</v>
      </c>
      <c r="B17695" t="s">
        <v>958</v>
      </c>
      <c r="C17695" t="s">
        <v>968</v>
      </c>
      <c r="D17695" t="s">
        <v>969</v>
      </c>
      <c r="E17695" t="s">
        <v>869</v>
      </c>
      <c r="F17695">
        <v>2022</v>
      </c>
      <c r="G17695" t="s">
        <v>919</v>
      </c>
      <c r="H17695">
        <v>0</v>
      </c>
      <c r="I17695">
        <f>IF(E17695="N2O",H17695*About!$B$103,IF('EPA non-CO2 Data'!E17695="CH4",'EPA non-CO2 Data'!H17695*About!$B$102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hidden="1" x14ac:dyDescent="0.35">
      <c r="A17696" t="s">
        <v>215</v>
      </c>
      <c r="B17696" t="s">
        <v>958</v>
      </c>
      <c r="C17696" t="s">
        <v>968</v>
      </c>
      <c r="D17696" t="s">
        <v>970</v>
      </c>
      <c r="E17696" t="s">
        <v>869</v>
      </c>
      <c r="F17696">
        <v>2022</v>
      </c>
      <c r="G17696" t="s">
        <v>919</v>
      </c>
      <c r="H17696">
        <v>0.215034712882537</v>
      </c>
      <c r="I17696">
        <f>IF(E17696="N2O",H17696*About!$B$103,IF('EPA non-CO2 Data'!E17696="CH4",'EPA non-CO2 Data'!H17696*About!$B$102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hidden="1" x14ac:dyDescent="0.35">
      <c r="A17697" t="s">
        <v>215</v>
      </c>
      <c r="B17697" t="s">
        <v>958</v>
      </c>
      <c r="C17697" t="s">
        <v>968</v>
      </c>
      <c r="D17697" t="s">
        <v>969</v>
      </c>
      <c r="E17697" t="s">
        <v>869</v>
      </c>
      <c r="F17697">
        <v>2023</v>
      </c>
      <c r="G17697" t="s">
        <v>919</v>
      </c>
      <c r="H17697">
        <v>0</v>
      </c>
      <c r="I17697">
        <f>IF(E17697="N2O",H17697*About!$B$103,IF('EPA non-CO2 Data'!E17697="CH4",'EPA non-CO2 Data'!H17697*About!$B$102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hidden="1" x14ac:dyDescent="0.35">
      <c r="A17698" t="s">
        <v>215</v>
      </c>
      <c r="B17698" t="s">
        <v>958</v>
      </c>
      <c r="C17698" t="s">
        <v>968</v>
      </c>
      <c r="D17698" t="s">
        <v>970</v>
      </c>
      <c r="E17698" t="s">
        <v>869</v>
      </c>
      <c r="F17698">
        <v>2023</v>
      </c>
      <c r="G17698" t="s">
        <v>919</v>
      </c>
      <c r="H17698">
        <v>0.219015557412372</v>
      </c>
      <c r="I17698">
        <f>IF(E17698="N2O",H17698*About!$B$103,IF('EPA non-CO2 Data'!E17698="CH4",'EPA non-CO2 Data'!H17698*About!$B$102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hidden="1" x14ac:dyDescent="0.35">
      <c r="A17699" t="s">
        <v>215</v>
      </c>
      <c r="B17699" t="s">
        <v>958</v>
      </c>
      <c r="C17699" t="s">
        <v>968</v>
      </c>
      <c r="D17699" t="s">
        <v>969</v>
      </c>
      <c r="E17699" t="s">
        <v>869</v>
      </c>
      <c r="F17699">
        <v>2024</v>
      </c>
      <c r="G17699" t="s">
        <v>919</v>
      </c>
      <c r="H17699">
        <v>0</v>
      </c>
      <c r="I17699">
        <f>IF(E17699="N2O",H17699*About!$B$103,IF('EPA non-CO2 Data'!E17699="CH4",'EPA non-CO2 Data'!H17699*About!$B$102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hidden="1" x14ac:dyDescent="0.35">
      <c r="A17700" t="s">
        <v>215</v>
      </c>
      <c r="B17700" t="s">
        <v>958</v>
      </c>
      <c r="C17700" t="s">
        <v>968</v>
      </c>
      <c r="D17700" t="s">
        <v>970</v>
      </c>
      <c r="E17700" t="s">
        <v>869</v>
      </c>
      <c r="F17700">
        <v>2024</v>
      </c>
      <c r="G17700" t="s">
        <v>919</v>
      </c>
      <c r="H17700">
        <v>0.22299640194220599</v>
      </c>
      <c r="I17700">
        <f>IF(E17700="N2O",H17700*About!$B$103,IF('EPA non-CO2 Data'!E17700="CH4",'EPA non-CO2 Data'!H17700*About!$B$102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hidden="1" x14ac:dyDescent="0.35">
      <c r="A17701" t="s">
        <v>215</v>
      </c>
      <c r="B17701" t="s">
        <v>958</v>
      </c>
      <c r="C17701" t="s">
        <v>968</v>
      </c>
      <c r="D17701" t="s">
        <v>969</v>
      </c>
      <c r="E17701" t="s">
        <v>869</v>
      </c>
      <c r="F17701">
        <v>2025</v>
      </c>
      <c r="G17701" t="s">
        <v>919</v>
      </c>
      <c r="H17701">
        <v>0</v>
      </c>
      <c r="I17701">
        <f>IF(E17701="N2O",H17701*About!$B$103,IF('EPA non-CO2 Data'!E17701="CH4",'EPA non-CO2 Data'!H17701*About!$B$102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hidden="1" x14ac:dyDescent="0.35">
      <c r="A17702" t="s">
        <v>215</v>
      </c>
      <c r="B17702" t="s">
        <v>958</v>
      </c>
      <c r="C17702" t="s">
        <v>968</v>
      </c>
      <c r="D17702" t="s">
        <v>970</v>
      </c>
      <c r="E17702" t="s">
        <v>869</v>
      </c>
      <c r="F17702">
        <v>2025</v>
      </c>
      <c r="G17702" t="s">
        <v>919</v>
      </c>
      <c r="H17702">
        <v>0.22697724647204001</v>
      </c>
      <c r="I17702">
        <f>IF(E17702="N2O",H17702*About!$B$103,IF('EPA non-CO2 Data'!E17702="CH4",'EPA non-CO2 Data'!H17702*About!$B$102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hidden="1" x14ac:dyDescent="0.35">
      <c r="A17703" t="s">
        <v>215</v>
      </c>
      <c r="B17703" t="s">
        <v>958</v>
      </c>
      <c r="C17703" t="s">
        <v>968</v>
      </c>
      <c r="D17703" t="s">
        <v>969</v>
      </c>
      <c r="E17703" t="s">
        <v>869</v>
      </c>
      <c r="F17703">
        <v>2026</v>
      </c>
      <c r="G17703" t="s">
        <v>919</v>
      </c>
      <c r="H17703">
        <v>0</v>
      </c>
      <c r="I17703">
        <f>IF(E17703="N2O",H17703*About!$B$103,IF('EPA non-CO2 Data'!E17703="CH4",'EPA non-CO2 Data'!H17703*About!$B$102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hidden="1" x14ac:dyDescent="0.35">
      <c r="A17704" t="s">
        <v>215</v>
      </c>
      <c r="B17704" t="s">
        <v>958</v>
      </c>
      <c r="C17704" t="s">
        <v>968</v>
      </c>
      <c r="D17704" t="s">
        <v>970</v>
      </c>
      <c r="E17704" t="s">
        <v>869</v>
      </c>
      <c r="F17704">
        <v>2026</v>
      </c>
      <c r="G17704" t="s">
        <v>919</v>
      </c>
      <c r="H17704">
        <v>0.23072152713895699</v>
      </c>
      <c r="I17704">
        <f>IF(E17704="N2O",H17704*About!$B$103,IF('EPA non-CO2 Data'!E17704="CH4",'EPA non-CO2 Data'!H17704*About!$B$102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hidden="1" x14ac:dyDescent="0.35">
      <c r="A17705" t="s">
        <v>215</v>
      </c>
      <c r="B17705" t="s">
        <v>958</v>
      </c>
      <c r="C17705" t="s">
        <v>968</v>
      </c>
      <c r="D17705" t="s">
        <v>969</v>
      </c>
      <c r="E17705" t="s">
        <v>869</v>
      </c>
      <c r="F17705">
        <v>2027</v>
      </c>
      <c r="G17705" t="s">
        <v>919</v>
      </c>
      <c r="H17705">
        <v>0</v>
      </c>
      <c r="I17705">
        <f>IF(E17705="N2O",H17705*About!$B$103,IF('EPA non-CO2 Data'!E17705="CH4",'EPA non-CO2 Data'!H17705*About!$B$102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hidden="1" x14ac:dyDescent="0.35">
      <c r="A17706" t="s">
        <v>215</v>
      </c>
      <c r="B17706" t="s">
        <v>958</v>
      </c>
      <c r="C17706" t="s">
        <v>968</v>
      </c>
      <c r="D17706" t="s">
        <v>970</v>
      </c>
      <c r="E17706" t="s">
        <v>869</v>
      </c>
      <c r="F17706">
        <v>2027</v>
      </c>
      <c r="G17706" t="s">
        <v>919</v>
      </c>
      <c r="H17706">
        <v>0.234465807805875</v>
      </c>
      <c r="I17706">
        <f>IF(E17706="N2O",H17706*About!$B$103,IF('EPA non-CO2 Data'!E17706="CH4",'EPA non-CO2 Data'!H17706*About!$B$102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hidden="1" x14ac:dyDescent="0.35">
      <c r="A17707" t="s">
        <v>215</v>
      </c>
      <c r="B17707" t="s">
        <v>958</v>
      </c>
      <c r="C17707" t="s">
        <v>968</v>
      </c>
      <c r="D17707" t="s">
        <v>969</v>
      </c>
      <c r="E17707" t="s">
        <v>869</v>
      </c>
      <c r="F17707">
        <v>2028</v>
      </c>
      <c r="G17707" t="s">
        <v>919</v>
      </c>
      <c r="H17707">
        <v>0</v>
      </c>
      <c r="I17707">
        <f>IF(E17707="N2O",H17707*About!$B$103,IF('EPA non-CO2 Data'!E17707="CH4",'EPA non-CO2 Data'!H17707*About!$B$102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hidden="1" x14ac:dyDescent="0.35">
      <c r="A17708" t="s">
        <v>215</v>
      </c>
      <c r="B17708" t="s">
        <v>958</v>
      </c>
      <c r="C17708" t="s">
        <v>968</v>
      </c>
      <c r="D17708" t="s">
        <v>970</v>
      </c>
      <c r="E17708" t="s">
        <v>869</v>
      </c>
      <c r="F17708">
        <v>2028</v>
      </c>
      <c r="G17708" t="s">
        <v>919</v>
      </c>
      <c r="H17708">
        <v>0.23821008847279199</v>
      </c>
      <c r="I17708">
        <f>IF(E17708="N2O",H17708*About!$B$103,IF('EPA non-CO2 Data'!E17708="CH4",'EPA non-CO2 Data'!H17708*About!$B$102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hidden="1" x14ac:dyDescent="0.35">
      <c r="A17709" t="s">
        <v>215</v>
      </c>
      <c r="B17709" t="s">
        <v>958</v>
      </c>
      <c r="C17709" t="s">
        <v>968</v>
      </c>
      <c r="D17709" t="s">
        <v>969</v>
      </c>
      <c r="E17709" t="s">
        <v>869</v>
      </c>
      <c r="F17709">
        <v>2029</v>
      </c>
      <c r="G17709" t="s">
        <v>919</v>
      </c>
      <c r="H17709">
        <v>0</v>
      </c>
      <c r="I17709">
        <f>IF(E17709="N2O",H17709*About!$B$103,IF('EPA non-CO2 Data'!E17709="CH4",'EPA non-CO2 Data'!H17709*About!$B$102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hidden="1" x14ac:dyDescent="0.35">
      <c r="A17710" t="s">
        <v>215</v>
      </c>
      <c r="B17710" t="s">
        <v>958</v>
      </c>
      <c r="C17710" t="s">
        <v>968</v>
      </c>
      <c r="D17710" t="s">
        <v>970</v>
      </c>
      <c r="E17710" t="s">
        <v>869</v>
      </c>
      <c r="F17710">
        <v>2029</v>
      </c>
      <c r="G17710" t="s">
        <v>919</v>
      </c>
      <c r="H17710">
        <v>0.241954369139709</v>
      </c>
      <c r="I17710">
        <f>IF(E17710="N2O",H17710*About!$B$103,IF('EPA non-CO2 Data'!E17710="CH4",'EPA non-CO2 Data'!H17710*About!$B$102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hidden="1" x14ac:dyDescent="0.35">
      <c r="A17711" t="s">
        <v>215</v>
      </c>
      <c r="B17711" t="s">
        <v>958</v>
      </c>
      <c r="C17711" t="s">
        <v>968</v>
      </c>
      <c r="D17711" t="s">
        <v>969</v>
      </c>
      <c r="E17711" t="s">
        <v>869</v>
      </c>
      <c r="F17711">
        <v>2030</v>
      </c>
      <c r="G17711" t="s">
        <v>919</v>
      </c>
      <c r="H17711">
        <v>0</v>
      </c>
      <c r="I17711">
        <f>IF(E17711="N2O",H17711*About!$B$103,IF('EPA non-CO2 Data'!E17711="CH4",'EPA non-CO2 Data'!H17711*About!$B$102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hidden="1" x14ac:dyDescent="0.35">
      <c r="A17712" t="s">
        <v>215</v>
      </c>
      <c r="B17712" t="s">
        <v>958</v>
      </c>
      <c r="C17712" t="s">
        <v>968</v>
      </c>
      <c r="D17712" t="s">
        <v>970</v>
      </c>
      <c r="E17712" t="s">
        <v>869</v>
      </c>
      <c r="F17712">
        <v>2030</v>
      </c>
      <c r="G17712" t="s">
        <v>919</v>
      </c>
      <c r="H17712">
        <v>0.24569864980662601</v>
      </c>
      <c r="I17712">
        <f>IF(E17712="N2O",H17712*About!$B$103,IF('EPA non-CO2 Data'!E17712="CH4",'EPA non-CO2 Data'!H17712*About!$B$102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hidden="1" x14ac:dyDescent="0.35">
      <c r="A17713" t="s">
        <v>215</v>
      </c>
      <c r="B17713" t="s">
        <v>958</v>
      </c>
      <c r="C17713" t="s">
        <v>968</v>
      </c>
      <c r="D17713" t="s">
        <v>969</v>
      </c>
      <c r="E17713" t="s">
        <v>869</v>
      </c>
      <c r="F17713">
        <v>2031</v>
      </c>
      <c r="G17713" t="s">
        <v>919</v>
      </c>
      <c r="H17713">
        <v>0</v>
      </c>
      <c r="I17713">
        <f>IF(E17713="N2O",H17713*About!$B$103,IF('EPA non-CO2 Data'!E17713="CH4",'EPA non-CO2 Data'!H17713*About!$B$102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hidden="1" x14ac:dyDescent="0.35">
      <c r="A17714" t="s">
        <v>215</v>
      </c>
      <c r="B17714" t="s">
        <v>958</v>
      </c>
      <c r="C17714" t="s">
        <v>968</v>
      </c>
      <c r="D17714" t="s">
        <v>970</v>
      </c>
      <c r="E17714" t="s">
        <v>869</v>
      </c>
      <c r="F17714">
        <v>2031</v>
      </c>
      <c r="G17714" t="s">
        <v>919</v>
      </c>
      <c r="H17714">
        <v>0.248461451682746</v>
      </c>
      <c r="I17714">
        <f>IF(E17714="N2O",H17714*About!$B$103,IF('EPA non-CO2 Data'!E17714="CH4",'EPA non-CO2 Data'!H17714*About!$B$102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hidden="1" x14ac:dyDescent="0.35">
      <c r="A17715" t="s">
        <v>215</v>
      </c>
      <c r="B17715" t="s">
        <v>958</v>
      </c>
      <c r="C17715" t="s">
        <v>968</v>
      </c>
      <c r="D17715" t="s">
        <v>969</v>
      </c>
      <c r="E17715" t="s">
        <v>869</v>
      </c>
      <c r="F17715">
        <v>2032</v>
      </c>
      <c r="G17715" t="s">
        <v>919</v>
      </c>
      <c r="H17715">
        <v>0</v>
      </c>
      <c r="I17715">
        <f>IF(E17715="N2O",H17715*About!$B$103,IF('EPA non-CO2 Data'!E17715="CH4",'EPA non-CO2 Data'!H17715*About!$B$102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hidden="1" x14ac:dyDescent="0.35">
      <c r="A17716" t="s">
        <v>215</v>
      </c>
      <c r="B17716" t="s">
        <v>958</v>
      </c>
      <c r="C17716" t="s">
        <v>968</v>
      </c>
      <c r="D17716" t="s">
        <v>970</v>
      </c>
      <c r="E17716" t="s">
        <v>869</v>
      </c>
      <c r="F17716">
        <v>2032</v>
      </c>
      <c r="G17716" t="s">
        <v>919</v>
      </c>
      <c r="H17716">
        <v>0.25122425355886502</v>
      </c>
      <c r="I17716">
        <f>IF(E17716="N2O",H17716*About!$B$103,IF('EPA non-CO2 Data'!E17716="CH4",'EPA non-CO2 Data'!H17716*About!$B$102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hidden="1" x14ac:dyDescent="0.35">
      <c r="A17717" t="s">
        <v>215</v>
      </c>
      <c r="B17717" t="s">
        <v>958</v>
      </c>
      <c r="C17717" t="s">
        <v>968</v>
      </c>
      <c r="D17717" t="s">
        <v>969</v>
      </c>
      <c r="E17717" t="s">
        <v>869</v>
      </c>
      <c r="F17717">
        <v>2033</v>
      </c>
      <c r="G17717" t="s">
        <v>919</v>
      </c>
      <c r="H17717">
        <v>0</v>
      </c>
      <c r="I17717">
        <f>IF(E17717="N2O",H17717*About!$B$103,IF('EPA non-CO2 Data'!E17717="CH4",'EPA non-CO2 Data'!H17717*About!$B$102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hidden="1" x14ac:dyDescent="0.35">
      <c r="A17718" t="s">
        <v>215</v>
      </c>
      <c r="B17718" t="s">
        <v>958</v>
      </c>
      <c r="C17718" t="s">
        <v>968</v>
      </c>
      <c r="D17718" t="s">
        <v>970</v>
      </c>
      <c r="E17718" t="s">
        <v>869</v>
      </c>
      <c r="F17718">
        <v>2033</v>
      </c>
      <c r="G17718" t="s">
        <v>919</v>
      </c>
      <c r="H17718">
        <v>0.25398705543498501</v>
      </c>
      <c r="I17718">
        <f>IF(E17718="N2O",H17718*About!$B$103,IF('EPA non-CO2 Data'!E17718="CH4",'EPA non-CO2 Data'!H17718*About!$B$102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hidden="1" x14ac:dyDescent="0.35">
      <c r="A17719" t="s">
        <v>215</v>
      </c>
      <c r="B17719" t="s">
        <v>958</v>
      </c>
      <c r="C17719" t="s">
        <v>968</v>
      </c>
      <c r="D17719" t="s">
        <v>969</v>
      </c>
      <c r="E17719" t="s">
        <v>869</v>
      </c>
      <c r="F17719">
        <v>2034</v>
      </c>
      <c r="G17719" t="s">
        <v>919</v>
      </c>
      <c r="H17719">
        <v>0</v>
      </c>
      <c r="I17719">
        <f>IF(E17719="N2O",H17719*About!$B$103,IF('EPA non-CO2 Data'!E17719="CH4",'EPA non-CO2 Data'!H17719*About!$B$102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hidden="1" x14ac:dyDescent="0.35">
      <c r="A17720" t="s">
        <v>215</v>
      </c>
      <c r="B17720" t="s">
        <v>958</v>
      </c>
      <c r="C17720" t="s">
        <v>968</v>
      </c>
      <c r="D17720" t="s">
        <v>970</v>
      </c>
      <c r="E17720" t="s">
        <v>869</v>
      </c>
      <c r="F17720">
        <v>2034</v>
      </c>
      <c r="G17720" t="s">
        <v>919</v>
      </c>
      <c r="H17720">
        <v>0.256749857311105</v>
      </c>
      <c r="I17720">
        <f>IF(E17720="N2O",H17720*About!$B$103,IF('EPA non-CO2 Data'!E17720="CH4",'EPA non-CO2 Data'!H17720*About!$B$102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hidden="1" x14ac:dyDescent="0.35">
      <c r="A17721" t="s">
        <v>215</v>
      </c>
      <c r="B17721" t="s">
        <v>958</v>
      </c>
      <c r="C17721" t="s">
        <v>968</v>
      </c>
      <c r="D17721" t="s">
        <v>969</v>
      </c>
      <c r="E17721" t="s">
        <v>869</v>
      </c>
      <c r="F17721">
        <v>2035</v>
      </c>
      <c r="G17721" t="s">
        <v>919</v>
      </c>
      <c r="H17721">
        <v>0</v>
      </c>
      <c r="I17721">
        <f>IF(E17721="N2O",H17721*About!$B$103,IF('EPA non-CO2 Data'!E17721="CH4",'EPA non-CO2 Data'!H17721*About!$B$102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hidden="1" x14ac:dyDescent="0.35">
      <c r="A17722" t="s">
        <v>215</v>
      </c>
      <c r="B17722" t="s">
        <v>958</v>
      </c>
      <c r="C17722" t="s">
        <v>968</v>
      </c>
      <c r="D17722" t="s">
        <v>970</v>
      </c>
      <c r="E17722" t="s">
        <v>869</v>
      </c>
      <c r="F17722">
        <v>2035</v>
      </c>
      <c r="G17722" t="s">
        <v>919</v>
      </c>
      <c r="H17722">
        <v>0.25951265918722499</v>
      </c>
      <c r="I17722">
        <f>IF(E17722="N2O",H17722*About!$B$103,IF('EPA non-CO2 Data'!E17722="CH4",'EPA non-CO2 Data'!H17722*About!$B$102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hidden="1" x14ac:dyDescent="0.35">
      <c r="A17723" t="s">
        <v>215</v>
      </c>
      <c r="B17723" t="s">
        <v>958</v>
      </c>
      <c r="C17723" t="s">
        <v>968</v>
      </c>
      <c r="D17723" t="s">
        <v>969</v>
      </c>
      <c r="E17723" t="s">
        <v>869</v>
      </c>
      <c r="F17723">
        <v>2036</v>
      </c>
      <c r="G17723" t="s">
        <v>919</v>
      </c>
      <c r="H17723">
        <v>0</v>
      </c>
      <c r="I17723">
        <f>IF(E17723="N2O",H17723*About!$B$103,IF('EPA non-CO2 Data'!E17723="CH4",'EPA non-CO2 Data'!H17723*About!$B$102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hidden="1" x14ac:dyDescent="0.35">
      <c r="A17724" t="s">
        <v>215</v>
      </c>
      <c r="B17724" t="s">
        <v>958</v>
      </c>
      <c r="C17724" t="s">
        <v>968</v>
      </c>
      <c r="D17724" t="s">
        <v>970</v>
      </c>
      <c r="E17724" t="s">
        <v>869</v>
      </c>
      <c r="F17724">
        <v>2036</v>
      </c>
      <c r="G17724" t="s">
        <v>919</v>
      </c>
      <c r="H17724">
        <v>0.26243079513238998</v>
      </c>
      <c r="I17724">
        <f>IF(E17724="N2O",H17724*About!$B$103,IF('EPA non-CO2 Data'!E17724="CH4",'EPA non-CO2 Data'!H17724*About!$B$102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hidden="1" x14ac:dyDescent="0.35">
      <c r="A17725" t="s">
        <v>215</v>
      </c>
      <c r="B17725" t="s">
        <v>958</v>
      </c>
      <c r="C17725" t="s">
        <v>968</v>
      </c>
      <c r="D17725" t="s">
        <v>969</v>
      </c>
      <c r="E17725" t="s">
        <v>869</v>
      </c>
      <c r="F17725">
        <v>2037</v>
      </c>
      <c r="G17725" t="s">
        <v>919</v>
      </c>
      <c r="H17725">
        <v>0</v>
      </c>
      <c r="I17725">
        <f>IF(E17725="N2O",H17725*About!$B$103,IF('EPA non-CO2 Data'!E17725="CH4",'EPA non-CO2 Data'!H17725*About!$B$102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hidden="1" x14ac:dyDescent="0.35">
      <c r="A17726" t="s">
        <v>215</v>
      </c>
      <c r="B17726" t="s">
        <v>958</v>
      </c>
      <c r="C17726" t="s">
        <v>968</v>
      </c>
      <c r="D17726" t="s">
        <v>970</v>
      </c>
      <c r="E17726" t="s">
        <v>869</v>
      </c>
      <c r="F17726">
        <v>2037</v>
      </c>
      <c r="G17726" t="s">
        <v>919</v>
      </c>
      <c r="H17726">
        <v>0.26534893107755497</v>
      </c>
      <c r="I17726">
        <f>IF(E17726="N2O",H17726*About!$B$103,IF('EPA non-CO2 Data'!E17726="CH4",'EPA non-CO2 Data'!H17726*About!$B$102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hidden="1" x14ac:dyDescent="0.35">
      <c r="A17727" t="s">
        <v>215</v>
      </c>
      <c r="B17727" t="s">
        <v>958</v>
      </c>
      <c r="C17727" t="s">
        <v>968</v>
      </c>
      <c r="D17727" t="s">
        <v>969</v>
      </c>
      <c r="E17727" t="s">
        <v>869</v>
      </c>
      <c r="F17727">
        <v>2038</v>
      </c>
      <c r="G17727" t="s">
        <v>919</v>
      </c>
      <c r="H17727">
        <v>0</v>
      </c>
      <c r="I17727">
        <f>IF(E17727="N2O",H17727*About!$B$103,IF('EPA non-CO2 Data'!E17727="CH4",'EPA non-CO2 Data'!H17727*About!$B$102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hidden="1" x14ac:dyDescent="0.35">
      <c r="A17728" t="s">
        <v>215</v>
      </c>
      <c r="B17728" t="s">
        <v>958</v>
      </c>
      <c r="C17728" t="s">
        <v>968</v>
      </c>
      <c r="D17728" t="s">
        <v>970</v>
      </c>
      <c r="E17728" t="s">
        <v>869</v>
      </c>
      <c r="F17728">
        <v>2038</v>
      </c>
      <c r="G17728" t="s">
        <v>919</v>
      </c>
      <c r="H17728">
        <v>0.26826706702272102</v>
      </c>
      <c r="I17728">
        <f>IF(E17728="N2O",H17728*About!$B$103,IF('EPA non-CO2 Data'!E17728="CH4",'EPA non-CO2 Data'!H17728*About!$B$102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hidden="1" x14ac:dyDescent="0.35">
      <c r="A17729" t="s">
        <v>215</v>
      </c>
      <c r="B17729" t="s">
        <v>958</v>
      </c>
      <c r="C17729" t="s">
        <v>968</v>
      </c>
      <c r="D17729" t="s">
        <v>969</v>
      </c>
      <c r="E17729" t="s">
        <v>869</v>
      </c>
      <c r="F17729">
        <v>2039</v>
      </c>
      <c r="G17729" t="s">
        <v>919</v>
      </c>
      <c r="H17729">
        <v>0</v>
      </c>
      <c r="I17729">
        <f>IF(E17729="N2O",H17729*About!$B$103,IF('EPA non-CO2 Data'!E17729="CH4",'EPA non-CO2 Data'!H17729*About!$B$102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hidden="1" x14ac:dyDescent="0.35">
      <c r="A17730" t="s">
        <v>215</v>
      </c>
      <c r="B17730" t="s">
        <v>958</v>
      </c>
      <c r="C17730" t="s">
        <v>968</v>
      </c>
      <c r="D17730" t="s">
        <v>970</v>
      </c>
      <c r="E17730" t="s">
        <v>869</v>
      </c>
      <c r="F17730">
        <v>2039</v>
      </c>
      <c r="G17730" t="s">
        <v>919</v>
      </c>
      <c r="H17730">
        <v>0.27118520296788601</v>
      </c>
      <c r="I17730">
        <f>IF(E17730="N2O",H17730*About!$B$103,IF('EPA non-CO2 Data'!E17730="CH4",'EPA non-CO2 Data'!H17730*About!$B$102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hidden="1" x14ac:dyDescent="0.35">
      <c r="A17731" t="s">
        <v>215</v>
      </c>
      <c r="B17731" t="s">
        <v>958</v>
      </c>
      <c r="C17731" t="s">
        <v>968</v>
      </c>
      <c r="D17731" t="s">
        <v>969</v>
      </c>
      <c r="E17731" t="s">
        <v>869</v>
      </c>
      <c r="F17731">
        <v>2040</v>
      </c>
      <c r="G17731" t="s">
        <v>919</v>
      </c>
      <c r="H17731">
        <v>0</v>
      </c>
      <c r="I17731">
        <f>IF(E17731="N2O",H17731*About!$B$103,IF('EPA non-CO2 Data'!E17731="CH4",'EPA non-CO2 Data'!H17731*About!$B$102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hidden="1" x14ac:dyDescent="0.35">
      <c r="A17732" t="s">
        <v>215</v>
      </c>
      <c r="B17732" t="s">
        <v>958</v>
      </c>
      <c r="C17732" t="s">
        <v>968</v>
      </c>
      <c r="D17732" t="s">
        <v>970</v>
      </c>
      <c r="E17732" t="s">
        <v>869</v>
      </c>
      <c r="F17732">
        <v>2040</v>
      </c>
      <c r="G17732" t="s">
        <v>919</v>
      </c>
      <c r="H17732">
        <v>0.274103338913051</v>
      </c>
      <c r="I17732">
        <f>IF(E17732="N2O",H17732*About!$B$103,IF('EPA non-CO2 Data'!E17732="CH4",'EPA non-CO2 Data'!H17732*About!$B$102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hidden="1" x14ac:dyDescent="0.35">
      <c r="A17733" t="s">
        <v>215</v>
      </c>
      <c r="B17733" t="s">
        <v>958</v>
      </c>
      <c r="C17733" t="s">
        <v>968</v>
      </c>
      <c r="D17733" t="s">
        <v>969</v>
      </c>
      <c r="E17733" t="s">
        <v>869</v>
      </c>
      <c r="F17733">
        <v>2041</v>
      </c>
      <c r="G17733" t="s">
        <v>919</v>
      </c>
      <c r="H17733">
        <v>0</v>
      </c>
      <c r="I17733">
        <f>IF(E17733="N2O",H17733*About!$B$103,IF('EPA non-CO2 Data'!E17733="CH4",'EPA non-CO2 Data'!H17733*About!$B$102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hidden="1" x14ac:dyDescent="0.35">
      <c r="A17734" t="s">
        <v>215</v>
      </c>
      <c r="B17734" t="s">
        <v>958</v>
      </c>
      <c r="C17734" t="s">
        <v>968</v>
      </c>
      <c r="D17734" t="s">
        <v>970</v>
      </c>
      <c r="E17734" t="s">
        <v>869</v>
      </c>
      <c r="F17734">
        <v>2041</v>
      </c>
      <c r="G17734" t="s">
        <v>919</v>
      </c>
      <c r="H17734">
        <v>0.27718554233417603</v>
      </c>
      <c r="I17734">
        <f>IF(E17734="N2O",H17734*About!$B$103,IF('EPA non-CO2 Data'!E17734="CH4",'EPA non-CO2 Data'!H17734*About!$B$102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hidden="1" x14ac:dyDescent="0.35">
      <c r="A17735" t="s">
        <v>215</v>
      </c>
      <c r="B17735" t="s">
        <v>958</v>
      </c>
      <c r="C17735" t="s">
        <v>968</v>
      </c>
      <c r="D17735" t="s">
        <v>969</v>
      </c>
      <c r="E17735" t="s">
        <v>869</v>
      </c>
      <c r="F17735">
        <v>2042</v>
      </c>
      <c r="G17735" t="s">
        <v>919</v>
      </c>
      <c r="H17735">
        <v>0</v>
      </c>
      <c r="I17735">
        <f>IF(E17735="N2O",H17735*About!$B$103,IF('EPA non-CO2 Data'!E17735="CH4",'EPA non-CO2 Data'!H17735*About!$B$102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hidden="1" x14ac:dyDescent="0.35">
      <c r="A17736" t="s">
        <v>215</v>
      </c>
      <c r="B17736" t="s">
        <v>958</v>
      </c>
      <c r="C17736" t="s">
        <v>968</v>
      </c>
      <c r="D17736" t="s">
        <v>970</v>
      </c>
      <c r="E17736" t="s">
        <v>869</v>
      </c>
      <c r="F17736">
        <v>2042</v>
      </c>
      <c r="G17736" t="s">
        <v>919</v>
      </c>
      <c r="H17736">
        <v>0.280267745755301</v>
      </c>
      <c r="I17736">
        <f>IF(E17736="N2O",H17736*About!$B$103,IF('EPA non-CO2 Data'!E17736="CH4",'EPA non-CO2 Data'!H17736*About!$B$102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hidden="1" x14ac:dyDescent="0.35">
      <c r="A17737" t="s">
        <v>215</v>
      </c>
      <c r="B17737" t="s">
        <v>958</v>
      </c>
      <c r="C17737" t="s">
        <v>968</v>
      </c>
      <c r="D17737" t="s">
        <v>969</v>
      </c>
      <c r="E17737" t="s">
        <v>869</v>
      </c>
      <c r="F17737">
        <v>2043</v>
      </c>
      <c r="G17737" t="s">
        <v>919</v>
      </c>
      <c r="H17737">
        <v>0</v>
      </c>
      <c r="I17737">
        <f>IF(E17737="N2O",H17737*About!$B$103,IF('EPA non-CO2 Data'!E17737="CH4",'EPA non-CO2 Data'!H17737*About!$B$102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hidden="1" x14ac:dyDescent="0.35">
      <c r="A17738" t="s">
        <v>215</v>
      </c>
      <c r="B17738" t="s">
        <v>958</v>
      </c>
      <c r="C17738" t="s">
        <v>968</v>
      </c>
      <c r="D17738" t="s">
        <v>970</v>
      </c>
      <c r="E17738" t="s">
        <v>869</v>
      </c>
      <c r="F17738">
        <v>2043</v>
      </c>
      <c r="G17738" t="s">
        <v>919</v>
      </c>
      <c r="H17738">
        <v>0.28334994917642498</v>
      </c>
      <c r="I17738">
        <f>IF(E17738="N2O",H17738*About!$B$103,IF('EPA non-CO2 Data'!E17738="CH4",'EPA non-CO2 Data'!H17738*About!$B$102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hidden="1" x14ac:dyDescent="0.35">
      <c r="A17739" t="s">
        <v>215</v>
      </c>
      <c r="B17739" t="s">
        <v>958</v>
      </c>
      <c r="C17739" t="s">
        <v>968</v>
      </c>
      <c r="D17739" t="s">
        <v>969</v>
      </c>
      <c r="E17739" t="s">
        <v>869</v>
      </c>
      <c r="F17739">
        <v>2044</v>
      </c>
      <c r="G17739" t="s">
        <v>919</v>
      </c>
      <c r="H17739">
        <v>0</v>
      </c>
      <c r="I17739">
        <f>IF(E17739="N2O",H17739*About!$B$103,IF('EPA non-CO2 Data'!E17739="CH4",'EPA non-CO2 Data'!H17739*About!$B$102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hidden="1" x14ac:dyDescent="0.35">
      <c r="A17740" t="s">
        <v>215</v>
      </c>
      <c r="B17740" t="s">
        <v>958</v>
      </c>
      <c r="C17740" t="s">
        <v>968</v>
      </c>
      <c r="D17740" t="s">
        <v>970</v>
      </c>
      <c r="E17740" t="s">
        <v>869</v>
      </c>
      <c r="F17740">
        <v>2044</v>
      </c>
      <c r="G17740" t="s">
        <v>919</v>
      </c>
      <c r="H17740">
        <v>0.28643215259755</v>
      </c>
      <c r="I17740">
        <f>IF(E17740="N2O",H17740*About!$B$103,IF('EPA non-CO2 Data'!E17740="CH4",'EPA non-CO2 Data'!H17740*About!$B$102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hidden="1" x14ac:dyDescent="0.35">
      <c r="A17741" t="s">
        <v>215</v>
      </c>
      <c r="B17741" t="s">
        <v>958</v>
      </c>
      <c r="C17741" t="s">
        <v>968</v>
      </c>
      <c r="D17741" t="s">
        <v>969</v>
      </c>
      <c r="E17741" t="s">
        <v>869</v>
      </c>
      <c r="F17741">
        <v>2045</v>
      </c>
      <c r="G17741" t="s">
        <v>919</v>
      </c>
      <c r="H17741">
        <v>0</v>
      </c>
      <c r="I17741">
        <f>IF(E17741="N2O",H17741*About!$B$103,IF('EPA non-CO2 Data'!E17741="CH4",'EPA non-CO2 Data'!H17741*About!$B$102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hidden="1" x14ac:dyDescent="0.35">
      <c r="A17742" t="s">
        <v>215</v>
      </c>
      <c r="B17742" t="s">
        <v>958</v>
      </c>
      <c r="C17742" t="s">
        <v>968</v>
      </c>
      <c r="D17742" t="s">
        <v>970</v>
      </c>
      <c r="E17742" t="s">
        <v>869</v>
      </c>
      <c r="F17742">
        <v>2045</v>
      </c>
      <c r="G17742" t="s">
        <v>919</v>
      </c>
      <c r="H17742">
        <v>0.28951435601867398</v>
      </c>
      <c r="I17742">
        <f>IF(E17742="N2O",H17742*About!$B$103,IF('EPA non-CO2 Data'!E17742="CH4",'EPA non-CO2 Data'!H17742*About!$B$102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hidden="1" x14ac:dyDescent="0.35">
      <c r="A17743" t="s">
        <v>215</v>
      </c>
      <c r="B17743" t="s">
        <v>958</v>
      </c>
      <c r="C17743" t="s">
        <v>968</v>
      </c>
      <c r="D17743" t="s">
        <v>969</v>
      </c>
      <c r="E17743" t="s">
        <v>869</v>
      </c>
      <c r="F17743">
        <v>2046</v>
      </c>
      <c r="G17743" t="s">
        <v>919</v>
      </c>
      <c r="H17743">
        <v>0</v>
      </c>
      <c r="I17743">
        <f>IF(E17743="N2O",H17743*About!$B$103,IF('EPA non-CO2 Data'!E17743="CH4",'EPA non-CO2 Data'!H17743*About!$B$102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hidden="1" x14ac:dyDescent="0.35">
      <c r="A17744" t="s">
        <v>215</v>
      </c>
      <c r="B17744" t="s">
        <v>958</v>
      </c>
      <c r="C17744" t="s">
        <v>968</v>
      </c>
      <c r="D17744" t="s">
        <v>970</v>
      </c>
      <c r="E17744" t="s">
        <v>869</v>
      </c>
      <c r="F17744">
        <v>2046</v>
      </c>
      <c r="G17744" t="s">
        <v>919</v>
      </c>
      <c r="H17744">
        <v>0.29276985134435701</v>
      </c>
      <c r="I17744">
        <f>IF(E17744="N2O",H17744*About!$B$103,IF('EPA non-CO2 Data'!E17744="CH4",'EPA non-CO2 Data'!H17744*About!$B$102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hidden="1" x14ac:dyDescent="0.35">
      <c r="A17745" t="s">
        <v>215</v>
      </c>
      <c r="B17745" t="s">
        <v>958</v>
      </c>
      <c r="C17745" t="s">
        <v>968</v>
      </c>
      <c r="D17745" t="s">
        <v>969</v>
      </c>
      <c r="E17745" t="s">
        <v>869</v>
      </c>
      <c r="F17745">
        <v>2047</v>
      </c>
      <c r="G17745" t="s">
        <v>919</v>
      </c>
      <c r="H17745">
        <v>0</v>
      </c>
      <c r="I17745">
        <f>IF(E17745="N2O",H17745*About!$B$103,IF('EPA non-CO2 Data'!E17745="CH4",'EPA non-CO2 Data'!H17745*About!$B$102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hidden="1" x14ac:dyDescent="0.35">
      <c r="A17746" t="s">
        <v>215</v>
      </c>
      <c r="B17746" t="s">
        <v>958</v>
      </c>
      <c r="C17746" t="s">
        <v>968</v>
      </c>
      <c r="D17746" t="s">
        <v>970</v>
      </c>
      <c r="E17746" t="s">
        <v>869</v>
      </c>
      <c r="F17746">
        <v>2047</v>
      </c>
      <c r="G17746" t="s">
        <v>919</v>
      </c>
      <c r="H17746">
        <v>0.29602534667003999</v>
      </c>
      <c r="I17746">
        <f>IF(E17746="N2O",H17746*About!$B$103,IF('EPA non-CO2 Data'!E17746="CH4",'EPA non-CO2 Data'!H17746*About!$B$102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hidden="1" x14ac:dyDescent="0.35">
      <c r="A17747" t="s">
        <v>215</v>
      </c>
      <c r="B17747" t="s">
        <v>958</v>
      </c>
      <c r="C17747" t="s">
        <v>968</v>
      </c>
      <c r="D17747" t="s">
        <v>969</v>
      </c>
      <c r="E17747" t="s">
        <v>869</v>
      </c>
      <c r="F17747">
        <v>2048</v>
      </c>
      <c r="G17747" t="s">
        <v>919</v>
      </c>
      <c r="H17747">
        <v>0</v>
      </c>
      <c r="I17747">
        <f>IF(E17747="N2O",H17747*About!$B$103,IF('EPA non-CO2 Data'!E17747="CH4",'EPA non-CO2 Data'!H17747*About!$B$102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hidden="1" x14ac:dyDescent="0.35">
      <c r="A17748" t="s">
        <v>215</v>
      </c>
      <c r="B17748" t="s">
        <v>958</v>
      </c>
      <c r="C17748" t="s">
        <v>968</v>
      </c>
      <c r="D17748" t="s">
        <v>970</v>
      </c>
      <c r="E17748" t="s">
        <v>869</v>
      </c>
      <c r="F17748">
        <v>2048</v>
      </c>
      <c r="G17748" t="s">
        <v>919</v>
      </c>
      <c r="H17748">
        <v>0.29928084199572202</v>
      </c>
      <c r="I17748">
        <f>IF(E17748="N2O",H17748*About!$B$103,IF('EPA non-CO2 Data'!E17748="CH4",'EPA non-CO2 Data'!H17748*About!$B$102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hidden="1" x14ac:dyDescent="0.35">
      <c r="A17749" t="s">
        <v>215</v>
      </c>
      <c r="B17749" t="s">
        <v>958</v>
      </c>
      <c r="C17749" t="s">
        <v>968</v>
      </c>
      <c r="D17749" t="s">
        <v>969</v>
      </c>
      <c r="E17749" t="s">
        <v>869</v>
      </c>
      <c r="F17749">
        <v>2049</v>
      </c>
      <c r="G17749" t="s">
        <v>919</v>
      </c>
      <c r="H17749">
        <v>0</v>
      </c>
      <c r="I17749">
        <f>IF(E17749="N2O",H17749*About!$B$103,IF('EPA non-CO2 Data'!E17749="CH4",'EPA non-CO2 Data'!H17749*About!$B$102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hidden="1" x14ac:dyDescent="0.35">
      <c r="A17750" t="s">
        <v>215</v>
      </c>
      <c r="B17750" t="s">
        <v>958</v>
      </c>
      <c r="C17750" t="s">
        <v>968</v>
      </c>
      <c r="D17750" t="s">
        <v>970</v>
      </c>
      <c r="E17750" t="s">
        <v>869</v>
      </c>
      <c r="F17750">
        <v>2049</v>
      </c>
      <c r="G17750" t="s">
        <v>919</v>
      </c>
      <c r="H17750">
        <v>0.302536337321405</v>
      </c>
      <c r="I17750">
        <f>IF(E17750="N2O",H17750*About!$B$103,IF('EPA non-CO2 Data'!E17750="CH4",'EPA non-CO2 Data'!H17750*About!$B$102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hidden="1" x14ac:dyDescent="0.35">
      <c r="A17751" t="s">
        <v>215</v>
      </c>
      <c r="B17751" t="s">
        <v>958</v>
      </c>
      <c r="C17751" t="s">
        <v>968</v>
      </c>
      <c r="D17751" t="s">
        <v>969</v>
      </c>
      <c r="E17751" t="s">
        <v>869</v>
      </c>
      <c r="F17751">
        <v>2050</v>
      </c>
      <c r="G17751" t="s">
        <v>919</v>
      </c>
      <c r="H17751">
        <v>0</v>
      </c>
      <c r="I17751">
        <f>IF(E17751="N2O",H17751*About!$B$103,IF('EPA non-CO2 Data'!E17751="CH4",'EPA non-CO2 Data'!H17751*About!$B$102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hidden="1" x14ac:dyDescent="0.35">
      <c r="A17752" t="s">
        <v>215</v>
      </c>
      <c r="B17752" t="s">
        <v>958</v>
      </c>
      <c r="C17752" t="s">
        <v>968</v>
      </c>
      <c r="D17752" t="s">
        <v>970</v>
      </c>
      <c r="E17752" t="s">
        <v>869</v>
      </c>
      <c r="F17752">
        <v>2050</v>
      </c>
      <c r="G17752" t="s">
        <v>919</v>
      </c>
      <c r="H17752">
        <v>0.30579183264708698</v>
      </c>
      <c r="I17752">
        <f>IF(E17752="N2O",H17752*About!$B$103,IF('EPA non-CO2 Data'!E17752="CH4",'EPA non-CO2 Data'!H17752*About!$B$102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hidden="1" x14ac:dyDescent="0.35">
      <c r="A17753" t="s">
        <v>215</v>
      </c>
      <c r="B17753" t="s">
        <v>958</v>
      </c>
      <c r="C17753" t="s">
        <v>971</v>
      </c>
      <c r="D17753" t="s">
        <v>675</v>
      </c>
      <c r="E17753" t="s">
        <v>964</v>
      </c>
      <c r="F17753">
        <v>1990</v>
      </c>
      <c r="G17753" t="s">
        <v>919</v>
      </c>
      <c r="H17753">
        <v>0</v>
      </c>
      <c r="I17753">
        <f>IF(E17753="N2O",H17753*About!$B$103,IF('EPA non-CO2 Data'!E17753="CH4",'EPA non-CO2 Data'!H17753*About!$B$102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hidden="1" x14ac:dyDescent="0.35">
      <c r="A17754" t="s">
        <v>215</v>
      </c>
      <c r="B17754" t="s">
        <v>958</v>
      </c>
      <c r="C17754" t="s">
        <v>971</v>
      </c>
      <c r="D17754" t="s">
        <v>972</v>
      </c>
      <c r="E17754" t="s">
        <v>964</v>
      </c>
      <c r="F17754">
        <v>1990</v>
      </c>
      <c r="G17754" t="s">
        <v>919</v>
      </c>
      <c r="H17754">
        <v>0</v>
      </c>
      <c r="I17754">
        <f>IF(E17754="N2O",H17754*About!$B$103,IF('EPA non-CO2 Data'!E17754="CH4",'EPA non-CO2 Data'!H17754*About!$B$102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hidden="1" x14ac:dyDescent="0.35">
      <c r="A17755" t="s">
        <v>215</v>
      </c>
      <c r="B17755" t="s">
        <v>958</v>
      </c>
      <c r="C17755" t="s">
        <v>971</v>
      </c>
      <c r="D17755" t="s">
        <v>674</v>
      </c>
      <c r="E17755" t="s">
        <v>964</v>
      </c>
      <c r="F17755">
        <v>1990</v>
      </c>
      <c r="G17755" t="s">
        <v>919</v>
      </c>
      <c r="H17755">
        <v>0</v>
      </c>
      <c r="I17755">
        <f>IF(E17755="N2O",H17755*About!$B$103,IF('EPA non-CO2 Data'!E17755="CH4",'EPA non-CO2 Data'!H17755*About!$B$102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hidden="1" x14ac:dyDescent="0.35">
      <c r="A17756" t="s">
        <v>215</v>
      </c>
      <c r="B17756" t="s">
        <v>958</v>
      </c>
      <c r="C17756" t="s">
        <v>971</v>
      </c>
      <c r="D17756" t="s">
        <v>973</v>
      </c>
      <c r="E17756" t="s">
        <v>964</v>
      </c>
      <c r="F17756">
        <v>1990</v>
      </c>
      <c r="G17756" t="s">
        <v>919</v>
      </c>
      <c r="H17756">
        <v>0</v>
      </c>
      <c r="I17756">
        <f>IF(E17756="N2O",H17756*About!$B$103,IF('EPA non-CO2 Data'!E17756="CH4",'EPA non-CO2 Data'!H17756*About!$B$102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hidden="1" x14ac:dyDescent="0.35">
      <c r="A17757" t="s">
        <v>215</v>
      </c>
      <c r="B17757" t="s">
        <v>958</v>
      </c>
      <c r="C17757" t="s">
        <v>971</v>
      </c>
      <c r="D17757" t="s">
        <v>974</v>
      </c>
      <c r="E17757" t="s">
        <v>964</v>
      </c>
      <c r="F17757">
        <v>1990</v>
      </c>
      <c r="G17757" t="s">
        <v>919</v>
      </c>
      <c r="H17757">
        <v>0</v>
      </c>
      <c r="I17757">
        <f>IF(E17757="N2O",H17757*About!$B$103,IF('EPA non-CO2 Data'!E17757="CH4",'EPA non-CO2 Data'!H17757*About!$B$102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hidden="1" x14ac:dyDescent="0.35">
      <c r="A17758" t="s">
        <v>215</v>
      </c>
      <c r="B17758" t="s">
        <v>958</v>
      </c>
      <c r="C17758" t="s">
        <v>971</v>
      </c>
      <c r="D17758" t="s">
        <v>675</v>
      </c>
      <c r="E17758" t="s">
        <v>964</v>
      </c>
      <c r="F17758">
        <v>1991</v>
      </c>
      <c r="G17758" t="s">
        <v>919</v>
      </c>
      <c r="H17758">
        <v>4.0640869129920602E-3</v>
      </c>
      <c r="I17758">
        <f>IF(E17758="N2O",H17758*About!$B$103,IF('EPA non-CO2 Data'!E17758="CH4",'EPA non-CO2 Data'!H17758*About!$B$102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hidden="1" x14ac:dyDescent="0.35">
      <c r="A17759" t="s">
        <v>215</v>
      </c>
      <c r="B17759" t="s">
        <v>958</v>
      </c>
      <c r="C17759" t="s">
        <v>971</v>
      </c>
      <c r="D17759" t="s">
        <v>972</v>
      </c>
      <c r="E17759" t="s">
        <v>964</v>
      </c>
      <c r="F17759">
        <v>1991</v>
      </c>
      <c r="G17759" t="s">
        <v>919</v>
      </c>
      <c r="H17759">
        <v>5.0917442734525601E-4</v>
      </c>
      <c r="I17759">
        <f>IF(E17759="N2O",H17759*About!$B$103,IF('EPA non-CO2 Data'!E17759="CH4",'EPA non-CO2 Data'!H17759*About!$B$102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hidden="1" x14ac:dyDescent="0.35">
      <c r="A17760" t="s">
        <v>215</v>
      </c>
      <c r="B17760" t="s">
        <v>958</v>
      </c>
      <c r="C17760" t="s">
        <v>971</v>
      </c>
      <c r="D17760" t="s">
        <v>674</v>
      </c>
      <c r="E17760" t="s">
        <v>964</v>
      </c>
      <c r="F17760">
        <v>1991</v>
      </c>
      <c r="G17760" t="s">
        <v>919</v>
      </c>
      <c r="H17760">
        <v>1.18017106344858E-3</v>
      </c>
      <c r="I17760">
        <f>IF(E17760="N2O",H17760*About!$B$103,IF('EPA non-CO2 Data'!E17760="CH4",'EPA non-CO2 Data'!H17760*About!$B$102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hidden="1" x14ac:dyDescent="0.35">
      <c r="A17761" t="s">
        <v>215</v>
      </c>
      <c r="B17761" t="s">
        <v>958</v>
      </c>
      <c r="C17761" t="s">
        <v>971</v>
      </c>
      <c r="D17761" t="s">
        <v>973</v>
      </c>
      <c r="E17761" t="s">
        <v>964</v>
      </c>
      <c r="F17761">
        <v>1991</v>
      </c>
      <c r="G17761" t="s">
        <v>919</v>
      </c>
      <c r="H17761">
        <v>0.12449479415882</v>
      </c>
      <c r="I17761">
        <f>IF(E17761="N2O",H17761*About!$B$103,IF('EPA non-CO2 Data'!E17761="CH4",'EPA non-CO2 Data'!H17761*About!$B$102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hidden="1" x14ac:dyDescent="0.35">
      <c r="A17762" t="s">
        <v>215</v>
      </c>
      <c r="B17762" t="s">
        <v>958</v>
      </c>
      <c r="C17762" t="s">
        <v>971</v>
      </c>
      <c r="D17762" t="s">
        <v>974</v>
      </c>
      <c r="E17762" t="s">
        <v>964</v>
      </c>
      <c r="F17762">
        <v>1991</v>
      </c>
      <c r="G17762" t="s">
        <v>919</v>
      </c>
      <c r="H17762">
        <v>1.37487186661979E-3</v>
      </c>
      <c r="I17762">
        <f>IF(E17762="N2O",H17762*About!$B$103,IF('EPA non-CO2 Data'!E17762="CH4",'EPA non-CO2 Data'!H17762*About!$B$102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hidden="1" x14ac:dyDescent="0.35">
      <c r="A17763" t="s">
        <v>215</v>
      </c>
      <c r="B17763" t="s">
        <v>958</v>
      </c>
      <c r="C17763" t="s">
        <v>971</v>
      </c>
      <c r="D17763" t="s">
        <v>675</v>
      </c>
      <c r="E17763" t="s">
        <v>964</v>
      </c>
      <c r="F17763">
        <v>1992</v>
      </c>
      <c r="G17763" t="s">
        <v>919</v>
      </c>
      <c r="H17763">
        <v>8.1281738259841203E-3</v>
      </c>
      <c r="I17763">
        <f>IF(E17763="N2O",H17763*About!$B$103,IF('EPA non-CO2 Data'!E17763="CH4",'EPA non-CO2 Data'!H17763*About!$B$102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hidden="1" x14ac:dyDescent="0.35">
      <c r="A17764" t="s">
        <v>215</v>
      </c>
      <c r="B17764" t="s">
        <v>958</v>
      </c>
      <c r="C17764" t="s">
        <v>971</v>
      </c>
      <c r="D17764" t="s">
        <v>972</v>
      </c>
      <c r="E17764" t="s">
        <v>964</v>
      </c>
      <c r="F17764">
        <v>1992</v>
      </c>
      <c r="G17764" t="s">
        <v>919</v>
      </c>
      <c r="H17764">
        <v>1.0183488546905101E-3</v>
      </c>
      <c r="I17764">
        <f>IF(E17764="N2O",H17764*About!$B$103,IF('EPA non-CO2 Data'!E17764="CH4",'EPA non-CO2 Data'!H17764*About!$B$102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hidden="1" x14ac:dyDescent="0.35">
      <c r="A17765" t="s">
        <v>215</v>
      </c>
      <c r="B17765" t="s">
        <v>958</v>
      </c>
      <c r="C17765" t="s">
        <v>971</v>
      </c>
      <c r="D17765" t="s">
        <v>674</v>
      </c>
      <c r="E17765" t="s">
        <v>964</v>
      </c>
      <c r="F17765">
        <v>1992</v>
      </c>
      <c r="G17765" t="s">
        <v>919</v>
      </c>
      <c r="H17765">
        <v>2.36034212689716E-3</v>
      </c>
      <c r="I17765">
        <f>IF(E17765="N2O",H17765*About!$B$103,IF('EPA non-CO2 Data'!E17765="CH4",'EPA non-CO2 Data'!H17765*About!$B$102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hidden="1" x14ac:dyDescent="0.35">
      <c r="A17766" t="s">
        <v>215</v>
      </c>
      <c r="B17766" t="s">
        <v>958</v>
      </c>
      <c r="C17766" t="s">
        <v>971</v>
      </c>
      <c r="D17766" t="s">
        <v>973</v>
      </c>
      <c r="E17766" t="s">
        <v>964</v>
      </c>
      <c r="F17766">
        <v>1992</v>
      </c>
      <c r="G17766" t="s">
        <v>919</v>
      </c>
      <c r="H17766">
        <v>0.24898958831764101</v>
      </c>
      <c r="I17766">
        <f>IF(E17766="N2O",H17766*About!$B$103,IF('EPA non-CO2 Data'!E17766="CH4",'EPA non-CO2 Data'!H17766*About!$B$102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hidden="1" x14ac:dyDescent="0.35">
      <c r="A17767" t="s">
        <v>215</v>
      </c>
      <c r="B17767" t="s">
        <v>958</v>
      </c>
      <c r="C17767" t="s">
        <v>971</v>
      </c>
      <c r="D17767" t="s">
        <v>974</v>
      </c>
      <c r="E17767" t="s">
        <v>964</v>
      </c>
      <c r="F17767">
        <v>1992</v>
      </c>
      <c r="G17767" t="s">
        <v>919</v>
      </c>
      <c r="H17767">
        <v>2.74974373323958E-3</v>
      </c>
      <c r="I17767">
        <f>IF(E17767="N2O",H17767*About!$B$103,IF('EPA non-CO2 Data'!E17767="CH4",'EPA non-CO2 Data'!H17767*About!$B$102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hidden="1" x14ac:dyDescent="0.35">
      <c r="A17768" t="s">
        <v>215</v>
      </c>
      <c r="B17768" t="s">
        <v>958</v>
      </c>
      <c r="C17768" t="s">
        <v>971</v>
      </c>
      <c r="D17768" t="s">
        <v>675</v>
      </c>
      <c r="E17768" t="s">
        <v>964</v>
      </c>
      <c r="F17768">
        <v>1993</v>
      </c>
      <c r="G17768" t="s">
        <v>919</v>
      </c>
      <c r="H17768">
        <v>1.21922607389762E-2</v>
      </c>
      <c r="I17768">
        <f>IF(E17768="N2O",H17768*About!$B$103,IF('EPA non-CO2 Data'!E17768="CH4",'EPA non-CO2 Data'!H17768*About!$B$102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hidden="1" x14ac:dyDescent="0.35">
      <c r="A17769" t="s">
        <v>215</v>
      </c>
      <c r="B17769" t="s">
        <v>958</v>
      </c>
      <c r="C17769" t="s">
        <v>971</v>
      </c>
      <c r="D17769" t="s">
        <v>972</v>
      </c>
      <c r="E17769" t="s">
        <v>964</v>
      </c>
      <c r="F17769">
        <v>1993</v>
      </c>
      <c r="G17769" t="s">
        <v>919</v>
      </c>
      <c r="H17769">
        <v>1.52752328203577E-3</v>
      </c>
      <c r="I17769">
        <f>IF(E17769="N2O",H17769*About!$B$103,IF('EPA non-CO2 Data'!E17769="CH4",'EPA non-CO2 Data'!H17769*About!$B$102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hidden="1" x14ac:dyDescent="0.35">
      <c r="A17770" t="s">
        <v>215</v>
      </c>
      <c r="B17770" t="s">
        <v>958</v>
      </c>
      <c r="C17770" t="s">
        <v>971</v>
      </c>
      <c r="D17770" t="s">
        <v>674</v>
      </c>
      <c r="E17770" t="s">
        <v>964</v>
      </c>
      <c r="F17770">
        <v>1993</v>
      </c>
      <c r="G17770" t="s">
        <v>919</v>
      </c>
      <c r="H17770">
        <v>3.54051319034573E-3</v>
      </c>
      <c r="I17770">
        <f>IF(E17770="N2O",H17770*About!$B$103,IF('EPA non-CO2 Data'!E17770="CH4",'EPA non-CO2 Data'!H17770*About!$B$102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hidden="1" x14ac:dyDescent="0.35">
      <c r="A17771" t="s">
        <v>215</v>
      </c>
      <c r="B17771" t="s">
        <v>958</v>
      </c>
      <c r="C17771" t="s">
        <v>971</v>
      </c>
      <c r="D17771" t="s">
        <v>973</v>
      </c>
      <c r="E17771" t="s">
        <v>964</v>
      </c>
      <c r="F17771">
        <v>1993</v>
      </c>
      <c r="G17771" t="s">
        <v>919</v>
      </c>
      <c r="H17771">
        <v>0.37348438247646099</v>
      </c>
      <c r="I17771">
        <f>IF(E17771="N2O",H17771*About!$B$103,IF('EPA non-CO2 Data'!E17771="CH4",'EPA non-CO2 Data'!H17771*About!$B$102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hidden="1" x14ac:dyDescent="0.35">
      <c r="A17772" t="s">
        <v>215</v>
      </c>
      <c r="B17772" t="s">
        <v>958</v>
      </c>
      <c r="C17772" t="s">
        <v>971</v>
      </c>
      <c r="D17772" t="s">
        <v>974</v>
      </c>
      <c r="E17772" t="s">
        <v>964</v>
      </c>
      <c r="F17772">
        <v>1993</v>
      </c>
      <c r="G17772" t="s">
        <v>919</v>
      </c>
      <c r="H17772">
        <v>4.1246155998593704E-3</v>
      </c>
      <c r="I17772">
        <f>IF(E17772="N2O",H17772*About!$B$103,IF('EPA non-CO2 Data'!E17772="CH4",'EPA non-CO2 Data'!H17772*About!$B$102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hidden="1" x14ac:dyDescent="0.35">
      <c r="A17773" t="s">
        <v>215</v>
      </c>
      <c r="B17773" t="s">
        <v>958</v>
      </c>
      <c r="C17773" t="s">
        <v>971</v>
      </c>
      <c r="D17773" t="s">
        <v>675</v>
      </c>
      <c r="E17773" t="s">
        <v>964</v>
      </c>
      <c r="F17773">
        <v>1994</v>
      </c>
      <c r="G17773" t="s">
        <v>919</v>
      </c>
      <c r="H17773">
        <v>1.6256347651968199E-2</v>
      </c>
      <c r="I17773">
        <f>IF(E17773="N2O",H17773*About!$B$103,IF('EPA non-CO2 Data'!E17773="CH4",'EPA non-CO2 Data'!H17773*About!$B$102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hidden="1" x14ac:dyDescent="0.35">
      <c r="A17774" t="s">
        <v>215</v>
      </c>
      <c r="B17774" t="s">
        <v>958</v>
      </c>
      <c r="C17774" t="s">
        <v>971</v>
      </c>
      <c r="D17774" t="s">
        <v>972</v>
      </c>
      <c r="E17774" t="s">
        <v>964</v>
      </c>
      <c r="F17774">
        <v>1994</v>
      </c>
      <c r="G17774" t="s">
        <v>919</v>
      </c>
      <c r="H17774">
        <v>2.0366977093810201E-3</v>
      </c>
      <c r="I17774">
        <f>IF(E17774="N2O",H17774*About!$B$103,IF('EPA non-CO2 Data'!E17774="CH4",'EPA non-CO2 Data'!H17774*About!$B$102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hidden="1" x14ac:dyDescent="0.35">
      <c r="A17775" t="s">
        <v>215</v>
      </c>
      <c r="B17775" t="s">
        <v>958</v>
      </c>
      <c r="C17775" t="s">
        <v>971</v>
      </c>
      <c r="D17775" t="s">
        <v>674</v>
      </c>
      <c r="E17775" t="s">
        <v>964</v>
      </c>
      <c r="F17775">
        <v>1994</v>
      </c>
      <c r="G17775" t="s">
        <v>919</v>
      </c>
      <c r="H17775">
        <v>4.7206842537943104E-3</v>
      </c>
      <c r="I17775">
        <f>IF(E17775="N2O",H17775*About!$B$103,IF('EPA non-CO2 Data'!E17775="CH4",'EPA non-CO2 Data'!H17775*About!$B$102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hidden="1" x14ac:dyDescent="0.35">
      <c r="A17776" t="s">
        <v>215</v>
      </c>
      <c r="B17776" t="s">
        <v>958</v>
      </c>
      <c r="C17776" t="s">
        <v>971</v>
      </c>
      <c r="D17776" t="s">
        <v>973</v>
      </c>
      <c r="E17776" t="s">
        <v>964</v>
      </c>
      <c r="F17776">
        <v>1994</v>
      </c>
      <c r="G17776" t="s">
        <v>919</v>
      </c>
      <c r="H17776">
        <v>0.49797917663528102</v>
      </c>
      <c r="I17776">
        <f>IF(E17776="N2O",H17776*About!$B$103,IF('EPA non-CO2 Data'!E17776="CH4",'EPA non-CO2 Data'!H17776*About!$B$102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hidden="1" x14ac:dyDescent="0.35">
      <c r="A17777" t="s">
        <v>215</v>
      </c>
      <c r="B17777" t="s">
        <v>958</v>
      </c>
      <c r="C17777" t="s">
        <v>971</v>
      </c>
      <c r="D17777" t="s">
        <v>974</v>
      </c>
      <c r="E17777" t="s">
        <v>964</v>
      </c>
      <c r="F17777">
        <v>1994</v>
      </c>
      <c r="G17777" t="s">
        <v>919</v>
      </c>
      <c r="H17777">
        <v>5.4994874664791599E-3</v>
      </c>
      <c r="I17777">
        <f>IF(E17777="N2O",H17777*About!$B$103,IF('EPA non-CO2 Data'!E17777="CH4",'EPA non-CO2 Data'!H17777*About!$B$102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hidden="1" x14ac:dyDescent="0.35">
      <c r="A17778" t="s">
        <v>215</v>
      </c>
      <c r="B17778" t="s">
        <v>958</v>
      </c>
      <c r="C17778" t="s">
        <v>971</v>
      </c>
      <c r="D17778" t="s">
        <v>675</v>
      </c>
      <c r="E17778" t="s">
        <v>964</v>
      </c>
      <c r="F17778">
        <v>1995</v>
      </c>
      <c r="G17778" t="s">
        <v>919</v>
      </c>
      <c r="H17778">
        <v>2.0320434564960299E-2</v>
      </c>
      <c r="I17778">
        <f>IF(E17778="N2O",H17778*About!$B$103,IF('EPA non-CO2 Data'!E17778="CH4",'EPA non-CO2 Data'!H17778*About!$B$102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hidden="1" x14ac:dyDescent="0.35">
      <c r="A17779" t="s">
        <v>215</v>
      </c>
      <c r="B17779" t="s">
        <v>958</v>
      </c>
      <c r="C17779" t="s">
        <v>971</v>
      </c>
      <c r="D17779" t="s">
        <v>972</v>
      </c>
      <c r="E17779" t="s">
        <v>964</v>
      </c>
      <c r="F17779">
        <v>1995</v>
      </c>
      <c r="G17779" t="s">
        <v>919</v>
      </c>
      <c r="H17779">
        <v>2.5458721367262798E-3</v>
      </c>
      <c r="I17779">
        <f>IF(E17779="N2O",H17779*About!$B$103,IF('EPA non-CO2 Data'!E17779="CH4",'EPA non-CO2 Data'!H17779*About!$B$102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hidden="1" x14ac:dyDescent="0.35">
      <c r="A17780" t="s">
        <v>215</v>
      </c>
      <c r="B17780" t="s">
        <v>958</v>
      </c>
      <c r="C17780" t="s">
        <v>971</v>
      </c>
      <c r="D17780" t="s">
        <v>674</v>
      </c>
      <c r="E17780" t="s">
        <v>964</v>
      </c>
      <c r="F17780">
        <v>1995</v>
      </c>
      <c r="G17780" t="s">
        <v>919</v>
      </c>
      <c r="H17780">
        <v>5.9008553172428899E-3</v>
      </c>
      <c r="I17780">
        <f>IF(E17780="N2O",H17780*About!$B$103,IF('EPA non-CO2 Data'!E17780="CH4",'EPA non-CO2 Data'!H17780*About!$B$102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hidden="1" x14ac:dyDescent="0.35">
      <c r="A17781" t="s">
        <v>215</v>
      </c>
      <c r="B17781" t="s">
        <v>958</v>
      </c>
      <c r="C17781" t="s">
        <v>971</v>
      </c>
      <c r="D17781" t="s">
        <v>973</v>
      </c>
      <c r="E17781" t="s">
        <v>964</v>
      </c>
      <c r="F17781">
        <v>1995</v>
      </c>
      <c r="G17781" t="s">
        <v>919</v>
      </c>
      <c r="H17781">
        <v>0.62247397079410205</v>
      </c>
      <c r="I17781">
        <f>IF(E17781="N2O",H17781*About!$B$103,IF('EPA non-CO2 Data'!E17781="CH4",'EPA non-CO2 Data'!H17781*About!$B$102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hidden="1" x14ac:dyDescent="0.35">
      <c r="A17782" t="s">
        <v>215</v>
      </c>
      <c r="B17782" t="s">
        <v>958</v>
      </c>
      <c r="C17782" t="s">
        <v>971</v>
      </c>
      <c r="D17782" t="s">
        <v>974</v>
      </c>
      <c r="E17782" t="s">
        <v>964</v>
      </c>
      <c r="F17782">
        <v>1995</v>
      </c>
      <c r="G17782" t="s">
        <v>919</v>
      </c>
      <c r="H17782">
        <v>6.8743593330989504E-3</v>
      </c>
      <c r="I17782">
        <f>IF(E17782="N2O",H17782*About!$B$103,IF('EPA non-CO2 Data'!E17782="CH4",'EPA non-CO2 Data'!H17782*About!$B$102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hidden="1" x14ac:dyDescent="0.35">
      <c r="A17783" t="s">
        <v>215</v>
      </c>
      <c r="B17783" t="s">
        <v>958</v>
      </c>
      <c r="C17783" t="s">
        <v>971</v>
      </c>
      <c r="D17783" t="s">
        <v>675</v>
      </c>
      <c r="E17783" t="s">
        <v>964</v>
      </c>
      <c r="F17783">
        <v>1996</v>
      </c>
      <c r="G17783" t="s">
        <v>919</v>
      </c>
      <c r="H17783">
        <v>2.5323239765627999E-2</v>
      </c>
      <c r="I17783">
        <f>IF(E17783="N2O",H17783*About!$B$103,IF('EPA non-CO2 Data'!E17783="CH4",'EPA non-CO2 Data'!H17783*About!$B$102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hidden="1" x14ac:dyDescent="0.35">
      <c r="A17784" t="s">
        <v>215</v>
      </c>
      <c r="B17784" t="s">
        <v>958</v>
      </c>
      <c r="C17784" t="s">
        <v>971</v>
      </c>
      <c r="D17784" t="s">
        <v>972</v>
      </c>
      <c r="E17784" t="s">
        <v>964</v>
      </c>
      <c r="F17784">
        <v>1996</v>
      </c>
      <c r="G17784" t="s">
        <v>919</v>
      </c>
      <c r="H17784">
        <v>1.02575081644154E-2</v>
      </c>
      <c r="I17784">
        <f>IF(E17784="N2O",H17784*About!$B$103,IF('EPA non-CO2 Data'!E17784="CH4",'EPA non-CO2 Data'!H17784*About!$B$102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hidden="1" x14ac:dyDescent="0.35">
      <c r="A17785" t="s">
        <v>215</v>
      </c>
      <c r="B17785" t="s">
        <v>958</v>
      </c>
      <c r="C17785" t="s">
        <v>971</v>
      </c>
      <c r="D17785" t="s">
        <v>674</v>
      </c>
      <c r="E17785" t="s">
        <v>964</v>
      </c>
      <c r="F17785">
        <v>1996</v>
      </c>
      <c r="G17785" t="s">
        <v>919</v>
      </c>
      <c r="H17785">
        <v>8.6087832747311806E-3</v>
      </c>
      <c r="I17785">
        <f>IF(E17785="N2O",H17785*About!$B$103,IF('EPA non-CO2 Data'!E17785="CH4",'EPA non-CO2 Data'!H17785*About!$B$102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hidden="1" x14ac:dyDescent="0.35">
      <c r="A17786" t="s">
        <v>215</v>
      </c>
      <c r="B17786" t="s">
        <v>958</v>
      </c>
      <c r="C17786" t="s">
        <v>971</v>
      </c>
      <c r="D17786" t="s">
        <v>973</v>
      </c>
      <c r="E17786" t="s">
        <v>964</v>
      </c>
      <c r="F17786">
        <v>1996</v>
      </c>
      <c r="G17786" t="s">
        <v>919</v>
      </c>
      <c r="H17786">
        <v>1.04622723677675</v>
      </c>
      <c r="I17786">
        <f>IF(E17786="N2O",H17786*About!$B$103,IF('EPA non-CO2 Data'!E17786="CH4",'EPA non-CO2 Data'!H17786*About!$B$102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hidden="1" x14ac:dyDescent="0.35">
      <c r="A17787" t="s">
        <v>215</v>
      </c>
      <c r="B17787" t="s">
        <v>958</v>
      </c>
      <c r="C17787" t="s">
        <v>971</v>
      </c>
      <c r="D17787" t="s">
        <v>974</v>
      </c>
      <c r="E17787" t="s">
        <v>964</v>
      </c>
      <c r="F17787">
        <v>1996</v>
      </c>
      <c r="G17787" t="s">
        <v>919</v>
      </c>
      <c r="H17787">
        <v>8.5802067716572901E-3</v>
      </c>
      <c r="I17787">
        <f>IF(E17787="N2O",H17787*About!$B$103,IF('EPA non-CO2 Data'!E17787="CH4",'EPA non-CO2 Data'!H17787*About!$B$102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hidden="1" x14ac:dyDescent="0.35">
      <c r="A17788" t="s">
        <v>215</v>
      </c>
      <c r="B17788" t="s">
        <v>958</v>
      </c>
      <c r="C17788" t="s">
        <v>971</v>
      </c>
      <c r="D17788" t="s">
        <v>675</v>
      </c>
      <c r="E17788" t="s">
        <v>964</v>
      </c>
      <c r="F17788">
        <v>1997</v>
      </c>
      <c r="G17788" t="s">
        <v>919</v>
      </c>
      <c r="H17788">
        <v>3.03260449662958E-2</v>
      </c>
      <c r="I17788">
        <f>IF(E17788="N2O",H17788*About!$B$103,IF('EPA non-CO2 Data'!E17788="CH4",'EPA non-CO2 Data'!H17788*About!$B$102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hidden="1" x14ac:dyDescent="0.35">
      <c r="A17789" t="s">
        <v>215</v>
      </c>
      <c r="B17789" t="s">
        <v>958</v>
      </c>
      <c r="C17789" t="s">
        <v>971</v>
      </c>
      <c r="D17789" t="s">
        <v>972</v>
      </c>
      <c r="E17789" t="s">
        <v>964</v>
      </c>
      <c r="F17789">
        <v>1997</v>
      </c>
      <c r="G17789" t="s">
        <v>919</v>
      </c>
      <c r="H17789">
        <v>1.7969144192104599E-2</v>
      </c>
      <c r="I17789">
        <f>IF(E17789="N2O",H17789*About!$B$103,IF('EPA non-CO2 Data'!E17789="CH4",'EPA non-CO2 Data'!H17789*About!$B$102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hidden="1" x14ac:dyDescent="0.35">
      <c r="A17790" t="s">
        <v>215</v>
      </c>
      <c r="B17790" t="s">
        <v>958</v>
      </c>
      <c r="C17790" t="s">
        <v>971</v>
      </c>
      <c r="D17790" t="s">
        <v>674</v>
      </c>
      <c r="E17790" t="s">
        <v>964</v>
      </c>
      <c r="F17790">
        <v>1997</v>
      </c>
      <c r="G17790" t="s">
        <v>919</v>
      </c>
      <c r="H17790">
        <v>1.1316711232219501E-2</v>
      </c>
      <c r="I17790">
        <f>IF(E17790="N2O",H17790*About!$B$103,IF('EPA non-CO2 Data'!E17790="CH4",'EPA non-CO2 Data'!H17790*About!$B$102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hidden="1" x14ac:dyDescent="0.35">
      <c r="A17791" t="s">
        <v>215</v>
      </c>
      <c r="B17791" t="s">
        <v>958</v>
      </c>
      <c r="C17791" t="s">
        <v>971</v>
      </c>
      <c r="D17791" t="s">
        <v>973</v>
      </c>
      <c r="E17791" t="s">
        <v>964</v>
      </c>
      <c r="F17791">
        <v>1997</v>
      </c>
      <c r="G17791" t="s">
        <v>919</v>
      </c>
      <c r="H17791">
        <v>1.4699805027594099</v>
      </c>
      <c r="I17791">
        <f>IF(E17791="N2O",H17791*About!$B$103,IF('EPA non-CO2 Data'!E17791="CH4",'EPA non-CO2 Data'!H17791*About!$B$102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hidden="1" x14ac:dyDescent="0.35">
      <c r="A17792" t="s">
        <v>215</v>
      </c>
      <c r="B17792" t="s">
        <v>958</v>
      </c>
      <c r="C17792" t="s">
        <v>971</v>
      </c>
      <c r="D17792" t="s">
        <v>974</v>
      </c>
      <c r="E17792" t="s">
        <v>964</v>
      </c>
      <c r="F17792">
        <v>1997</v>
      </c>
      <c r="G17792" t="s">
        <v>919</v>
      </c>
      <c r="H17792">
        <v>1.0286054210215599E-2</v>
      </c>
      <c r="I17792">
        <f>IF(E17792="N2O",H17792*About!$B$103,IF('EPA non-CO2 Data'!E17792="CH4",'EPA non-CO2 Data'!H17792*About!$B$102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hidden="1" x14ac:dyDescent="0.35">
      <c r="A17793" t="s">
        <v>215</v>
      </c>
      <c r="B17793" t="s">
        <v>958</v>
      </c>
      <c r="C17793" t="s">
        <v>971</v>
      </c>
      <c r="D17793" t="s">
        <v>675</v>
      </c>
      <c r="E17793" t="s">
        <v>964</v>
      </c>
      <c r="F17793">
        <v>1998</v>
      </c>
      <c r="G17793" t="s">
        <v>919</v>
      </c>
      <c r="H17793">
        <v>3.5328850166963598E-2</v>
      </c>
      <c r="I17793">
        <f>IF(E17793="N2O",H17793*About!$B$103,IF('EPA non-CO2 Data'!E17793="CH4",'EPA non-CO2 Data'!H17793*About!$B$102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hidden="1" x14ac:dyDescent="0.35">
      <c r="A17794" t="s">
        <v>215</v>
      </c>
      <c r="B17794" t="s">
        <v>958</v>
      </c>
      <c r="C17794" t="s">
        <v>971</v>
      </c>
      <c r="D17794" t="s">
        <v>972</v>
      </c>
      <c r="E17794" t="s">
        <v>964</v>
      </c>
      <c r="F17794">
        <v>1998</v>
      </c>
      <c r="G17794" t="s">
        <v>919</v>
      </c>
      <c r="H17794">
        <v>2.5680780219793701E-2</v>
      </c>
      <c r="I17794">
        <f>IF(E17794="N2O",H17794*About!$B$103,IF('EPA non-CO2 Data'!E17794="CH4",'EPA non-CO2 Data'!H17794*About!$B$102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hidden="1" x14ac:dyDescent="0.35">
      <c r="A17795" t="s">
        <v>215</v>
      </c>
      <c r="B17795" t="s">
        <v>958</v>
      </c>
      <c r="C17795" t="s">
        <v>971</v>
      </c>
      <c r="D17795" t="s">
        <v>674</v>
      </c>
      <c r="E17795" t="s">
        <v>964</v>
      </c>
      <c r="F17795">
        <v>1998</v>
      </c>
      <c r="G17795" t="s">
        <v>919</v>
      </c>
      <c r="H17795">
        <v>1.40246391897078E-2</v>
      </c>
      <c r="I17795">
        <f>IF(E17795="N2O",H17795*About!$B$103,IF('EPA non-CO2 Data'!E17795="CH4",'EPA non-CO2 Data'!H17795*About!$B$102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hidden="1" x14ac:dyDescent="0.35">
      <c r="A17796" t="s">
        <v>215</v>
      </c>
      <c r="B17796" t="s">
        <v>958</v>
      </c>
      <c r="C17796" t="s">
        <v>971</v>
      </c>
      <c r="D17796" t="s">
        <v>973</v>
      </c>
      <c r="E17796" t="s">
        <v>964</v>
      </c>
      <c r="F17796">
        <v>1998</v>
      </c>
      <c r="G17796" t="s">
        <v>919</v>
      </c>
      <c r="H17796">
        <v>1.8937337687420599</v>
      </c>
      <c r="I17796">
        <f>IF(E17796="N2O",H17796*About!$B$103,IF('EPA non-CO2 Data'!E17796="CH4",'EPA non-CO2 Data'!H17796*About!$B$102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hidden="1" x14ac:dyDescent="0.35">
      <c r="A17797" t="s">
        <v>215</v>
      </c>
      <c r="B17797" t="s">
        <v>958</v>
      </c>
      <c r="C17797" t="s">
        <v>971</v>
      </c>
      <c r="D17797" t="s">
        <v>974</v>
      </c>
      <c r="E17797" t="s">
        <v>964</v>
      </c>
      <c r="F17797">
        <v>1998</v>
      </c>
      <c r="G17797" t="s">
        <v>919</v>
      </c>
      <c r="H17797">
        <v>1.1991901648774001E-2</v>
      </c>
      <c r="I17797">
        <f>IF(E17797="N2O",H17797*About!$B$103,IF('EPA non-CO2 Data'!E17797="CH4",'EPA non-CO2 Data'!H17797*About!$B$102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hidden="1" x14ac:dyDescent="0.35">
      <c r="A17798" t="s">
        <v>215</v>
      </c>
      <c r="B17798" t="s">
        <v>958</v>
      </c>
      <c r="C17798" t="s">
        <v>971</v>
      </c>
      <c r="D17798" t="s">
        <v>675</v>
      </c>
      <c r="E17798" t="s">
        <v>964</v>
      </c>
      <c r="F17798">
        <v>1999</v>
      </c>
      <c r="G17798" t="s">
        <v>919</v>
      </c>
      <c r="H17798">
        <v>4.0331655367631301E-2</v>
      </c>
      <c r="I17798">
        <f>IF(E17798="N2O",H17798*About!$B$103,IF('EPA non-CO2 Data'!E17798="CH4",'EPA non-CO2 Data'!H17798*About!$B$102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hidden="1" x14ac:dyDescent="0.35">
      <c r="A17799" t="s">
        <v>215</v>
      </c>
      <c r="B17799" t="s">
        <v>958</v>
      </c>
      <c r="C17799" t="s">
        <v>971</v>
      </c>
      <c r="D17799" t="s">
        <v>972</v>
      </c>
      <c r="E17799" t="s">
        <v>964</v>
      </c>
      <c r="F17799">
        <v>1999</v>
      </c>
      <c r="G17799" t="s">
        <v>919</v>
      </c>
      <c r="H17799">
        <v>3.3392416247482799E-2</v>
      </c>
      <c r="I17799">
        <f>IF(E17799="N2O",H17799*About!$B$103,IF('EPA non-CO2 Data'!E17799="CH4",'EPA non-CO2 Data'!H17799*About!$B$102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hidden="1" x14ac:dyDescent="0.35">
      <c r="A17800" t="s">
        <v>215</v>
      </c>
      <c r="B17800" t="s">
        <v>958</v>
      </c>
      <c r="C17800" t="s">
        <v>971</v>
      </c>
      <c r="D17800" t="s">
        <v>674</v>
      </c>
      <c r="E17800" t="s">
        <v>964</v>
      </c>
      <c r="F17800">
        <v>1999</v>
      </c>
      <c r="G17800" t="s">
        <v>919</v>
      </c>
      <c r="H17800">
        <v>1.6732567147196099E-2</v>
      </c>
      <c r="I17800">
        <f>IF(E17800="N2O",H17800*About!$B$103,IF('EPA non-CO2 Data'!E17800="CH4",'EPA non-CO2 Data'!H17800*About!$B$102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hidden="1" x14ac:dyDescent="0.35">
      <c r="A17801" t="s">
        <v>215</v>
      </c>
      <c r="B17801" t="s">
        <v>958</v>
      </c>
      <c r="C17801" t="s">
        <v>971</v>
      </c>
      <c r="D17801" t="s">
        <v>973</v>
      </c>
      <c r="E17801" t="s">
        <v>964</v>
      </c>
      <c r="F17801">
        <v>1999</v>
      </c>
      <c r="G17801" t="s">
        <v>919</v>
      </c>
      <c r="H17801">
        <v>2.3174870347247101</v>
      </c>
      <c r="I17801">
        <f>IF(E17801="N2O",H17801*About!$B$103,IF('EPA non-CO2 Data'!E17801="CH4",'EPA non-CO2 Data'!H17801*About!$B$102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hidden="1" x14ac:dyDescent="0.35">
      <c r="A17802" t="s">
        <v>215</v>
      </c>
      <c r="B17802" t="s">
        <v>958</v>
      </c>
      <c r="C17802" t="s">
        <v>971</v>
      </c>
      <c r="D17802" t="s">
        <v>974</v>
      </c>
      <c r="E17802" t="s">
        <v>964</v>
      </c>
      <c r="F17802">
        <v>1999</v>
      </c>
      <c r="G17802" t="s">
        <v>919</v>
      </c>
      <c r="H17802">
        <v>1.36977490873323E-2</v>
      </c>
      <c r="I17802">
        <f>IF(E17802="N2O",H17802*About!$B$103,IF('EPA non-CO2 Data'!E17802="CH4",'EPA non-CO2 Data'!H17802*About!$B$102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hidden="1" x14ac:dyDescent="0.35">
      <c r="A17803" t="s">
        <v>215</v>
      </c>
      <c r="B17803" t="s">
        <v>958</v>
      </c>
      <c r="C17803" t="s">
        <v>971</v>
      </c>
      <c r="D17803" t="s">
        <v>675</v>
      </c>
      <c r="E17803" t="s">
        <v>964</v>
      </c>
      <c r="F17803">
        <v>2000</v>
      </c>
      <c r="G17803" t="s">
        <v>919</v>
      </c>
      <c r="H17803">
        <v>4.5334460568299102E-2</v>
      </c>
      <c r="I17803">
        <f>IF(E17803="N2O",H17803*About!$B$103,IF('EPA non-CO2 Data'!E17803="CH4",'EPA non-CO2 Data'!H17803*About!$B$102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hidden="1" x14ac:dyDescent="0.35">
      <c r="A17804" t="s">
        <v>215</v>
      </c>
      <c r="B17804" t="s">
        <v>958</v>
      </c>
      <c r="C17804" t="s">
        <v>971</v>
      </c>
      <c r="D17804" t="s">
        <v>972</v>
      </c>
      <c r="E17804" t="s">
        <v>964</v>
      </c>
      <c r="F17804">
        <v>2000</v>
      </c>
      <c r="G17804" t="s">
        <v>919</v>
      </c>
      <c r="H17804">
        <v>4.1104052275171998E-2</v>
      </c>
      <c r="I17804">
        <f>IF(E17804="N2O",H17804*About!$B$103,IF('EPA non-CO2 Data'!E17804="CH4",'EPA non-CO2 Data'!H17804*About!$B$102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hidden="1" x14ac:dyDescent="0.35">
      <c r="A17805" t="s">
        <v>215</v>
      </c>
      <c r="B17805" t="s">
        <v>958</v>
      </c>
      <c r="C17805" t="s">
        <v>971</v>
      </c>
      <c r="D17805" t="s">
        <v>674</v>
      </c>
      <c r="E17805" t="s">
        <v>964</v>
      </c>
      <c r="F17805">
        <v>2000</v>
      </c>
      <c r="G17805" t="s">
        <v>919</v>
      </c>
      <c r="H17805">
        <v>1.9440495104684399E-2</v>
      </c>
      <c r="I17805">
        <f>IF(E17805="N2O",H17805*About!$B$103,IF('EPA non-CO2 Data'!E17805="CH4",'EPA non-CO2 Data'!H17805*About!$B$102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hidden="1" x14ac:dyDescent="0.35">
      <c r="A17806" t="s">
        <v>215</v>
      </c>
      <c r="B17806" t="s">
        <v>958</v>
      </c>
      <c r="C17806" t="s">
        <v>971</v>
      </c>
      <c r="D17806" t="s">
        <v>973</v>
      </c>
      <c r="E17806" t="s">
        <v>964</v>
      </c>
      <c r="F17806">
        <v>2000</v>
      </c>
      <c r="G17806" t="s">
        <v>919</v>
      </c>
      <c r="H17806">
        <v>2.7412403007073598</v>
      </c>
      <c r="I17806">
        <f>IF(E17806="N2O",H17806*About!$B$103,IF('EPA non-CO2 Data'!E17806="CH4",'EPA non-CO2 Data'!H17806*About!$B$102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hidden="1" x14ac:dyDescent="0.35">
      <c r="A17807" t="s">
        <v>215</v>
      </c>
      <c r="B17807" t="s">
        <v>958</v>
      </c>
      <c r="C17807" t="s">
        <v>971</v>
      </c>
      <c r="D17807" t="s">
        <v>974</v>
      </c>
      <c r="E17807" t="s">
        <v>964</v>
      </c>
      <c r="F17807">
        <v>2000</v>
      </c>
      <c r="G17807" t="s">
        <v>919</v>
      </c>
      <c r="H17807">
        <v>1.5403596525890699E-2</v>
      </c>
      <c r="I17807">
        <f>IF(E17807="N2O",H17807*About!$B$103,IF('EPA non-CO2 Data'!E17807="CH4",'EPA non-CO2 Data'!H17807*About!$B$102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hidden="1" x14ac:dyDescent="0.35">
      <c r="A17808" t="s">
        <v>215</v>
      </c>
      <c r="B17808" t="s">
        <v>958</v>
      </c>
      <c r="C17808" t="s">
        <v>971</v>
      </c>
      <c r="D17808" t="s">
        <v>675</v>
      </c>
      <c r="E17808" t="s">
        <v>964</v>
      </c>
      <c r="F17808">
        <v>2001</v>
      </c>
      <c r="G17808" t="s">
        <v>919</v>
      </c>
      <c r="H17808">
        <v>6.2625996096910205E-2</v>
      </c>
      <c r="I17808">
        <f>IF(E17808="N2O",H17808*About!$B$103,IF('EPA non-CO2 Data'!E17808="CH4",'EPA non-CO2 Data'!H17808*About!$B$102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hidden="1" x14ac:dyDescent="0.35">
      <c r="A17809" t="s">
        <v>215</v>
      </c>
      <c r="B17809" t="s">
        <v>958</v>
      </c>
      <c r="C17809" t="s">
        <v>971</v>
      </c>
      <c r="D17809" t="s">
        <v>972</v>
      </c>
      <c r="E17809" t="s">
        <v>964</v>
      </c>
      <c r="F17809">
        <v>2001</v>
      </c>
      <c r="G17809" t="s">
        <v>919</v>
      </c>
      <c r="H17809">
        <v>5.5196252336744599E-2</v>
      </c>
      <c r="I17809">
        <f>IF(E17809="N2O",H17809*About!$B$103,IF('EPA non-CO2 Data'!E17809="CH4",'EPA non-CO2 Data'!H17809*About!$B$102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hidden="1" x14ac:dyDescent="0.35">
      <c r="A17810" t="s">
        <v>215</v>
      </c>
      <c r="B17810" t="s">
        <v>958</v>
      </c>
      <c r="C17810" t="s">
        <v>971</v>
      </c>
      <c r="D17810" t="s">
        <v>674</v>
      </c>
      <c r="E17810" t="s">
        <v>964</v>
      </c>
      <c r="F17810">
        <v>2001</v>
      </c>
      <c r="G17810" t="s">
        <v>919</v>
      </c>
      <c r="H17810">
        <v>2.9572892409969E-2</v>
      </c>
      <c r="I17810">
        <f>IF(E17810="N2O",H17810*About!$B$103,IF('EPA non-CO2 Data'!E17810="CH4",'EPA non-CO2 Data'!H17810*About!$B$102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hidden="1" x14ac:dyDescent="0.35">
      <c r="A17811" t="s">
        <v>215</v>
      </c>
      <c r="B17811" t="s">
        <v>958</v>
      </c>
      <c r="C17811" t="s">
        <v>971</v>
      </c>
      <c r="D17811" t="s">
        <v>973</v>
      </c>
      <c r="E17811" t="s">
        <v>964</v>
      </c>
      <c r="F17811">
        <v>2001</v>
      </c>
      <c r="G17811" t="s">
        <v>919</v>
      </c>
      <c r="H17811">
        <v>3.0010907455231899</v>
      </c>
      <c r="I17811">
        <f>IF(E17811="N2O",H17811*About!$B$103,IF('EPA non-CO2 Data'!E17811="CH4",'EPA non-CO2 Data'!H17811*About!$B$102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hidden="1" x14ac:dyDescent="0.35">
      <c r="A17812" t="s">
        <v>215</v>
      </c>
      <c r="B17812" t="s">
        <v>958</v>
      </c>
      <c r="C17812" t="s">
        <v>971</v>
      </c>
      <c r="D17812" t="s">
        <v>974</v>
      </c>
      <c r="E17812" t="s">
        <v>964</v>
      </c>
      <c r="F17812">
        <v>2001</v>
      </c>
      <c r="G17812" t="s">
        <v>919</v>
      </c>
      <c r="H17812">
        <v>1.5876280015897099E-2</v>
      </c>
      <c r="I17812">
        <f>IF(E17812="N2O",H17812*About!$B$103,IF('EPA non-CO2 Data'!E17812="CH4",'EPA non-CO2 Data'!H17812*About!$B$102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hidden="1" x14ac:dyDescent="0.35">
      <c r="A17813" t="s">
        <v>215</v>
      </c>
      <c r="B17813" t="s">
        <v>958</v>
      </c>
      <c r="C17813" t="s">
        <v>971</v>
      </c>
      <c r="D17813" t="s">
        <v>675</v>
      </c>
      <c r="E17813" t="s">
        <v>964</v>
      </c>
      <c r="F17813">
        <v>2002</v>
      </c>
      <c r="G17813" t="s">
        <v>919</v>
      </c>
      <c r="H17813">
        <v>7.9917531625521399E-2</v>
      </c>
      <c r="I17813">
        <f>IF(E17813="N2O",H17813*About!$B$103,IF('EPA non-CO2 Data'!E17813="CH4",'EPA non-CO2 Data'!H17813*About!$B$102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hidden="1" x14ac:dyDescent="0.35">
      <c r="A17814" t="s">
        <v>215</v>
      </c>
      <c r="B17814" t="s">
        <v>958</v>
      </c>
      <c r="C17814" t="s">
        <v>971</v>
      </c>
      <c r="D17814" t="s">
        <v>972</v>
      </c>
      <c r="E17814" t="s">
        <v>964</v>
      </c>
      <c r="F17814">
        <v>2002</v>
      </c>
      <c r="G17814" t="s">
        <v>919</v>
      </c>
      <c r="H17814">
        <v>6.9288452398317199E-2</v>
      </c>
      <c r="I17814">
        <f>IF(E17814="N2O",H17814*About!$B$103,IF('EPA non-CO2 Data'!E17814="CH4",'EPA non-CO2 Data'!H17814*About!$B$102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hidden="1" x14ac:dyDescent="0.35">
      <c r="A17815" t="s">
        <v>215</v>
      </c>
      <c r="B17815" t="s">
        <v>958</v>
      </c>
      <c r="C17815" t="s">
        <v>971</v>
      </c>
      <c r="D17815" t="s">
        <v>674</v>
      </c>
      <c r="E17815" t="s">
        <v>964</v>
      </c>
      <c r="F17815">
        <v>2002</v>
      </c>
      <c r="G17815" t="s">
        <v>919</v>
      </c>
      <c r="H17815">
        <v>3.9705289715253701E-2</v>
      </c>
      <c r="I17815">
        <f>IF(E17815="N2O",H17815*About!$B$103,IF('EPA non-CO2 Data'!E17815="CH4",'EPA non-CO2 Data'!H17815*About!$B$102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hidden="1" x14ac:dyDescent="0.35">
      <c r="A17816" t="s">
        <v>215</v>
      </c>
      <c r="B17816" t="s">
        <v>958</v>
      </c>
      <c r="C17816" t="s">
        <v>971</v>
      </c>
      <c r="D17816" t="s">
        <v>973</v>
      </c>
      <c r="E17816" t="s">
        <v>964</v>
      </c>
      <c r="F17816">
        <v>2002</v>
      </c>
      <c r="G17816" t="s">
        <v>919</v>
      </c>
      <c r="H17816">
        <v>3.26094119033902</v>
      </c>
      <c r="I17816">
        <f>IF(E17816="N2O",H17816*About!$B$103,IF('EPA non-CO2 Data'!E17816="CH4",'EPA non-CO2 Data'!H17816*About!$B$102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hidden="1" x14ac:dyDescent="0.35">
      <c r="A17817" t="s">
        <v>215</v>
      </c>
      <c r="B17817" t="s">
        <v>958</v>
      </c>
      <c r="C17817" t="s">
        <v>971</v>
      </c>
      <c r="D17817" t="s">
        <v>974</v>
      </c>
      <c r="E17817" t="s">
        <v>964</v>
      </c>
      <c r="F17817">
        <v>2002</v>
      </c>
      <c r="G17817" t="s">
        <v>919</v>
      </c>
      <c r="H17817">
        <v>1.6348963505903601E-2</v>
      </c>
      <c r="I17817">
        <f>IF(E17817="N2O",H17817*About!$B$103,IF('EPA non-CO2 Data'!E17817="CH4",'EPA non-CO2 Data'!H17817*About!$B$102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hidden="1" x14ac:dyDescent="0.35">
      <c r="A17818" t="s">
        <v>215</v>
      </c>
      <c r="B17818" t="s">
        <v>958</v>
      </c>
      <c r="C17818" t="s">
        <v>971</v>
      </c>
      <c r="D17818" t="s">
        <v>675</v>
      </c>
      <c r="E17818" t="s">
        <v>964</v>
      </c>
      <c r="F17818">
        <v>2003</v>
      </c>
      <c r="G17818" t="s">
        <v>919</v>
      </c>
      <c r="H17818">
        <v>9.7209067154132495E-2</v>
      </c>
      <c r="I17818">
        <f>IF(E17818="N2O",H17818*About!$B$103,IF('EPA non-CO2 Data'!E17818="CH4",'EPA non-CO2 Data'!H17818*About!$B$102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hidden="1" x14ac:dyDescent="0.35">
      <c r="A17819" t="s">
        <v>215</v>
      </c>
      <c r="B17819" t="s">
        <v>958</v>
      </c>
      <c r="C17819" t="s">
        <v>971</v>
      </c>
      <c r="D17819" t="s">
        <v>972</v>
      </c>
      <c r="E17819" t="s">
        <v>964</v>
      </c>
      <c r="F17819">
        <v>2003</v>
      </c>
      <c r="G17819" t="s">
        <v>919</v>
      </c>
      <c r="H17819">
        <v>8.3380652459889806E-2</v>
      </c>
      <c r="I17819">
        <f>IF(E17819="N2O",H17819*About!$B$103,IF('EPA non-CO2 Data'!E17819="CH4",'EPA non-CO2 Data'!H17819*About!$B$102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hidden="1" x14ac:dyDescent="0.35">
      <c r="A17820" t="s">
        <v>215</v>
      </c>
      <c r="B17820" t="s">
        <v>958</v>
      </c>
      <c r="C17820" t="s">
        <v>971</v>
      </c>
      <c r="D17820" t="s">
        <v>674</v>
      </c>
      <c r="E17820" t="s">
        <v>964</v>
      </c>
      <c r="F17820">
        <v>2003</v>
      </c>
      <c r="G17820" t="s">
        <v>919</v>
      </c>
      <c r="H17820">
        <v>4.9837687020538299E-2</v>
      </c>
      <c r="I17820">
        <f>IF(E17820="N2O",H17820*About!$B$103,IF('EPA non-CO2 Data'!E17820="CH4",'EPA non-CO2 Data'!H17820*About!$B$102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hidden="1" x14ac:dyDescent="0.35">
      <c r="A17821" t="s">
        <v>215</v>
      </c>
      <c r="B17821" t="s">
        <v>958</v>
      </c>
      <c r="C17821" t="s">
        <v>971</v>
      </c>
      <c r="D17821" t="s">
        <v>973</v>
      </c>
      <c r="E17821" t="s">
        <v>964</v>
      </c>
      <c r="F17821">
        <v>2003</v>
      </c>
      <c r="G17821" t="s">
        <v>919</v>
      </c>
      <c r="H17821">
        <v>3.5207916351548398</v>
      </c>
      <c r="I17821">
        <f>IF(E17821="N2O",H17821*About!$B$103,IF('EPA non-CO2 Data'!E17821="CH4",'EPA non-CO2 Data'!H17821*About!$B$102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hidden="1" x14ac:dyDescent="0.35">
      <c r="A17822" t="s">
        <v>215</v>
      </c>
      <c r="B17822" t="s">
        <v>958</v>
      </c>
      <c r="C17822" t="s">
        <v>971</v>
      </c>
      <c r="D17822" t="s">
        <v>974</v>
      </c>
      <c r="E17822" t="s">
        <v>964</v>
      </c>
      <c r="F17822">
        <v>2003</v>
      </c>
      <c r="G17822" t="s">
        <v>919</v>
      </c>
      <c r="H17822">
        <v>1.68216469959101E-2</v>
      </c>
      <c r="I17822">
        <f>IF(E17822="N2O",H17822*About!$B$103,IF('EPA non-CO2 Data'!E17822="CH4",'EPA non-CO2 Data'!H17822*About!$B$102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hidden="1" x14ac:dyDescent="0.35">
      <c r="A17823" t="s">
        <v>215</v>
      </c>
      <c r="B17823" t="s">
        <v>958</v>
      </c>
      <c r="C17823" t="s">
        <v>971</v>
      </c>
      <c r="D17823" t="s">
        <v>675</v>
      </c>
      <c r="E17823" t="s">
        <v>964</v>
      </c>
      <c r="F17823">
        <v>2004</v>
      </c>
      <c r="G17823" t="s">
        <v>919</v>
      </c>
      <c r="H17823">
        <v>0.11450060268274399</v>
      </c>
      <c r="I17823">
        <f>IF(E17823="N2O",H17823*About!$B$103,IF('EPA non-CO2 Data'!E17823="CH4",'EPA non-CO2 Data'!H17823*About!$B$102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hidden="1" x14ac:dyDescent="0.35">
      <c r="A17824" t="s">
        <v>215</v>
      </c>
      <c r="B17824" t="s">
        <v>958</v>
      </c>
      <c r="C17824" t="s">
        <v>971</v>
      </c>
      <c r="D17824" t="s">
        <v>972</v>
      </c>
      <c r="E17824" t="s">
        <v>964</v>
      </c>
      <c r="F17824">
        <v>2004</v>
      </c>
      <c r="G17824" t="s">
        <v>919</v>
      </c>
      <c r="H17824">
        <v>9.7472852521462497E-2</v>
      </c>
      <c r="I17824">
        <f>IF(E17824="N2O",H17824*About!$B$103,IF('EPA non-CO2 Data'!E17824="CH4",'EPA non-CO2 Data'!H17824*About!$B$102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hidden="1" x14ac:dyDescent="0.35">
      <c r="A17825" t="s">
        <v>215</v>
      </c>
      <c r="B17825" t="s">
        <v>958</v>
      </c>
      <c r="C17825" t="s">
        <v>971</v>
      </c>
      <c r="D17825" t="s">
        <v>674</v>
      </c>
      <c r="E17825" t="s">
        <v>964</v>
      </c>
      <c r="F17825">
        <v>2004</v>
      </c>
      <c r="G17825" t="s">
        <v>919</v>
      </c>
      <c r="H17825">
        <v>5.9970084325823E-2</v>
      </c>
      <c r="I17825">
        <f>IF(E17825="N2O",H17825*About!$B$103,IF('EPA non-CO2 Data'!E17825="CH4",'EPA non-CO2 Data'!H17825*About!$B$102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hidden="1" x14ac:dyDescent="0.35">
      <c r="A17826" t="s">
        <v>215</v>
      </c>
      <c r="B17826" t="s">
        <v>958</v>
      </c>
      <c r="C17826" t="s">
        <v>971</v>
      </c>
      <c r="D17826" t="s">
        <v>973</v>
      </c>
      <c r="E17826" t="s">
        <v>964</v>
      </c>
      <c r="F17826">
        <v>2004</v>
      </c>
      <c r="G17826" t="s">
        <v>919</v>
      </c>
      <c r="H17826">
        <v>3.7806420799706699</v>
      </c>
      <c r="I17826">
        <f>IF(E17826="N2O",H17826*About!$B$103,IF('EPA non-CO2 Data'!E17826="CH4",'EPA non-CO2 Data'!H17826*About!$B$102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hidden="1" x14ac:dyDescent="0.35">
      <c r="A17827" t="s">
        <v>215</v>
      </c>
      <c r="B17827" t="s">
        <v>958</v>
      </c>
      <c r="C17827" t="s">
        <v>971</v>
      </c>
      <c r="D17827" t="s">
        <v>974</v>
      </c>
      <c r="E17827" t="s">
        <v>964</v>
      </c>
      <c r="F17827">
        <v>2004</v>
      </c>
      <c r="G17827" t="s">
        <v>919</v>
      </c>
      <c r="H17827">
        <v>1.7294330485916599E-2</v>
      </c>
      <c r="I17827">
        <f>IF(E17827="N2O",H17827*About!$B$103,IF('EPA non-CO2 Data'!E17827="CH4",'EPA non-CO2 Data'!H17827*About!$B$102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hidden="1" x14ac:dyDescent="0.35">
      <c r="A17828" t="s">
        <v>215</v>
      </c>
      <c r="B17828" t="s">
        <v>958</v>
      </c>
      <c r="C17828" t="s">
        <v>971</v>
      </c>
      <c r="D17828" t="s">
        <v>675</v>
      </c>
      <c r="E17828" t="s">
        <v>964</v>
      </c>
      <c r="F17828">
        <v>2005</v>
      </c>
      <c r="G17828" t="s">
        <v>919</v>
      </c>
      <c r="H17828">
        <v>0.13179213821135499</v>
      </c>
      <c r="I17828">
        <f>IF(E17828="N2O",H17828*About!$B$103,IF('EPA non-CO2 Data'!E17828="CH4",'EPA non-CO2 Data'!H17828*About!$B$102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hidden="1" x14ac:dyDescent="0.35">
      <c r="A17829" t="s">
        <v>215</v>
      </c>
      <c r="B17829" t="s">
        <v>958</v>
      </c>
      <c r="C17829" t="s">
        <v>971</v>
      </c>
      <c r="D17829" t="s">
        <v>972</v>
      </c>
      <c r="E17829" t="s">
        <v>964</v>
      </c>
      <c r="F17829">
        <v>2005</v>
      </c>
      <c r="G17829" t="s">
        <v>919</v>
      </c>
      <c r="H17829">
        <v>0.11156505258303499</v>
      </c>
      <c r="I17829">
        <f>IF(E17829="N2O",H17829*About!$B$103,IF('EPA non-CO2 Data'!E17829="CH4",'EPA non-CO2 Data'!H17829*About!$B$102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hidden="1" x14ac:dyDescent="0.35">
      <c r="A17830" t="s">
        <v>215</v>
      </c>
      <c r="B17830" t="s">
        <v>958</v>
      </c>
      <c r="C17830" t="s">
        <v>971</v>
      </c>
      <c r="D17830" t="s">
        <v>674</v>
      </c>
      <c r="E17830" t="s">
        <v>964</v>
      </c>
      <c r="F17830">
        <v>2005</v>
      </c>
      <c r="G17830" t="s">
        <v>919</v>
      </c>
      <c r="H17830">
        <v>7.0102481631107605E-2</v>
      </c>
      <c r="I17830">
        <f>IF(E17830="N2O",H17830*About!$B$103,IF('EPA non-CO2 Data'!E17830="CH4",'EPA non-CO2 Data'!H17830*About!$B$102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hidden="1" x14ac:dyDescent="0.35">
      <c r="A17831" t="s">
        <v>215</v>
      </c>
      <c r="B17831" t="s">
        <v>958</v>
      </c>
      <c r="C17831" t="s">
        <v>971</v>
      </c>
      <c r="D17831" t="s">
        <v>973</v>
      </c>
      <c r="E17831" t="s">
        <v>964</v>
      </c>
      <c r="F17831">
        <v>2005</v>
      </c>
      <c r="G17831" t="s">
        <v>919</v>
      </c>
      <c r="H17831">
        <v>4.0404925247865</v>
      </c>
      <c r="I17831">
        <f>IF(E17831="N2O",H17831*About!$B$103,IF('EPA non-CO2 Data'!E17831="CH4",'EPA non-CO2 Data'!H17831*About!$B$102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hidden="1" x14ac:dyDescent="0.35">
      <c r="A17832" t="s">
        <v>215</v>
      </c>
      <c r="B17832" t="s">
        <v>958</v>
      </c>
      <c r="C17832" t="s">
        <v>971</v>
      </c>
      <c r="D17832" t="s">
        <v>974</v>
      </c>
      <c r="E17832" t="s">
        <v>964</v>
      </c>
      <c r="F17832">
        <v>2005</v>
      </c>
      <c r="G17832" t="s">
        <v>919</v>
      </c>
      <c r="H17832">
        <v>1.7767013975923101E-2</v>
      </c>
      <c r="I17832">
        <f>IF(E17832="N2O",H17832*About!$B$103,IF('EPA non-CO2 Data'!E17832="CH4",'EPA non-CO2 Data'!H17832*About!$B$102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hidden="1" x14ac:dyDescent="0.35">
      <c r="A17833" t="s">
        <v>215</v>
      </c>
      <c r="B17833" t="s">
        <v>958</v>
      </c>
      <c r="C17833" t="s">
        <v>971</v>
      </c>
      <c r="D17833" t="s">
        <v>675</v>
      </c>
      <c r="E17833" t="s">
        <v>964</v>
      </c>
      <c r="F17833">
        <v>2006</v>
      </c>
      <c r="G17833" t="s">
        <v>919</v>
      </c>
      <c r="H17833">
        <v>0.14365726223728001</v>
      </c>
      <c r="I17833">
        <f>IF(E17833="N2O",H17833*About!$B$103,IF('EPA non-CO2 Data'!E17833="CH4",'EPA non-CO2 Data'!H17833*About!$B$102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hidden="1" x14ac:dyDescent="0.35">
      <c r="A17834" t="s">
        <v>215</v>
      </c>
      <c r="B17834" t="s">
        <v>958</v>
      </c>
      <c r="C17834" t="s">
        <v>971</v>
      </c>
      <c r="D17834" t="s">
        <v>972</v>
      </c>
      <c r="E17834" t="s">
        <v>964</v>
      </c>
      <c r="F17834">
        <v>2006</v>
      </c>
      <c r="G17834" t="s">
        <v>919</v>
      </c>
      <c r="H17834">
        <v>0.12526072793825399</v>
      </c>
      <c r="I17834">
        <f>IF(E17834="N2O",H17834*About!$B$103,IF('EPA non-CO2 Data'!E17834="CH4",'EPA non-CO2 Data'!H17834*About!$B$102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hidden="1" x14ac:dyDescent="0.35">
      <c r="A17835" t="s">
        <v>215</v>
      </c>
      <c r="B17835" t="s">
        <v>958</v>
      </c>
      <c r="C17835" t="s">
        <v>971</v>
      </c>
      <c r="D17835" t="s">
        <v>674</v>
      </c>
      <c r="E17835" t="s">
        <v>964</v>
      </c>
      <c r="F17835">
        <v>2006</v>
      </c>
      <c r="G17835" t="s">
        <v>919</v>
      </c>
      <c r="H17835">
        <v>8.5515204271543105E-2</v>
      </c>
      <c r="I17835">
        <f>IF(E17835="N2O",H17835*About!$B$103,IF('EPA non-CO2 Data'!E17835="CH4",'EPA non-CO2 Data'!H17835*About!$B$102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hidden="1" x14ac:dyDescent="0.35">
      <c r="A17836" t="s">
        <v>215</v>
      </c>
      <c r="B17836" t="s">
        <v>958</v>
      </c>
      <c r="C17836" t="s">
        <v>971</v>
      </c>
      <c r="D17836" t="s">
        <v>973</v>
      </c>
      <c r="E17836" t="s">
        <v>964</v>
      </c>
      <c r="F17836">
        <v>2006</v>
      </c>
      <c r="G17836" t="s">
        <v>919</v>
      </c>
      <c r="H17836">
        <v>5.1132435736753896</v>
      </c>
      <c r="I17836">
        <f>IF(E17836="N2O",H17836*About!$B$103,IF('EPA non-CO2 Data'!E17836="CH4",'EPA non-CO2 Data'!H17836*About!$B$102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hidden="1" x14ac:dyDescent="0.35">
      <c r="A17837" t="s">
        <v>215</v>
      </c>
      <c r="B17837" t="s">
        <v>958</v>
      </c>
      <c r="C17837" t="s">
        <v>971</v>
      </c>
      <c r="D17837" t="s">
        <v>974</v>
      </c>
      <c r="E17837" t="s">
        <v>964</v>
      </c>
      <c r="F17837">
        <v>2006</v>
      </c>
      <c r="G17837" t="s">
        <v>919</v>
      </c>
      <c r="H17837">
        <v>1.7915517693471598E-2</v>
      </c>
      <c r="I17837">
        <f>IF(E17837="N2O",H17837*About!$B$103,IF('EPA non-CO2 Data'!E17837="CH4",'EPA non-CO2 Data'!H17837*About!$B$102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hidden="1" x14ac:dyDescent="0.35">
      <c r="A17838" t="s">
        <v>215</v>
      </c>
      <c r="B17838" t="s">
        <v>958</v>
      </c>
      <c r="C17838" t="s">
        <v>971</v>
      </c>
      <c r="D17838" t="s">
        <v>675</v>
      </c>
      <c r="E17838" t="s">
        <v>964</v>
      </c>
      <c r="F17838">
        <v>2007</v>
      </c>
      <c r="G17838" t="s">
        <v>919</v>
      </c>
      <c r="H17838">
        <v>0.155522386263205</v>
      </c>
      <c r="I17838">
        <f>IF(E17838="N2O",H17838*About!$B$103,IF('EPA non-CO2 Data'!E17838="CH4",'EPA non-CO2 Data'!H17838*About!$B$102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hidden="1" x14ac:dyDescent="0.35">
      <c r="A17839" t="s">
        <v>215</v>
      </c>
      <c r="B17839" t="s">
        <v>958</v>
      </c>
      <c r="C17839" t="s">
        <v>971</v>
      </c>
      <c r="D17839" t="s">
        <v>972</v>
      </c>
      <c r="E17839" t="s">
        <v>964</v>
      </c>
      <c r="F17839">
        <v>2007</v>
      </c>
      <c r="G17839" t="s">
        <v>919</v>
      </c>
      <c r="H17839">
        <v>0.138956403293473</v>
      </c>
      <c r="I17839">
        <f>IF(E17839="N2O",H17839*About!$B$103,IF('EPA non-CO2 Data'!E17839="CH4",'EPA non-CO2 Data'!H17839*About!$B$102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hidden="1" x14ac:dyDescent="0.35">
      <c r="A17840" t="s">
        <v>215</v>
      </c>
      <c r="B17840" t="s">
        <v>958</v>
      </c>
      <c r="C17840" t="s">
        <v>971</v>
      </c>
      <c r="D17840" t="s">
        <v>674</v>
      </c>
      <c r="E17840" t="s">
        <v>964</v>
      </c>
      <c r="F17840">
        <v>2007</v>
      </c>
      <c r="G17840" t="s">
        <v>919</v>
      </c>
      <c r="H17840">
        <v>0.10092792691197899</v>
      </c>
      <c r="I17840">
        <f>IF(E17840="N2O",H17840*About!$B$103,IF('EPA non-CO2 Data'!E17840="CH4",'EPA non-CO2 Data'!H17840*About!$B$102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hidden="1" x14ac:dyDescent="0.35">
      <c r="A17841" t="s">
        <v>215</v>
      </c>
      <c r="B17841" t="s">
        <v>958</v>
      </c>
      <c r="C17841" t="s">
        <v>971</v>
      </c>
      <c r="D17841" t="s">
        <v>973</v>
      </c>
      <c r="E17841" t="s">
        <v>964</v>
      </c>
      <c r="F17841">
        <v>2007</v>
      </c>
      <c r="G17841" t="s">
        <v>919</v>
      </c>
      <c r="H17841">
        <v>6.1859946225642801</v>
      </c>
      <c r="I17841">
        <f>IF(E17841="N2O",H17841*About!$B$103,IF('EPA non-CO2 Data'!E17841="CH4",'EPA non-CO2 Data'!H17841*About!$B$102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hidden="1" x14ac:dyDescent="0.35">
      <c r="A17842" t="s">
        <v>215</v>
      </c>
      <c r="B17842" t="s">
        <v>958</v>
      </c>
      <c r="C17842" t="s">
        <v>971</v>
      </c>
      <c r="D17842" t="s">
        <v>974</v>
      </c>
      <c r="E17842" t="s">
        <v>964</v>
      </c>
      <c r="F17842">
        <v>2007</v>
      </c>
      <c r="G17842" t="s">
        <v>919</v>
      </c>
      <c r="H17842">
        <v>1.8064021411020099E-2</v>
      </c>
      <c r="I17842">
        <f>IF(E17842="N2O",H17842*About!$B$103,IF('EPA non-CO2 Data'!E17842="CH4",'EPA non-CO2 Data'!H17842*About!$B$102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hidden="1" x14ac:dyDescent="0.35">
      <c r="A17843" t="s">
        <v>215</v>
      </c>
      <c r="B17843" t="s">
        <v>958</v>
      </c>
      <c r="C17843" t="s">
        <v>971</v>
      </c>
      <c r="D17843" t="s">
        <v>675</v>
      </c>
      <c r="E17843" t="s">
        <v>964</v>
      </c>
      <c r="F17843">
        <v>2008</v>
      </c>
      <c r="G17843" t="s">
        <v>919</v>
      </c>
      <c r="H17843">
        <v>0.16738751028912999</v>
      </c>
      <c r="I17843">
        <f>IF(E17843="N2O",H17843*About!$B$103,IF('EPA non-CO2 Data'!E17843="CH4",'EPA non-CO2 Data'!H17843*About!$B$102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hidden="1" x14ac:dyDescent="0.35">
      <c r="A17844" t="s">
        <v>215</v>
      </c>
      <c r="B17844" t="s">
        <v>958</v>
      </c>
      <c r="C17844" t="s">
        <v>971</v>
      </c>
      <c r="D17844" t="s">
        <v>972</v>
      </c>
      <c r="E17844" t="s">
        <v>964</v>
      </c>
      <c r="F17844">
        <v>2008</v>
      </c>
      <c r="G17844" t="s">
        <v>919</v>
      </c>
      <c r="H17844">
        <v>0.15265207864869201</v>
      </c>
      <c r="I17844">
        <f>IF(E17844="N2O",H17844*About!$B$103,IF('EPA non-CO2 Data'!E17844="CH4",'EPA non-CO2 Data'!H17844*About!$B$102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hidden="1" x14ac:dyDescent="0.35">
      <c r="A17845" t="s">
        <v>215</v>
      </c>
      <c r="B17845" t="s">
        <v>958</v>
      </c>
      <c r="C17845" t="s">
        <v>971</v>
      </c>
      <c r="D17845" t="s">
        <v>674</v>
      </c>
      <c r="E17845" t="s">
        <v>964</v>
      </c>
      <c r="F17845">
        <v>2008</v>
      </c>
      <c r="G17845" t="s">
        <v>919</v>
      </c>
      <c r="H17845">
        <v>0.11634064955241399</v>
      </c>
      <c r="I17845">
        <f>IF(E17845="N2O",H17845*About!$B$103,IF('EPA non-CO2 Data'!E17845="CH4",'EPA non-CO2 Data'!H17845*About!$B$102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hidden="1" x14ac:dyDescent="0.35">
      <c r="A17846" t="s">
        <v>215</v>
      </c>
      <c r="B17846" t="s">
        <v>958</v>
      </c>
      <c r="C17846" t="s">
        <v>971</v>
      </c>
      <c r="D17846" t="s">
        <v>973</v>
      </c>
      <c r="E17846" t="s">
        <v>964</v>
      </c>
      <c r="F17846">
        <v>2008</v>
      </c>
      <c r="G17846" t="s">
        <v>919</v>
      </c>
      <c r="H17846">
        <v>7.2587456714531697</v>
      </c>
      <c r="I17846">
        <f>IF(E17846="N2O",H17846*About!$B$103,IF('EPA non-CO2 Data'!E17846="CH4",'EPA non-CO2 Data'!H17846*About!$B$102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hidden="1" x14ac:dyDescent="0.35">
      <c r="A17847" t="s">
        <v>215</v>
      </c>
      <c r="B17847" t="s">
        <v>958</v>
      </c>
      <c r="C17847" t="s">
        <v>971</v>
      </c>
      <c r="D17847" t="s">
        <v>974</v>
      </c>
      <c r="E17847" t="s">
        <v>964</v>
      </c>
      <c r="F17847">
        <v>2008</v>
      </c>
      <c r="G17847" t="s">
        <v>919</v>
      </c>
      <c r="H17847">
        <v>1.82125251285686E-2</v>
      </c>
      <c r="I17847">
        <f>IF(E17847="N2O",H17847*About!$B$103,IF('EPA non-CO2 Data'!E17847="CH4",'EPA non-CO2 Data'!H17847*About!$B$102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hidden="1" x14ac:dyDescent="0.35">
      <c r="A17848" t="s">
        <v>215</v>
      </c>
      <c r="B17848" t="s">
        <v>958</v>
      </c>
      <c r="C17848" t="s">
        <v>971</v>
      </c>
      <c r="D17848" t="s">
        <v>675</v>
      </c>
      <c r="E17848" t="s">
        <v>964</v>
      </c>
      <c r="F17848">
        <v>2009</v>
      </c>
      <c r="G17848" t="s">
        <v>919</v>
      </c>
      <c r="H17848">
        <v>0.179252634315055</v>
      </c>
      <c r="I17848">
        <f>IF(E17848="N2O",H17848*About!$B$103,IF('EPA non-CO2 Data'!E17848="CH4",'EPA non-CO2 Data'!H17848*About!$B$102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hidden="1" x14ac:dyDescent="0.35">
      <c r="A17849" t="s">
        <v>215</v>
      </c>
      <c r="B17849" t="s">
        <v>958</v>
      </c>
      <c r="C17849" t="s">
        <v>971</v>
      </c>
      <c r="D17849" t="s">
        <v>972</v>
      </c>
      <c r="E17849" t="s">
        <v>964</v>
      </c>
      <c r="F17849">
        <v>2009</v>
      </c>
      <c r="G17849" t="s">
        <v>919</v>
      </c>
      <c r="H17849">
        <v>0.166347754003911</v>
      </c>
      <c r="I17849">
        <f>IF(E17849="N2O",H17849*About!$B$103,IF('EPA non-CO2 Data'!E17849="CH4",'EPA non-CO2 Data'!H17849*About!$B$102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hidden="1" x14ac:dyDescent="0.35">
      <c r="A17850" t="s">
        <v>215</v>
      </c>
      <c r="B17850" t="s">
        <v>958</v>
      </c>
      <c r="C17850" t="s">
        <v>971</v>
      </c>
      <c r="D17850" t="s">
        <v>674</v>
      </c>
      <c r="E17850" t="s">
        <v>964</v>
      </c>
      <c r="F17850">
        <v>2009</v>
      </c>
      <c r="G17850" t="s">
        <v>919</v>
      </c>
      <c r="H17850">
        <v>0.13175337219284999</v>
      </c>
      <c r="I17850">
        <f>IF(E17850="N2O",H17850*About!$B$103,IF('EPA non-CO2 Data'!E17850="CH4",'EPA non-CO2 Data'!H17850*About!$B$102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hidden="1" x14ac:dyDescent="0.35">
      <c r="A17851" t="s">
        <v>215</v>
      </c>
      <c r="B17851" t="s">
        <v>958</v>
      </c>
      <c r="C17851" t="s">
        <v>971</v>
      </c>
      <c r="D17851" t="s">
        <v>973</v>
      </c>
      <c r="E17851" t="s">
        <v>964</v>
      </c>
      <c r="F17851">
        <v>2009</v>
      </c>
      <c r="G17851" t="s">
        <v>919</v>
      </c>
      <c r="H17851">
        <v>8.3314967203420593</v>
      </c>
      <c r="I17851">
        <f>IF(E17851="N2O",H17851*About!$B$103,IF('EPA non-CO2 Data'!E17851="CH4",'EPA non-CO2 Data'!H17851*About!$B$102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hidden="1" x14ac:dyDescent="0.35">
      <c r="A17852" t="s">
        <v>215</v>
      </c>
      <c r="B17852" t="s">
        <v>958</v>
      </c>
      <c r="C17852" t="s">
        <v>971</v>
      </c>
      <c r="D17852" t="s">
        <v>974</v>
      </c>
      <c r="E17852" t="s">
        <v>964</v>
      </c>
      <c r="F17852">
        <v>2009</v>
      </c>
      <c r="G17852" t="s">
        <v>919</v>
      </c>
      <c r="H17852">
        <v>1.8361028846117101E-2</v>
      </c>
      <c r="I17852">
        <f>IF(E17852="N2O",H17852*About!$B$103,IF('EPA non-CO2 Data'!E17852="CH4",'EPA non-CO2 Data'!H17852*About!$B$102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hidden="1" x14ac:dyDescent="0.35">
      <c r="A17853" t="s">
        <v>215</v>
      </c>
      <c r="B17853" t="s">
        <v>958</v>
      </c>
      <c r="C17853" t="s">
        <v>971</v>
      </c>
      <c r="D17853" t="s">
        <v>675</v>
      </c>
      <c r="E17853" t="s">
        <v>964</v>
      </c>
      <c r="F17853">
        <v>2010</v>
      </c>
      <c r="G17853" t="s">
        <v>919</v>
      </c>
      <c r="H17853">
        <v>0.19111775834097999</v>
      </c>
      <c r="I17853">
        <f>IF(E17853="N2O",H17853*About!$B$103,IF('EPA non-CO2 Data'!E17853="CH4",'EPA non-CO2 Data'!H17853*About!$B$102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hidden="1" x14ac:dyDescent="0.35">
      <c r="A17854" t="s">
        <v>215</v>
      </c>
      <c r="B17854" t="s">
        <v>958</v>
      </c>
      <c r="C17854" t="s">
        <v>971</v>
      </c>
      <c r="D17854" t="s">
        <v>972</v>
      </c>
      <c r="E17854" t="s">
        <v>964</v>
      </c>
      <c r="F17854">
        <v>2010</v>
      </c>
      <c r="G17854" t="s">
        <v>919</v>
      </c>
      <c r="H17854">
        <v>0.18004342935912901</v>
      </c>
      <c r="I17854">
        <f>IF(E17854="N2O",H17854*About!$B$103,IF('EPA non-CO2 Data'!E17854="CH4",'EPA non-CO2 Data'!H17854*About!$B$102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hidden="1" x14ac:dyDescent="0.35">
      <c r="A17855" t="s">
        <v>215</v>
      </c>
      <c r="B17855" t="s">
        <v>958</v>
      </c>
      <c r="C17855" t="s">
        <v>971</v>
      </c>
      <c r="D17855" t="s">
        <v>674</v>
      </c>
      <c r="E17855" t="s">
        <v>964</v>
      </c>
      <c r="F17855">
        <v>2010</v>
      </c>
      <c r="G17855" t="s">
        <v>919</v>
      </c>
      <c r="H17855">
        <v>0.14716609483328499</v>
      </c>
      <c r="I17855">
        <f>IF(E17855="N2O",H17855*About!$B$103,IF('EPA non-CO2 Data'!E17855="CH4",'EPA non-CO2 Data'!H17855*About!$B$102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hidden="1" x14ac:dyDescent="0.35">
      <c r="A17856" t="s">
        <v>215</v>
      </c>
      <c r="B17856" t="s">
        <v>958</v>
      </c>
      <c r="C17856" t="s">
        <v>971</v>
      </c>
      <c r="D17856" t="s">
        <v>973</v>
      </c>
      <c r="E17856" t="s">
        <v>964</v>
      </c>
      <c r="F17856">
        <v>2010</v>
      </c>
      <c r="G17856" t="s">
        <v>919</v>
      </c>
      <c r="H17856">
        <v>9.4042477692309507</v>
      </c>
      <c r="I17856">
        <f>IF(E17856="N2O",H17856*About!$B$103,IF('EPA non-CO2 Data'!E17856="CH4",'EPA non-CO2 Data'!H17856*About!$B$102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hidden="1" x14ac:dyDescent="0.35">
      <c r="A17857" t="s">
        <v>215</v>
      </c>
      <c r="B17857" t="s">
        <v>958</v>
      </c>
      <c r="C17857" t="s">
        <v>971</v>
      </c>
      <c r="D17857" t="s">
        <v>974</v>
      </c>
      <c r="E17857" t="s">
        <v>964</v>
      </c>
      <c r="F17857">
        <v>2010</v>
      </c>
      <c r="G17857" t="s">
        <v>919</v>
      </c>
      <c r="H17857">
        <v>1.8509532563665599E-2</v>
      </c>
      <c r="I17857">
        <f>IF(E17857="N2O",H17857*About!$B$103,IF('EPA non-CO2 Data'!E17857="CH4",'EPA non-CO2 Data'!H17857*About!$B$102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hidden="1" x14ac:dyDescent="0.35">
      <c r="A17858" t="s">
        <v>215</v>
      </c>
      <c r="B17858" t="s">
        <v>958</v>
      </c>
      <c r="C17858" t="s">
        <v>971</v>
      </c>
      <c r="D17858" t="s">
        <v>675</v>
      </c>
      <c r="E17858" t="s">
        <v>964</v>
      </c>
      <c r="F17858">
        <v>2011</v>
      </c>
      <c r="G17858" t="s">
        <v>919</v>
      </c>
      <c r="H17858">
        <v>0.19848521126694499</v>
      </c>
      <c r="I17858">
        <f>IF(E17858="N2O",H17858*About!$B$103,IF('EPA non-CO2 Data'!E17858="CH4",'EPA non-CO2 Data'!H17858*About!$B$102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hidden="1" x14ac:dyDescent="0.35">
      <c r="A17859" t="s">
        <v>215</v>
      </c>
      <c r="B17859" t="s">
        <v>958</v>
      </c>
      <c r="C17859" t="s">
        <v>971</v>
      </c>
      <c r="D17859" t="s">
        <v>972</v>
      </c>
      <c r="E17859" t="s">
        <v>964</v>
      </c>
      <c r="F17859">
        <v>2011</v>
      </c>
      <c r="G17859" t="s">
        <v>919</v>
      </c>
      <c r="H17859">
        <v>0.19562537832578</v>
      </c>
      <c r="I17859">
        <f>IF(E17859="N2O",H17859*About!$B$103,IF('EPA non-CO2 Data'!E17859="CH4",'EPA non-CO2 Data'!H17859*About!$B$102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hidden="1" x14ac:dyDescent="0.35">
      <c r="A17860" t="s">
        <v>215</v>
      </c>
      <c r="B17860" t="s">
        <v>958</v>
      </c>
      <c r="C17860" t="s">
        <v>971</v>
      </c>
      <c r="D17860" t="s">
        <v>674</v>
      </c>
      <c r="E17860" t="s">
        <v>964</v>
      </c>
      <c r="F17860">
        <v>2011</v>
      </c>
      <c r="G17860" t="s">
        <v>919</v>
      </c>
      <c r="H17860">
        <v>0.16322458968374801</v>
      </c>
      <c r="I17860">
        <f>IF(E17860="N2O",H17860*About!$B$103,IF('EPA non-CO2 Data'!E17860="CH4",'EPA non-CO2 Data'!H17860*About!$B$102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hidden="1" x14ac:dyDescent="0.35">
      <c r="A17861" t="s">
        <v>215</v>
      </c>
      <c r="B17861" t="s">
        <v>958</v>
      </c>
      <c r="C17861" t="s">
        <v>971</v>
      </c>
      <c r="D17861" t="s">
        <v>973</v>
      </c>
      <c r="E17861" t="s">
        <v>964</v>
      </c>
      <c r="F17861">
        <v>2011</v>
      </c>
      <c r="G17861" t="s">
        <v>919</v>
      </c>
      <c r="H17861">
        <v>10.582141743792899</v>
      </c>
      <c r="I17861">
        <f>IF(E17861="N2O",H17861*About!$B$103,IF('EPA non-CO2 Data'!E17861="CH4",'EPA non-CO2 Data'!H17861*About!$B$102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hidden="1" x14ac:dyDescent="0.35">
      <c r="A17862" t="s">
        <v>215</v>
      </c>
      <c r="B17862" t="s">
        <v>958</v>
      </c>
      <c r="C17862" t="s">
        <v>971</v>
      </c>
      <c r="D17862" t="s">
        <v>974</v>
      </c>
      <c r="E17862" t="s">
        <v>964</v>
      </c>
      <c r="F17862">
        <v>2011</v>
      </c>
      <c r="G17862" t="s">
        <v>919</v>
      </c>
      <c r="H17862">
        <v>1.9016678797980201E-2</v>
      </c>
      <c r="I17862">
        <f>IF(E17862="N2O",H17862*About!$B$103,IF('EPA non-CO2 Data'!E17862="CH4",'EPA non-CO2 Data'!H17862*About!$B$102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hidden="1" x14ac:dyDescent="0.35">
      <c r="A17863" t="s">
        <v>215</v>
      </c>
      <c r="B17863" t="s">
        <v>958</v>
      </c>
      <c r="C17863" t="s">
        <v>971</v>
      </c>
      <c r="D17863" t="s">
        <v>675</v>
      </c>
      <c r="E17863" t="s">
        <v>964</v>
      </c>
      <c r="F17863">
        <v>2012</v>
      </c>
      <c r="G17863" t="s">
        <v>919</v>
      </c>
      <c r="H17863">
        <v>0.20585266419291001</v>
      </c>
      <c r="I17863">
        <f>IF(E17863="N2O",H17863*About!$B$103,IF('EPA non-CO2 Data'!E17863="CH4",'EPA non-CO2 Data'!H17863*About!$B$102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hidden="1" x14ac:dyDescent="0.35">
      <c r="A17864" t="s">
        <v>215</v>
      </c>
      <c r="B17864" t="s">
        <v>958</v>
      </c>
      <c r="C17864" t="s">
        <v>971</v>
      </c>
      <c r="D17864" t="s">
        <v>972</v>
      </c>
      <c r="E17864" t="s">
        <v>964</v>
      </c>
      <c r="F17864">
        <v>2012</v>
      </c>
      <c r="G17864" t="s">
        <v>919</v>
      </c>
      <c r="H17864">
        <v>0.211207327292431</v>
      </c>
      <c r="I17864">
        <f>IF(E17864="N2O",H17864*About!$B$103,IF('EPA non-CO2 Data'!E17864="CH4",'EPA non-CO2 Data'!H17864*About!$B$102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hidden="1" x14ac:dyDescent="0.35">
      <c r="A17865" t="s">
        <v>215</v>
      </c>
      <c r="B17865" t="s">
        <v>958</v>
      </c>
      <c r="C17865" t="s">
        <v>971</v>
      </c>
      <c r="D17865" t="s">
        <v>674</v>
      </c>
      <c r="E17865" t="s">
        <v>964</v>
      </c>
      <c r="F17865">
        <v>2012</v>
      </c>
      <c r="G17865" t="s">
        <v>919</v>
      </c>
      <c r="H17865">
        <v>0.17928308453421099</v>
      </c>
      <c r="I17865">
        <f>IF(E17865="N2O",H17865*About!$B$103,IF('EPA non-CO2 Data'!E17865="CH4",'EPA non-CO2 Data'!H17865*About!$B$102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hidden="1" x14ac:dyDescent="0.35">
      <c r="A17866" t="s">
        <v>215</v>
      </c>
      <c r="B17866" t="s">
        <v>958</v>
      </c>
      <c r="C17866" t="s">
        <v>971</v>
      </c>
      <c r="D17866" t="s">
        <v>973</v>
      </c>
      <c r="E17866" t="s">
        <v>964</v>
      </c>
      <c r="F17866">
        <v>2012</v>
      </c>
      <c r="G17866" t="s">
        <v>919</v>
      </c>
      <c r="H17866">
        <v>11.760035718354899</v>
      </c>
      <c r="I17866">
        <f>IF(E17866="N2O",H17866*About!$B$103,IF('EPA non-CO2 Data'!E17866="CH4",'EPA non-CO2 Data'!H17866*About!$B$102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hidden="1" x14ac:dyDescent="0.35">
      <c r="A17867" t="s">
        <v>215</v>
      </c>
      <c r="B17867" t="s">
        <v>958</v>
      </c>
      <c r="C17867" t="s">
        <v>971</v>
      </c>
      <c r="D17867" t="s">
        <v>974</v>
      </c>
      <c r="E17867" t="s">
        <v>964</v>
      </c>
      <c r="F17867">
        <v>2012</v>
      </c>
      <c r="G17867" t="s">
        <v>919</v>
      </c>
      <c r="H17867">
        <v>1.95238250322948E-2</v>
      </c>
      <c r="I17867">
        <f>IF(E17867="N2O",H17867*About!$B$103,IF('EPA non-CO2 Data'!E17867="CH4",'EPA non-CO2 Data'!H17867*About!$B$102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hidden="1" x14ac:dyDescent="0.35">
      <c r="A17868" t="s">
        <v>215</v>
      </c>
      <c r="B17868" t="s">
        <v>958</v>
      </c>
      <c r="C17868" t="s">
        <v>971</v>
      </c>
      <c r="D17868" t="s">
        <v>675</v>
      </c>
      <c r="E17868" t="s">
        <v>964</v>
      </c>
      <c r="F17868">
        <v>2013</v>
      </c>
      <c r="G17868" t="s">
        <v>919</v>
      </c>
      <c r="H17868">
        <v>0.21322011711887601</v>
      </c>
      <c r="I17868">
        <f>IF(E17868="N2O",H17868*About!$B$103,IF('EPA non-CO2 Data'!E17868="CH4",'EPA non-CO2 Data'!H17868*About!$B$102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hidden="1" x14ac:dyDescent="0.35">
      <c r="A17869" t="s">
        <v>215</v>
      </c>
      <c r="B17869" t="s">
        <v>958</v>
      </c>
      <c r="C17869" t="s">
        <v>971</v>
      </c>
      <c r="D17869" t="s">
        <v>972</v>
      </c>
      <c r="E17869" t="s">
        <v>964</v>
      </c>
      <c r="F17869">
        <v>2013</v>
      </c>
      <c r="G17869" t="s">
        <v>919</v>
      </c>
      <c r="H17869">
        <v>0.22678927625908199</v>
      </c>
      <c r="I17869">
        <f>IF(E17869="N2O",H17869*About!$B$103,IF('EPA non-CO2 Data'!E17869="CH4",'EPA non-CO2 Data'!H17869*About!$B$102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hidden="1" x14ac:dyDescent="0.35">
      <c r="A17870" t="s">
        <v>215</v>
      </c>
      <c r="B17870" t="s">
        <v>958</v>
      </c>
      <c r="C17870" t="s">
        <v>971</v>
      </c>
      <c r="D17870" t="s">
        <v>674</v>
      </c>
      <c r="E17870" t="s">
        <v>964</v>
      </c>
      <c r="F17870">
        <v>2013</v>
      </c>
      <c r="G17870" t="s">
        <v>919</v>
      </c>
      <c r="H17870">
        <v>0.195341579384674</v>
      </c>
      <c r="I17870">
        <f>IF(E17870="N2O",H17870*About!$B$103,IF('EPA non-CO2 Data'!E17870="CH4",'EPA non-CO2 Data'!H17870*About!$B$102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hidden="1" x14ac:dyDescent="0.35">
      <c r="A17871" t="s">
        <v>215</v>
      </c>
      <c r="B17871" t="s">
        <v>958</v>
      </c>
      <c r="C17871" t="s">
        <v>971</v>
      </c>
      <c r="D17871" t="s">
        <v>973</v>
      </c>
      <c r="E17871" t="s">
        <v>964</v>
      </c>
      <c r="F17871">
        <v>2013</v>
      </c>
      <c r="G17871" t="s">
        <v>919</v>
      </c>
      <c r="H17871">
        <v>12.9379296929168</v>
      </c>
      <c r="I17871">
        <f>IF(E17871="N2O",H17871*About!$B$103,IF('EPA non-CO2 Data'!E17871="CH4",'EPA non-CO2 Data'!H17871*About!$B$102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hidden="1" x14ac:dyDescent="0.35">
      <c r="A17872" t="s">
        <v>215</v>
      </c>
      <c r="B17872" t="s">
        <v>958</v>
      </c>
      <c r="C17872" t="s">
        <v>971</v>
      </c>
      <c r="D17872" t="s">
        <v>974</v>
      </c>
      <c r="E17872" t="s">
        <v>964</v>
      </c>
      <c r="F17872">
        <v>2013</v>
      </c>
      <c r="G17872" t="s">
        <v>919</v>
      </c>
      <c r="H17872">
        <v>2.00309712666095E-2</v>
      </c>
      <c r="I17872">
        <f>IF(E17872="N2O",H17872*About!$B$103,IF('EPA non-CO2 Data'!E17872="CH4",'EPA non-CO2 Data'!H17872*About!$B$102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hidden="1" x14ac:dyDescent="0.35">
      <c r="A17873" t="s">
        <v>215</v>
      </c>
      <c r="B17873" t="s">
        <v>958</v>
      </c>
      <c r="C17873" t="s">
        <v>971</v>
      </c>
      <c r="D17873" t="s">
        <v>675</v>
      </c>
      <c r="E17873" t="s">
        <v>964</v>
      </c>
      <c r="F17873">
        <v>2014</v>
      </c>
      <c r="G17873" t="s">
        <v>919</v>
      </c>
      <c r="H17873">
        <v>0.220587570044841</v>
      </c>
      <c r="I17873">
        <f>IF(E17873="N2O",H17873*About!$B$103,IF('EPA non-CO2 Data'!E17873="CH4",'EPA non-CO2 Data'!H17873*About!$B$102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hidden="1" x14ac:dyDescent="0.35">
      <c r="A17874" t="s">
        <v>215</v>
      </c>
      <c r="B17874" t="s">
        <v>958</v>
      </c>
      <c r="C17874" t="s">
        <v>971</v>
      </c>
      <c r="D17874" t="s">
        <v>972</v>
      </c>
      <c r="E17874" t="s">
        <v>964</v>
      </c>
      <c r="F17874">
        <v>2014</v>
      </c>
      <c r="G17874" t="s">
        <v>919</v>
      </c>
      <c r="H17874">
        <v>0.24237122522573301</v>
      </c>
      <c r="I17874">
        <f>IF(E17874="N2O",H17874*About!$B$103,IF('EPA non-CO2 Data'!E17874="CH4",'EPA non-CO2 Data'!H17874*About!$B$102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hidden="1" x14ac:dyDescent="0.35">
      <c r="A17875" t="s">
        <v>215</v>
      </c>
      <c r="B17875" t="s">
        <v>958</v>
      </c>
      <c r="C17875" t="s">
        <v>971</v>
      </c>
      <c r="D17875" t="s">
        <v>674</v>
      </c>
      <c r="E17875" t="s">
        <v>964</v>
      </c>
      <c r="F17875">
        <v>2014</v>
      </c>
      <c r="G17875" t="s">
        <v>919</v>
      </c>
      <c r="H17875">
        <v>0.21140007423513699</v>
      </c>
      <c r="I17875">
        <f>IF(E17875="N2O",H17875*About!$B$103,IF('EPA non-CO2 Data'!E17875="CH4",'EPA non-CO2 Data'!H17875*About!$B$102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hidden="1" x14ac:dyDescent="0.35">
      <c r="A17876" t="s">
        <v>215</v>
      </c>
      <c r="B17876" t="s">
        <v>958</v>
      </c>
      <c r="C17876" t="s">
        <v>971</v>
      </c>
      <c r="D17876" t="s">
        <v>973</v>
      </c>
      <c r="E17876" t="s">
        <v>964</v>
      </c>
      <c r="F17876">
        <v>2014</v>
      </c>
      <c r="G17876" t="s">
        <v>919</v>
      </c>
      <c r="H17876">
        <v>14.1158236674788</v>
      </c>
      <c r="I17876">
        <f>IF(E17876="N2O",H17876*About!$B$103,IF('EPA non-CO2 Data'!E17876="CH4",'EPA non-CO2 Data'!H17876*About!$B$102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hidden="1" x14ac:dyDescent="0.35">
      <c r="A17877" t="s">
        <v>215</v>
      </c>
      <c r="B17877" t="s">
        <v>958</v>
      </c>
      <c r="C17877" t="s">
        <v>971</v>
      </c>
      <c r="D17877" t="s">
        <v>974</v>
      </c>
      <c r="E17877" t="s">
        <v>964</v>
      </c>
      <c r="F17877">
        <v>2014</v>
      </c>
      <c r="G17877" t="s">
        <v>919</v>
      </c>
      <c r="H17877">
        <v>2.0538117500924099E-2</v>
      </c>
      <c r="I17877">
        <f>IF(E17877="N2O",H17877*About!$B$103,IF('EPA non-CO2 Data'!E17877="CH4",'EPA non-CO2 Data'!H17877*About!$B$102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hidden="1" x14ac:dyDescent="0.35">
      <c r="A17878" t="s">
        <v>215</v>
      </c>
      <c r="B17878" t="s">
        <v>958</v>
      </c>
      <c r="C17878" t="s">
        <v>971</v>
      </c>
      <c r="D17878" t="s">
        <v>675</v>
      </c>
      <c r="E17878" t="s">
        <v>964</v>
      </c>
      <c r="F17878">
        <v>2015</v>
      </c>
      <c r="G17878" t="s">
        <v>919</v>
      </c>
      <c r="H17878">
        <v>0.227955022970806</v>
      </c>
      <c r="I17878">
        <f>IF(E17878="N2O",H17878*About!$B$103,IF('EPA non-CO2 Data'!E17878="CH4",'EPA non-CO2 Data'!H17878*About!$B$102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hidden="1" x14ac:dyDescent="0.35">
      <c r="A17879" t="s">
        <v>215</v>
      </c>
      <c r="B17879" t="s">
        <v>958</v>
      </c>
      <c r="C17879" t="s">
        <v>971</v>
      </c>
      <c r="D17879" t="s">
        <v>972</v>
      </c>
      <c r="E17879" t="s">
        <v>964</v>
      </c>
      <c r="F17879">
        <v>2015</v>
      </c>
      <c r="G17879" t="s">
        <v>919</v>
      </c>
      <c r="H17879">
        <v>0.257953174192384</v>
      </c>
      <c r="I17879">
        <f>IF(E17879="N2O",H17879*About!$B$103,IF('EPA non-CO2 Data'!E17879="CH4",'EPA non-CO2 Data'!H17879*About!$B$102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hidden="1" x14ac:dyDescent="0.35">
      <c r="A17880" t="s">
        <v>215</v>
      </c>
      <c r="B17880" t="s">
        <v>958</v>
      </c>
      <c r="C17880" t="s">
        <v>971</v>
      </c>
      <c r="D17880" t="s">
        <v>674</v>
      </c>
      <c r="E17880" t="s">
        <v>964</v>
      </c>
      <c r="F17880">
        <v>2015</v>
      </c>
      <c r="G17880" t="s">
        <v>919</v>
      </c>
      <c r="H17880">
        <v>0.227458569085601</v>
      </c>
      <c r="I17880">
        <f>IF(E17880="N2O",H17880*About!$B$103,IF('EPA non-CO2 Data'!E17880="CH4",'EPA non-CO2 Data'!H17880*About!$B$102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hidden="1" x14ac:dyDescent="0.35">
      <c r="A17881" t="s">
        <v>215</v>
      </c>
      <c r="B17881" t="s">
        <v>958</v>
      </c>
      <c r="C17881" t="s">
        <v>971</v>
      </c>
      <c r="D17881" t="s">
        <v>973</v>
      </c>
      <c r="E17881" t="s">
        <v>964</v>
      </c>
      <c r="F17881">
        <v>2015</v>
      </c>
      <c r="G17881" t="s">
        <v>919</v>
      </c>
      <c r="H17881">
        <v>15.293717642040701</v>
      </c>
      <c r="I17881">
        <f>IF(E17881="N2O",H17881*About!$B$103,IF('EPA non-CO2 Data'!E17881="CH4",'EPA non-CO2 Data'!H17881*About!$B$102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hidden="1" x14ac:dyDescent="0.35">
      <c r="A17882" t="s">
        <v>215</v>
      </c>
      <c r="B17882" t="s">
        <v>958</v>
      </c>
      <c r="C17882" t="s">
        <v>971</v>
      </c>
      <c r="D17882" t="s">
        <v>974</v>
      </c>
      <c r="E17882" t="s">
        <v>964</v>
      </c>
      <c r="F17882">
        <v>2015</v>
      </c>
      <c r="G17882" t="s">
        <v>919</v>
      </c>
      <c r="H17882">
        <v>2.1045263735238701E-2</v>
      </c>
      <c r="I17882">
        <f>IF(E17882="N2O",H17882*About!$B$103,IF('EPA non-CO2 Data'!E17882="CH4",'EPA non-CO2 Data'!H17882*About!$B$102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hidden="1" x14ac:dyDescent="0.35">
      <c r="A17883" t="s">
        <v>215</v>
      </c>
      <c r="B17883" t="s">
        <v>958</v>
      </c>
      <c r="C17883" t="s">
        <v>971</v>
      </c>
      <c r="D17883" t="s">
        <v>675</v>
      </c>
      <c r="E17883" t="s">
        <v>964</v>
      </c>
      <c r="F17883">
        <v>2016</v>
      </c>
      <c r="G17883" t="s">
        <v>919</v>
      </c>
      <c r="H17883">
        <v>0.23447030701783</v>
      </c>
      <c r="I17883">
        <f>IF(E17883="N2O",H17883*About!$B$103,IF('EPA non-CO2 Data'!E17883="CH4",'EPA non-CO2 Data'!H17883*About!$B$102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hidden="1" x14ac:dyDescent="0.35">
      <c r="A17884" t="s">
        <v>215</v>
      </c>
      <c r="B17884" t="s">
        <v>958</v>
      </c>
      <c r="C17884" t="s">
        <v>971</v>
      </c>
      <c r="D17884" t="s">
        <v>972</v>
      </c>
      <c r="E17884" t="s">
        <v>964</v>
      </c>
      <c r="F17884">
        <v>2016</v>
      </c>
      <c r="G17884" t="s">
        <v>919</v>
      </c>
      <c r="H17884">
        <v>0.27385126443193297</v>
      </c>
      <c r="I17884">
        <f>IF(E17884="N2O",H17884*About!$B$103,IF('EPA non-CO2 Data'!E17884="CH4",'EPA non-CO2 Data'!H17884*About!$B$102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hidden="1" x14ac:dyDescent="0.35">
      <c r="A17885" t="s">
        <v>215</v>
      </c>
      <c r="B17885" t="s">
        <v>958</v>
      </c>
      <c r="C17885" t="s">
        <v>971</v>
      </c>
      <c r="D17885" t="s">
        <v>674</v>
      </c>
      <c r="E17885" t="s">
        <v>964</v>
      </c>
      <c r="F17885">
        <v>2016</v>
      </c>
      <c r="G17885" t="s">
        <v>919</v>
      </c>
      <c r="H17885">
        <v>0.246399892636395</v>
      </c>
      <c r="I17885">
        <f>IF(E17885="N2O",H17885*About!$B$103,IF('EPA non-CO2 Data'!E17885="CH4",'EPA non-CO2 Data'!H17885*About!$B$102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hidden="1" x14ac:dyDescent="0.35">
      <c r="A17886" t="s">
        <v>215</v>
      </c>
      <c r="B17886" t="s">
        <v>958</v>
      </c>
      <c r="C17886" t="s">
        <v>971</v>
      </c>
      <c r="D17886" t="s">
        <v>973</v>
      </c>
      <c r="E17886" t="s">
        <v>964</v>
      </c>
      <c r="F17886">
        <v>2016</v>
      </c>
      <c r="G17886" t="s">
        <v>919</v>
      </c>
      <c r="H17886">
        <v>16.032759072128599</v>
      </c>
      <c r="I17886">
        <f>IF(E17886="N2O",H17886*About!$B$103,IF('EPA non-CO2 Data'!E17886="CH4",'EPA non-CO2 Data'!H17886*About!$B$102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hidden="1" x14ac:dyDescent="0.35">
      <c r="A17887" t="s">
        <v>215</v>
      </c>
      <c r="B17887" t="s">
        <v>958</v>
      </c>
      <c r="C17887" t="s">
        <v>971</v>
      </c>
      <c r="D17887" t="s">
        <v>974</v>
      </c>
      <c r="E17887" t="s">
        <v>964</v>
      </c>
      <c r="F17887">
        <v>2016</v>
      </c>
      <c r="G17887" t="s">
        <v>919</v>
      </c>
      <c r="H17887">
        <v>2.18872144217933E-2</v>
      </c>
      <c r="I17887">
        <f>IF(E17887="N2O",H17887*About!$B$103,IF('EPA non-CO2 Data'!E17887="CH4",'EPA non-CO2 Data'!H17887*About!$B$102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hidden="1" x14ac:dyDescent="0.35">
      <c r="A17888" t="s">
        <v>215</v>
      </c>
      <c r="B17888" t="s">
        <v>958</v>
      </c>
      <c r="C17888" t="s">
        <v>971</v>
      </c>
      <c r="D17888" t="s">
        <v>675</v>
      </c>
      <c r="E17888" t="s">
        <v>964</v>
      </c>
      <c r="F17888">
        <v>2017</v>
      </c>
      <c r="G17888" t="s">
        <v>919</v>
      </c>
      <c r="H17888">
        <v>0.24098559106485401</v>
      </c>
      <c r="I17888">
        <f>IF(E17888="N2O",H17888*About!$B$103,IF('EPA non-CO2 Data'!E17888="CH4",'EPA non-CO2 Data'!H17888*About!$B$102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hidden="1" x14ac:dyDescent="0.35">
      <c r="A17889" t="s">
        <v>215</v>
      </c>
      <c r="B17889" t="s">
        <v>958</v>
      </c>
      <c r="C17889" t="s">
        <v>971</v>
      </c>
      <c r="D17889" t="s">
        <v>972</v>
      </c>
      <c r="E17889" t="s">
        <v>964</v>
      </c>
      <c r="F17889">
        <v>2017</v>
      </c>
      <c r="G17889" t="s">
        <v>919</v>
      </c>
      <c r="H17889">
        <v>0.289749354671482</v>
      </c>
      <c r="I17889">
        <f>IF(E17889="N2O",H17889*About!$B$103,IF('EPA non-CO2 Data'!E17889="CH4",'EPA non-CO2 Data'!H17889*About!$B$102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hidden="1" x14ac:dyDescent="0.35">
      <c r="A17890" t="s">
        <v>215</v>
      </c>
      <c r="B17890" t="s">
        <v>958</v>
      </c>
      <c r="C17890" t="s">
        <v>971</v>
      </c>
      <c r="D17890" t="s">
        <v>674</v>
      </c>
      <c r="E17890" t="s">
        <v>964</v>
      </c>
      <c r="F17890">
        <v>2017</v>
      </c>
      <c r="G17890" t="s">
        <v>919</v>
      </c>
      <c r="H17890">
        <v>0.26534121618718898</v>
      </c>
      <c r="I17890">
        <f>IF(E17890="N2O",H17890*About!$B$103,IF('EPA non-CO2 Data'!E17890="CH4",'EPA non-CO2 Data'!H17890*About!$B$102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hidden="1" x14ac:dyDescent="0.35">
      <c r="A17891" t="s">
        <v>215</v>
      </c>
      <c r="B17891" t="s">
        <v>958</v>
      </c>
      <c r="C17891" t="s">
        <v>971</v>
      </c>
      <c r="D17891" t="s">
        <v>973</v>
      </c>
      <c r="E17891" t="s">
        <v>964</v>
      </c>
      <c r="F17891">
        <v>2017</v>
      </c>
      <c r="G17891" t="s">
        <v>919</v>
      </c>
      <c r="H17891">
        <v>16.7718005022165</v>
      </c>
      <c r="I17891">
        <f>IF(E17891="N2O",H17891*About!$B$103,IF('EPA non-CO2 Data'!E17891="CH4",'EPA non-CO2 Data'!H17891*About!$B$102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hidden="1" x14ac:dyDescent="0.35">
      <c r="A17892" t="s">
        <v>215</v>
      </c>
      <c r="B17892" t="s">
        <v>958</v>
      </c>
      <c r="C17892" t="s">
        <v>971</v>
      </c>
      <c r="D17892" t="s">
        <v>974</v>
      </c>
      <c r="E17892" t="s">
        <v>964</v>
      </c>
      <c r="F17892">
        <v>2017</v>
      </c>
      <c r="G17892" t="s">
        <v>919</v>
      </c>
      <c r="H17892">
        <v>2.2729165108348E-2</v>
      </c>
      <c r="I17892">
        <f>IF(E17892="N2O",H17892*About!$B$103,IF('EPA non-CO2 Data'!E17892="CH4",'EPA non-CO2 Data'!H17892*About!$B$102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hidden="1" x14ac:dyDescent="0.35">
      <c r="A17893" t="s">
        <v>215</v>
      </c>
      <c r="B17893" t="s">
        <v>958</v>
      </c>
      <c r="C17893" t="s">
        <v>971</v>
      </c>
      <c r="D17893" t="s">
        <v>675</v>
      </c>
      <c r="E17893" t="s">
        <v>964</v>
      </c>
      <c r="F17893">
        <v>2018</v>
      </c>
      <c r="G17893" t="s">
        <v>919</v>
      </c>
      <c r="H17893">
        <v>0.24750087511187899</v>
      </c>
      <c r="I17893">
        <f>IF(E17893="N2O",H17893*About!$B$103,IF('EPA non-CO2 Data'!E17893="CH4",'EPA non-CO2 Data'!H17893*About!$B$102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hidden="1" x14ac:dyDescent="0.35">
      <c r="A17894" t="s">
        <v>215</v>
      </c>
      <c r="B17894" t="s">
        <v>958</v>
      </c>
      <c r="C17894" t="s">
        <v>971</v>
      </c>
      <c r="D17894" t="s">
        <v>972</v>
      </c>
      <c r="E17894" t="s">
        <v>964</v>
      </c>
      <c r="F17894">
        <v>2018</v>
      </c>
      <c r="G17894" t="s">
        <v>919</v>
      </c>
      <c r="H17894">
        <v>0.30564744491103202</v>
      </c>
      <c r="I17894">
        <f>IF(E17894="N2O",H17894*About!$B$103,IF('EPA non-CO2 Data'!E17894="CH4",'EPA non-CO2 Data'!H17894*About!$B$102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hidden="1" x14ac:dyDescent="0.35">
      <c r="A17895" t="s">
        <v>215</v>
      </c>
      <c r="B17895" t="s">
        <v>958</v>
      </c>
      <c r="C17895" t="s">
        <v>971</v>
      </c>
      <c r="D17895" t="s">
        <v>674</v>
      </c>
      <c r="E17895" t="s">
        <v>964</v>
      </c>
      <c r="F17895">
        <v>2018</v>
      </c>
      <c r="G17895" t="s">
        <v>919</v>
      </c>
      <c r="H17895">
        <v>0.28428253973798301</v>
      </c>
      <c r="I17895">
        <f>IF(E17895="N2O",H17895*About!$B$103,IF('EPA non-CO2 Data'!E17895="CH4",'EPA non-CO2 Data'!H17895*About!$B$102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hidden="1" x14ac:dyDescent="0.35">
      <c r="A17896" t="s">
        <v>215</v>
      </c>
      <c r="B17896" t="s">
        <v>958</v>
      </c>
      <c r="C17896" t="s">
        <v>971</v>
      </c>
      <c r="D17896" t="s">
        <v>973</v>
      </c>
      <c r="E17896" t="s">
        <v>964</v>
      </c>
      <c r="F17896">
        <v>2018</v>
      </c>
      <c r="G17896" t="s">
        <v>919</v>
      </c>
      <c r="H17896">
        <v>17.510841932304501</v>
      </c>
      <c r="I17896">
        <f>IF(E17896="N2O",H17896*About!$B$103,IF('EPA non-CO2 Data'!E17896="CH4",'EPA non-CO2 Data'!H17896*About!$B$102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hidden="1" x14ac:dyDescent="0.35">
      <c r="A17897" t="s">
        <v>215</v>
      </c>
      <c r="B17897" t="s">
        <v>958</v>
      </c>
      <c r="C17897" t="s">
        <v>971</v>
      </c>
      <c r="D17897" t="s">
        <v>974</v>
      </c>
      <c r="E17897" t="s">
        <v>964</v>
      </c>
      <c r="F17897">
        <v>2018</v>
      </c>
      <c r="G17897" t="s">
        <v>919</v>
      </c>
      <c r="H17897">
        <v>2.3571115794902699E-2</v>
      </c>
      <c r="I17897">
        <f>IF(E17897="N2O",H17897*About!$B$103,IF('EPA non-CO2 Data'!E17897="CH4",'EPA non-CO2 Data'!H17897*About!$B$102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hidden="1" x14ac:dyDescent="0.35">
      <c r="A17898" t="s">
        <v>215</v>
      </c>
      <c r="B17898" t="s">
        <v>958</v>
      </c>
      <c r="C17898" t="s">
        <v>971</v>
      </c>
      <c r="D17898" t="s">
        <v>675</v>
      </c>
      <c r="E17898" t="s">
        <v>964</v>
      </c>
      <c r="F17898">
        <v>2019</v>
      </c>
      <c r="G17898" t="s">
        <v>919</v>
      </c>
      <c r="H17898">
        <v>0.25401615915890302</v>
      </c>
      <c r="I17898">
        <f>IF(E17898="N2O",H17898*About!$B$103,IF('EPA non-CO2 Data'!E17898="CH4",'EPA non-CO2 Data'!H17898*About!$B$102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hidden="1" x14ac:dyDescent="0.35">
      <c r="A17899" t="s">
        <v>215</v>
      </c>
      <c r="B17899" t="s">
        <v>958</v>
      </c>
      <c r="C17899" t="s">
        <v>971</v>
      </c>
      <c r="D17899" t="s">
        <v>972</v>
      </c>
      <c r="E17899" t="s">
        <v>964</v>
      </c>
      <c r="F17899">
        <v>2019</v>
      </c>
      <c r="G17899" t="s">
        <v>919</v>
      </c>
      <c r="H17899">
        <v>0.32154553515058099</v>
      </c>
      <c r="I17899">
        <f>IF(E17899="N2O",H17899*About!$B$103,IF('EPA non-CO2 Data'!E17899="CH4",'EPA non-CO2 Data'!H17899*About!$B$102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hidden="1" x14ac:dyDescent="0.35">
      <c r="A17900" t="s">
        <v>215</v>
      </c>
      <c r="B17900" t="s">
        <v>958</v>
      </c>
      <c r="C17900" t="s">
        <v>971</v>
      </c>
      <c r="D17900" t="s">
        <v>674</v>
      </c>
      <c r="E17900" t="s">
        <v>964</v>
      </c>
      <c r="F17900">
        <v>2019</v>
      </c>
      <c r="G17900" t="s">
        <v>919</v>
      </c>
      <c r="H17900">
        <v>0.30322386328877698</v>
      </c>
      <c r="I17900">
        <f>IF(E17900="N2O",H17900*About!$B$103,IF('EPA non-CO2 Data'!E17900="CH4",'EPA non-CO2 Data'!H17900*About!$B$102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hidden="1" x14ac:dyDescent="0.35">
      <c r="A17901" t="s">
        <v>215</v>
      </c>
      <c r="B17901" t="s">
        <v>958</v>
      </c>
      <c r="C17901" t="s">
        <v>971</v>
      </c>
      <c r="D17901" t="s">
        <v>973</v>
      </c>
      <c r="E17901" t="s">
        <v>964</v>
      </c>
      <c r="F17901">
        <v>2019</v>
      </c>
      <c r="G17901" t="s">
        <v>919</v>
      </c>
      <c r="H17901">
        <v>18.249883362392399</v>
      </c>
      <c r="I17901">
        <f>IF(E17901="N2O",H17901*About!$B$103,IF('EPA non-CO2 Data'!E17901="CH4",'EPA non-CO2 Data'!H17901*About!$B$102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hidden="1" x14ac:dyDescent="0.35">
      <c r="A17902" t="s">
        <v>215</v>
      </c>
      <c r="B17902" t="s">
        <v>958</v>
      </c>
      <c r="C17902" t="s">
        <v>971</v>
      </c>
      <c r="D17902" t="s">
        <v>974</v>
      </c>
      <c r="E17902" t="s">
        <v>964</v>
      </c>
      <c r="F17902">
        <v>2019</v>
      </c>
      <c r="G17902" t="s">
        <v>919</v>
      </c>
      <c r="H17902">
        <v>2.4413066481457298E-2</v>
      </c>
      <c r="I17902">
        <f>IF(E17902="N2O",H17902*About!$B$103,IF('EPA non-CO2 Data'!E17902="CH4",'EPA non-CO2 Data'!H17902*About!$B$102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hidden="1" x14ac:dyDescent="0.35">
      <c r="A17903" t="s">
        <v>215</v>
      </c>
      <c r="B17903" t="s">
        <v>958</v>
      </c>
      <c r="C17903" t="s">
        <v>971</v>
      </c>
      <c r="D17903" t="s">
        <v>675</v>
      </c>
      <c r="E17903" t="s">
        <v>964</v>
      </c>
      <c r="F17903">
        <v>2020</v>
      </c>
      <c r="G17903" t="s">
        <v>919</v>
      </c>
      <c r="H17903">
        <v>0.26053144320592703</v>
      </c>
      <c r="I17903">
        <f>IF(E17903="N2O",H17903*About!$B$103,IF('EPA non-CO2 Data'!E17903="CH4",'EPA non-CO2 Data'!H17903*About!$B$102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hidden="1" x14ac:dyDescent="0.35">
      <c r="A17904" t="s">
        <v>215</v>
      </c>
      <c r="B17904" t="s">
        <v>958</v>
      </c>
      <c r="C17904" t="s">
        <v>971</v>
      </c>
      <c r="D17904" t="s">
        <v>972</v>
      </c>
      <c r="E17904" t="s">
        <v>964</v>
      </c>
      <c r="F17904">
        <v>2020</v>
      </c>
      <c r="G17904" t="s">
        <v>919</v>
      </c>
      <c r="H17904">
        <v>0.33744362539013101</v>
      </c>
      <c r="I17904">
        <f>IF(E17904="N2O",H17904*About!$B$103,IF('EPA non-CO2 Data'!E17904="CH4",'EPA non-CO2 Data'!H17904*About!$B$102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hidden="1" x14ac:dyDescent="0.35">
      <c r="A17905" t="s">
        <v>215</v>
      </c>
      <c r="B17905" t="s">
        <v>958</v>
      </c>
      <c r="C17905" t="s">
        <v>971</v>
      </c>
      <c r="D17905" t="s">
        <v>674</v>
      </c>
      <c r="E17905" t="s">
        <v>964</v>
      </c>
      <c r="F17905">
        <v>2020</v>
      </c>
      <c r="G17905" t="s">
        <v>919</v>
      </c>
      <c r="H17905">
        <v>0.32216518683957102</v>
      </c>
      <c r="I17905">
        <f>IF(E17905="N2O",H17905*About!$B$103,IF('EPA non-CO2 Data'!E17905="CH4",'EPA non-CO2 Data'!H17905*About!$B$102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hidden="1" x14ac:dyDescent="0.35">
      <c r="A17906" t="s">
        <v>215</v>
      </c>
      <c r="B17906" t="s">
        <v>958</v>
      </c>
      <c r="C17906" t="s">
        <v>971</v>
      </c>
      <c r="D17906" t="s">
        <v>973</v>
      </c>
      <c r="E17906" t="s">
        <v>964</v>
      </c>
      <c r="F17906">
        <v>2020</v>
      </c>
      <c r="G17906" t="s">
        <v>919</v>
      </c>
      <c r="H17906">
        <v>18.988924792480301</v>
      </c>
      <c r="I17906">
        <f>IF(E17906="N2O",H17906*About!$B$103,IF('EPA non-CO2 Data'!E17906="CH4",'EPA non-CO2 Data'!H17906*About!$B$102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hidden="1" x14ac:dyDescent="0.35">
      <c r="A17907" t="s">
        <v>215</v>
      </c>
      <c r="B17907" t="s">
        <v>958</v>
      </c>
      <c r="C17907" t="s">
        <v>971</v>
      </c>
      <c r="D17907" t="s">
        <v>974</v>
      </c>
      <c r="E17907" t="s">
        <v>964</v>
      </c>
      <c r="F17907">
        <v>2020</v>
      </c>
      <c r="G17907" t="s">
        <v>919</v>
      </c>
      <c r="H17907">
        <v>2.5255017168012001E-2</v>
      </c>
      <c r="I17907">
        <f>IF(E17907="N2O",H17907*About!$B$103,IF('EPA non-CO2 Data'!E17907="CH4",'EPA non-CO2 Data'!H17907*About!$B$102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hidden="1" x14ac:dyDescent="0.35">
      <c r="A17908" t="s">
        <v>215</v>
      </c>
      <c r="B17908" t="s">
        <v>958</v>
      </c>
      <c r="C17908" t="s">
        <v>971</v>
      </c>
      <c r="D17908" t="s">
        <v>675</v>
      </c>
      <c r="E17908" t="s">
        <v>964</v>
      </c>
      <c r="F17908">
        <v>2021</v>
      </c>
      <c r="G17908" t="s">
        <v>919</v>
      </c>
      <c r="H17908">
        <v>0.266062275731827</v>
      </c>
      <c r="I17908">
        <f>IF(E17908="N2O",H17908*About!$B$103,IF('EPA non-CO2 Data'!E17908="CH4",'EPA non-CO2 Data'!H17908*About!$B$102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hidden="1" x14ac:dyDescent="0.35">
      <c r="A17909" t="s">
        <v>215</v>
      </c>
      <c r="B17909" t="s">
        <v>958</v>
      </c>
      <c r="C17909" t="s">
        <v>971</v>
      </c>
      <c r="D17909" t="s">
        <v>972</v>
      </c>
      <c r="E17909" t="s">
        <v>964</v>
      </c>
      <c r="F17909">
        <v>2021</v>
      </c>
      <c r="G17909" t="s">
        <v>919</v>
      </c>
      <c r="H17909">
        <v>0.34971934119044201</v>
      </c>
      <c r="I17909">
        <f>IF(E17909="N2O",H17909*About!$B$103,IF('EPA non-CO2 Data'!E17909="CH4",'EPA non-CO2 Data'!H17909*About!$B$102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hidden="1" x14ac:dyDescent="0.35">
      <c r="A17910" t="s">
        <v>215</v>
      </c>
      <c r="B17910" t="s">
        <v>958</v>
      </c>
      <c r="C17910" t="s">
        <v>971</v>
      </c>
      <c r="D17910" t="s">
        <v>674</v>
      </c>
      <c r="E17910" t="s">
        <v>964</v>
      </c>
      <c r="F17910">
        <v>2021</v>
      </c>
      <c r="G17910" t="s">
        <v>919</v>
      </c>
      <c r="H17910">
        <v>0.32198444413368199</v>
      </c>
      <c r="I17910">
        <f>IF(E17910="N2O",H17910*About!$B$103,IF('EPA non-CO2 Data'!E17910="CH4",'EPA non-CO2 Data'!H17910*About!$B$102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hidden="1" x14ac:dyDescent="0.35">
      <c r="A17911" t="s">
        <v>215</v>
      </c>
      <c r="B17911" t="s">
        <v>958</v>
      </c>
      <c r="C17911" t="s">
        <v>971</v>
      </c>
      <c r="D17911" t="s">
        <v>973</v>
      </c>
      <c r="E17911" t="s">
        <v>964</v>
      </c>
      <c r="F17911">
        <v>2021</v>
      </c>
      <c r="G17911" t="s">
        <v>919</v>
      </c>
      <c r="H17911">
        <v>19.950634101953</v>
      </c>
      <c r="I17911">
        <f>IF(E17911="N2O",H17911*About!$B$103,IF('EPA non-CO2 Data'!E17911="CH4",'EPA non-CO2 Data'!H17911*About!$B$102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hidden="1" x14ac:dyDescent="0.35">
      <c r="A17912" t="s">
        <v>215</v>
      </c>
      <c r="B17912" t="s">
        <v>958</v>
      </c>
      <c r="C17912" t="s">
        <v>971</v>
      </c>
      <c r="D17912" t="s">
        <v>974</v>
      </c>
      <c r="E17912" t="s">
        <v>964</v>
      </c>
      <c r="F17912">
        <v>2021</v>
      </c>
      <c r="G17912" t="s">
        <v>919</v>
      </c>
      <c r="H17912">
        <v>2.6029686163739602E-2</v>
      </c>
      <c r="I17912">
        <f>IF(E17912="N2O",H17912*About!$B$103,IF('EPA non-CO2 Data'!E17912="CH4",'EPA non-CO2 Data'!H17912*About!$B$102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hidden="1" x14ac:dyDescent="0.35">
      <c r="A17913" t="s">
        <v>215</v>
      </c>
      <c r="B17913" t="s">
        <v>958</v>
      </c>
      <c r="C17913" t="s">
        <v>971</v>
      </c>
      <c r="D17913" t="s">
        <v>675</v>
      </c>
      <c r="E17913" t="s">
        <v>964</v>
      </c>
      <c r="F17913">
        <v>2022</v>
      </c>
      <c r="G17913" t="s">
        <v>919</v>
      </c>
      <c r="H17913">
        <v>0.27159310825772598</v>
      </c>
      <c r="I17913">
        <f>IF(E17913="N2O",H17913*About!$B$103,IF('EPA non-CO2 Data'!E17913="CH4",'EPA non-CO2 Data'!H17913*About!$B$102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hidden="1" x14ac:dyDescent="0.35">
      <c r="A17914" t="s">
        <v>215</v>
      </c>
      <c r="B17914" t="s">
        <v>958</v>
      </c>
      <c r="C17914" t="s">
        <v>971</v>
      </c>
      <c r="D17914" t="s">
        <v>972</v>
      </c>
      <c r="E17914" t="s">
        <v>964</v>
      </c>
      <c r="F17914">
        <v>2022</v>
      </c>
      <c r="G17914" t="s">
        <v>919</v>
      </c>
      <c r="H17914">
        <v>0.36199505699075402</v>
      </c>
      <c r="I17914">
        <f>IF(E17914="N2O",H17914*About!$B$103,IF('EPA non-CO2 Data'!E17914="CH4",'EPA non-CO2 Data'!H17914*About!$B$102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hidden="1" x14ac:dyDescent="0.35">
      <c r="A17915" t="s">
        <v>215</v>
      </c>
      <c r="B17915" t="s">
        <v>958</v>
      </c>
      <c r="C17915" t="s">
        <v>971</v>
      </c>
      <c r="D17915" t="s">
        <v>674</v>
      </c>
      <c r="E17915" t="s">
        <v>964</v>
      </c>
      <c r="F17915">
        <v>2022</v>
      </c>
      <c r="G17915" t="s">
        <v>919</v>
      </c>
      <c r="H17915">
        <v>0.32180370142779302</v>
      </c>
      <c r="I17915">
        <f>IF(E17915="N2O",H17915*About!$B$103,IF('EPA non-CO2 Data'!E17915="CH4",'EPA non-CO2 Data'!H17915*About!$B$102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hidden="1" x14ac:dyDescent="0.35">
      <c r="A17916" t="s">
        <v>215</v>
      </c>
      <c r="B17916" t="s">
        <v>958</v>
      </c>
      <c r="C17916" t="s">
        <v>971</v>
      </c>
      <c r="D17916" t="s">
        <v>973</v>
      </c>
      <c r="E17916" t="s">
        <v>964</v>
      </c>
      <c r="F17916">
        <v>2022</v>
      </c>
      <c r="G17916" t="s">
        <v>919</v>
      </c>
      <c r="H17916">
        <v>20.912343411425699</v>
      </c>
      <c r="I17916">
        <f>IF(E17916="N2O",H17916*About!$B$103,IF('EPA non-CO2 Data'!E17916="CH4",'EPA non-CO2 Data'!H17916*About!$B$102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hidden="1" x14ac:dyDescent="0.35">
      <c r="A17917" t="s">
        <v>215</v>
      </c>
      <c r="B17917" t="s">
        <v>958</v>
      </c>
      <c r="C17917" t="s">
        <v>971</v>
      </c>
      <c r="D17917" t="s">
        <v>974</v>
      </c>
      <c r="E17917" t="s">
        <v>964</v>
      </c>
      <c r="F17917">
        <v>2022</v>
      </c>
      <c r="G17917" t="s">
        <v>919</v>
      </c>
      <c r="H17917">
        <v>2.6804355159467198E-2</v>
      </c>
      <c r="I17917">
        <f>IF(E17917="N2O",H17917*About!$B$103,IF('EPA non-CO2 Data'!E17917="CH4",'EPA non-CO2 Data'!H17917*About!$B$102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hidden="1" x14ac:dyDescent="0.35">
      <c r="A17918" t="s">
        <v>215</v>
      </c>
      <c r="B17918" t="s">
        <v>958</v>
      </c>
      <c r="C17918" t="s">
        <v>971</v>
      </c>
      <c r="D17918" t="s">
        <v>675</v>
      </c>
      <c r="E17918" t="s">
        <v>964</v>
      </c>
      <c r="F17918">
        <v>2023</v>
      </c>
      <c r="G17918" t="s">
        <v>919</v>
      </c>
      <c r="H17918">
        <v>0.27712394078362601</v>
      </c>
      <c r="I17918">
        <f>IF(E17918="N2O",H17918*About!$B$103,IF('EPA non-CO2 Data'!E17918="CH4",'EPA non-CO2 Data'!H17918*About!$B$102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hidden="1" x14ac:dyDescent="0.35">
      <c r="A17919" t="s">
        <v>215</v>
      </c>
      <c r="B17919" t="s">
        <v>958</v>
      </c>
      <c r="C17919" t="s">
        <v>971</v>
      </c>
      <c r="D17919" t="s">
        <v>972</v>
      </c>
      <c r="E17919" t="s">
        <v>964</v>
      </c>
      <c r="F17919">
        <v>2023</v>
      </c>
      <c r="G17919" t="s">
        <v>919</v>
      </c>
      <c r="H17919">
        <v>0.37427077279106502</v>
      </c>
      <c r="I17919">
        <f>IF(E17919="N2O",H17919*About!$B$103,IF('EPA non-CO2 Data'!E17919="CH4",'EPA non-CO2 Data'!H17919*About!$B$102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hidden="1" x14ac:dyDescent="0.35">
      <c r="A17920" t="s">
        <v>215</v>
      </c>
      <c r="B17920" t="s">
        <v>958</v>
      </c>
      <c r="C17920" t="s">
        <v>971</v>
      </c>
      <c r="D17920" t="s">
        <v>674</v>
      </c>
      <c r="E17920" t="s">
        <v>964</v>
      </c>
      <c r="F17920">
        <v>2023</v>
      </c>
      <c r="G17920" t="s">
        <v>919</v>
      </c>
      <c r="H17920">
        <v>0.321622958721904</v>
      </c>
      <c r="I17920">
        <f>IF(E17920="N2O",H17920*About!$B$103,IF('EPA non-CO2 Data'!E17920="CH4",'EPA non-CO2 Data'!H17920*About!$B$102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hidden="1" x14ac:dyDescent="0.35">
      <c r="A17921" t="s">
        <v>215</v>
      </c>
      <c r="B17921" t="s">
        <v>958</v>
      </c>
      <c r="C17921" t="s">
        <v>971</v>
      </c>
      <c r="D17921" t="s">
        <v>973</v>
      </c>
      <c r="E17921" t="s">
        <v>964</v>
      </c>
      <c r="F17921">
        <v>2023</v>
      </c>
      <c r="G17921" t="s">
        <v>919</v>
      </c>
      <c r="H17921">
        <v>21.874052720898501</v>
      </c>
      <c r="I17921">
        <f>IF(E17921="N2O",H17921*About!$B$103,IF('EPA non-CO2 Data'!E17921="CH4",'EPA non-CO2 Data'!H17921*About!$B$102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hidden="1" x14ac:dyDescent="0.35">
      <c r="A17922" t="s">
        <v>215</v>
      </c>
      <c r="B17922" t="s">
        <v>958</v>
      </c>
      <c r="C17922" t="s">
        <v>971</v>
      </c>
      <c r="D17922" t="s">
        <v>974</v>
      </c>
      <c r="E17922" t="s">
        <v>964</v>
      </c>
      <c r="F17922">
        <v>2023</v>
      </c>
      <c r="G17922" t="s">
        <v>919</v>
      </c>
      <c r="H17922">
        <v>2.7579024155194799E-2</v>
      </c>
      <c r="I17922">
        <f>IF(E17922="N2O",H17922*About!$B$103,IF('EPA non-CO2 Data'!E17922="CH4",'EPA non-CO2 Data'!H17922*About!$B$102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hidden="1" x14ac:dyDescent="0.35">
      <c r="A17923" t="s">
        <v>215</v>
      </c>
      <c r="B17923" t="s">
        <v>958</v>
      </c>
      <c r="C17923" t="s">
        <v>971</v>
      </c>
      <c r="D17923" t="s">
        <v>675</v>
      </c>
      <c r="E17923" t="s">
        <v>964</v>
      </c>
      <c r="F17923">
        <v>2024</v>
      </c>
      <c r="G17923" t="s">
        <v>919</v>
      </c>
      <c r="H17923">
        <v>0.28265477330952499</v>
      </c>
      <c r="I17923">
        <f>IF(E17923="N2O",H17923*About!$B$103,IF('EPA non-CO2 Data'!E17923="CH4",'EPA non-CO2 Data'!H17923*About!$B$102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hidden="1" x14ac:dyDescent="0.35">
      <c r="A17924" t="s">
        <v>215</v>
      </c>
      <c r="B17924" t="s">
        <v>958</v>
      </c>
      <c r="C17924" t="s">
        <v>971</v>
      </c>
      <c r="D17924" t="s">
        <v>972</v>
      </c>
      <c r="E17924" t="s">
        <v>964</v>
      </c>
      <c r="F17924">
        <v>2024</v>
      </c>
      <c r="G17924" t="s">
        <v>919</v>
      </c>
      <c r="H17924">
        <v>0.38654648859137702</v>
      </c>
      <c r="I17924">
        <f>IF(E17924="N2O",H17924*About!$B$103,IF('EPA non-CO2 Data'!E17924="CH4",'EPA non-CO2 Data'!H17924*About!$B$102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hidden="1" x14ac:dyDescent="0.35">
      <c r="A17925" t="s">
        <v>215</v>
      </c>
      <c r="B17925" t="s">
        <v>958</v>
      </c>
      <c r="C17925" t="s">
        <v>971</v>
      </c>
      <c r="D17925" t="s">
        <v>674</v>
      </c>
      <c r="E17925" t="s">
        <v>964</v>
      </c>
      <c r="F17925">
        <v>2024</v>
      </c>
      <c r="G17925" t="s">
        <v>919</v>
      </c>
      <c r="H17925">
        <v>0.32144221601601503</v>
      </c>
      <c r="I17925">
        <f>IF(E17925="N2O",H17925*About!$B$103,IF('EPA non-CO2 Data'!E17925="CH4",'EPA non-CO2 Data'!H17925*About!$B$102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hidden="1" x14ac:dyDescent="0.35">
      <c r="A17926" t="s">
        <v>215</v>
      </c>
      <c r="B17926" t="s">
        <v>958</v>
      </c>
      <c r="C17926" t="s">
        <v>971</v>
      </c>
      <c r="D17926" t="s">
        <v>973</v>
      </c>
      <c r="E17926" t="s">
        <v>964</v>
      </c>
      <c r="F17926">
        <v>2024</v>
      </c>
      <c r="G17926" t="s">
        <v>919</v>
      </c>
      <c r="H17926">
        <v>22.8357620303712</v>
      </c>
      <c r="I17926">
        <f>IF(E17926="N2O",H17926*About!$B$103,IF('EPA non-CO2 Data'!E17926="CH4",'EPA non-CO2 Data'!H17926*About!$B$102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hidden="1" x14ac:dyDescent="0.35">
      <c r="A17927" t="s">
        <v>215</v>
      </c>
      <c r="B17927" t="s">
        <v>958</v>
      </c>
      <c r="C17927" t="s">
        <v>971</v>
      </c>
      <c r="D17927" t="s">
        <v>974</v>
      </c>
      <c r="E17927" t="s">
        <v>964</v>
      </c>
      <c r="F17927">
        <v>2024</v>
      </c>
      <c r="G17927" t="s">
        <v>919</v>
      </c>
      <c r="H17927">
        <v>2.8353693150922399E-2</v>
      </c>
      <c r="I17927">
        <f>IF(E17927="N2O",H17927*About!$B$103,IF('EPA non-CO2 Data'!E17927="CH4",'EPA non-CO2 Data'!H17927*About!$B$102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hidden="1" x14ac:dyDescent="0.35">
      <c r="A17928" t="s">
        <v>215</v>
      </c>
      <c r="B17928" t="s">
        <v>958</v>
      </c>
      <c r="C17928" t="s">
        <v>971</v>
      </c>
      <c r="D17928" t="s">
        <v>675</v>
      </c>
      <c r="E17928" t="s">
        <v>964</v>
      </c>
      <c r="F17928">
        <v>2025</v>
      </c>
      <c r="G17928" t="s">
        <v>919</v>
      </c>
      <c r="H17928">
        <v>0.28818560583542502</v>
      </c>
      <c r="I17928">
        <f>IF(E17928="N2O",H17928*About!$B$103,IF('EPA non-CO2 Data'!E17928="CH4",'EPA non-CO2 Data'!H17928*About!$B$102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hidden="1" x14ac:dyDescent="0.35">
      <c r="A17929" t="s">
        <v>215</v>
      </c>
      <c r="B17929" t="s">
        <v>958</v>
      </c>
      <c r="C17929" t="s">
        <v>971</v>
      </c>
      <c r="D17929" t="s">
        <v>972</v>
      </c>
      <c r="E17929" t="s">
        <v>964</v>
      </c>
      <c r="F17929">
        <v>2025</v>
      </c>
      <c r="G17929" t="s">
        <v>919</v>
      </c>
      <c r="H17929">
        <v>0.39882220439168797</v>
      </c>
      <c r="I17929">
        <f>IF(E17929="N2O",H17929*About!$B$103,IF('EPA non-CO2 Data'!E17929="CH4",'EPA non-CO2 Data'!H17929*About!$B$102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hidden="1" x14ac:dyDescent="0.35">
      <c r="A17930" t="s">
        <v>215</v>
      </c>
      <c r="B17930" t="s">
        <v>958</v>
      </c>
      <c r="C17930" t="s">
        <v>971</v>
      </c>
      <c r="D17930" t="s">
        <v>674</v>
      </c>
      <c r="E17930" t="s">
        <v>964</v>
      </c>
      <c r="F17930">
        <v>2025</v>
      </c>
      <c r="G17930" t="s">
        <v>919</v>
      </c>
      <c r="H17930">
        <v>0.321261473310126</v>
      </c>
      <c r="I17930">
        <f>IF(E17930="N2O",H17930*About!$B$103,IF('EPA non-CO2 Data'!E17930="CH4",'EPA non-CO2 Data'!H17930*About!$B$102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hidden="1" x14ac:dyDescent="0.35">
      <c r="A17931" t="s">
        <v>215</v>
      </c>
      <c r="B17931" t="s">
        <v>958</v>
      </c>
      <c r="C17931" t="s">
        <v>971</v>
      </c>
      <c r="D17931" t="s">
        <v>973</v>
      </c>
      <c r="E17931" t="s">
        <v>964</v>
      </c>
      <c r="F17931">
        <v>2025</v>
      </c>
      <c r="G17931" t="s">
        <v>919</v>
      </c>
      <c r="H17931">
        <v>23.797471339844002</v>
      </c>
      <c r="I17931">
        <f>IF(E17931="N2O",H17931*About!$B$103,IF('EPA non-CO2 Data'!E17931="CH4",'EPA non-CO2 Data'!H17931*About!$B$102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hidden="1" x14ac:dyDescent="0.35">
      <c r="A17932" t="s">
        <v>215</v>
      </c>
      <c r="B17932" t="s">
        <v>958</v>
      </c>
      <c r="C17932" t="s">
        <v>971</v>
      </c>
      <c r="D17932" t="s">
        <v>974</v>
      </c>
      <c r="E17932" t="s">
        <v>964</v>
      </c>
      <c r="F17932">
        <v>2025</v>
      </c>
      <c r="G17932" t="s">
        <v>919</v>
      </c>
      <c r="H17932">
        <v>2.91283621466501E-2</v>
      </c>
      <c r="I17932">
        <f>IF(E17932="N2O",H17932*About!$B$103,IF('EPA non-CO2 Data'!E17932="CH4",'EPA non-CO2 Data'!H17932*About!$B$102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hidden="1" x14ac:dyDescent="0.35">
      <c r="A17933" t="s">
        <v>215</v>
      </c>
      <c r="B17933" t="s">
        <v>958</v>
      </c>
      <c r="C17933" t="s">
        <v>971</v>
      </c>
      <c r="D17933" t="s">
        <v>675</v>
      </c>
      <c r="E17933" t="s">
        <v>964</v>
      </c>
      <c r="F17933">
        <v>2026</v>
      </c>
      <c r="G17933" t="s">
        <v>919</v>
      </c>
      <c r="H17933">
        <v>0.29423118284189298</v>
      </c>
      <c r="I17933">
        <f>IF(E17933="N2O",H17933*About!$B$103,IF('EPA non-CO2 Data'!E17933="CH4",'EPA non-CO2 Data'!H17933*About!$B$102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hidden="1" x14ac:dyDescent="0.35">
      <c r="A17934" t="s">
        <v>215</v>
      </c>
      <c r="B17934" t="s">
        <v>958</v>
      </c>
      <c r="C17934" t="s">
        <v>971</v>
      </c>
      <c r="D17934" t="s">
        <v>972</v>
      </c>
      <c r="E17934" t="s">
        <v>964</v>
      </c>
      <c r="F17934">
        <v>2026</v>
      </c>
      <c r="G17934" t="s">
        <v>919</v>
      </c>
      <c r="H17934">
        <v>0.41224152657943303</v>
      </c>
      <c r="I17934">
        <f>IF(E17934="N2O",H17934*About!$B$103,IF('EPA non-CO2 Data'!E17934="CH4",'EPA non-CO2 Data'!H17934*About!$B$102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hidden="1" x14ac:dyDescent="0.35">
      <c r="A17935" t="s">
        <v>215</v>
      </c>
      <c r="B17935" t="s">
        <v>958</v>
      </c>
      <c r="C17935" t="s">
        <v>971</v>
      </c>
      <c r="D17935" t="s">
        <v>674</v>
      </c>
      <c r="E17935" t="s">
        <v>964</v>
      </c>
      <c r="F17935">
        <v>2026</v>
      </c>
      <c r="G17935" t="s">
        <v>919</v>
      </c>
      <c r="H17935">
        <v>0.33221914498479299</v>
      </c>
      <c r="I17935">
        <f>IF(E17935="N2O",H17935*About!$B$103,IF('EPA non-CO2 Data'!E17935="CH4",'EPA non-CO2 Data'!H17935*About!$B$102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hidden="1" x14ac:dyDescent="0.35">
      <c r="A17936" t="s">
        <v>215</v>
      </c>
      <c r="B17936" t="s">
        <v>958</v>
      </c>
      <c r="C17936" t="s">
        <v>971</v>
      </c>
      <c r="D17936" t="s">
        <v>973</v>
      </c>
      <c r="E17936" t="s">
        <v>964</v>
      </c>
      <c r="F17936">
        <v>2026</v>
      </c>
      <c r="G17936" t="s">
        <v>919</v>
      </c>
      <c r="H17936">
        <v>24.293104699325099</v>
      </c>
      <c r="I17936">
        <f>IF(E17936="N2O",H17936*About!$B$103,IF('EPA non-CO2 Data'!E17936="CH4",'EPA non-CO2 Data'!H17936*About!$B$102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hidden="1" x14ac:dyDescent="0.35">
      <c r="A17937" t="s">
        <v>215</v>
      </c>
      <c r="B17937" t="s">
        <v>958</v>
      </c>
      <c r="C17937" t="s">
        <v>971</v>
      </c>
      <c r="D17937" t="s">
        <v>974</v>
      </c>
      <c r="E17937" t="s">
        <v>964</v>
      </c>
      <c r="F17937">
        <v>2026</v>
      </c>
      <c r="G17937" t="s">
        <v>919</v>
      </c>
      <c r="H17937">
        <v>3.0021663807550902E-2</v>
      </c>
      <c r="I17937">
        <f>IF(E17937="N2O",H17937*About!$B$103,IF('EPA non-CO2 Data'!E17937="CH4",'EPA non-CO2 Data'!H17937*About!$B$102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hidden="1" x14ac:dyDescent="0.35">
      <c r="A17938" t="s">
        <v>215</v>
      </c>
      <c r="B17938" t="s">
        <v>958</v>
      </c>
      <c r="C17938" t="s">
        <v>971</v>
      </c>
      <c r="D17938" t="s">
        <v>675</v>
      </c>
      <c r="E17938" t="s">
        <v>964</v>
      </c>
      <c r="F17938">
        <v>2027</v>
      </c>
      <c r="G17938" t="s">
        <v>919</v>
      </c>
      <c r="H17938">
        <v>0.300276759848361</v>
      </c>
      <c r="I17938">
        <f>IF(E17938="N2O",H17938*About!$B$103,IF('EPA non-CO2 Data'!E17938="CH4",'EPA non-CO2 Data'!H17938*About!$B$102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hidden="1" x14ac:dyDescent="0.35">
      <c r="A17939" t="s">
        <v>215</v>
      </c>
      <c r="B17939" t="s">
        <v>958</v>
      </c>
      <c r="C17939" t="s">
        <v>971</v>
      </c>
      <c r="D17939" t="s">
        <v>972</v>
      </c>
      <c r="E17939" t="s">
        <v>964</v>
      </c>
      <c r="F17939">
        <v>2027</v>
      </c>
      <c r="G17939" t="s">
        <v>919</v>
      </c>
      <c r="H17939">
        <v>0.42566084876717902</v>
      </c>
      <c r="I17939">
        <f>IF(E17939="N2O",H17939*About!$B$103,IF('EPA non-CO2 Data'!E17939="CH4",'EPA non-CO2 Data'!H17939*About!$B$102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hidden="1" x14ac:dyDescent="0.35">
      <c r="A17940" t="s">
        <v>215</v>
      </c>
      <c r="B17940" t="s">
        <v>958</v>
      </c>
      <c r="C17940" t="s">
        <v>971</v>
      </c>
      <c r="D17940" t="s">
        <v>674</v>
      </c>
      <c r="E17940" t="s">
        <v>964</v>
      </c>
      <c r="F17940">
        <v>2027</v>
      </c>
      <c r="G17940" t="s">
        <v>919</v>
      </c>
      <c r="H17940">
        <v>0.34317681665946098</v>
      </c>
      <c r="I17940">
        <f>IF(E17940="N2O",H17940*About!$B$103,IF('EPA non-CO2 Data'!E17940="CH4",'EPA non-CO2 Data'!H17940*About!$B$102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hidden="1" x14ac:dyDescent="0.35">
      <c r="A17941" t="s">
        <v>215</v>
      </c>
      <c r="B17941" t="s">
        <v>958</v>
      </c>
      <c r="C17941" t="s">
        <v>971</v>
      </c>
      <c r="D17941" t="s">
        <v>973</v>
      </c>
      <c r="E17941" t="s">
        <v>964</v>
      </c>
      <c r="F17941">
        <v>2027</v>
      </c>
      <c r="G17941" t="s">
        <v>919</v>
      </c>
      <c r="H17941">
        <v>24.788738058806199</v>
      </c>
      <c r="I17941">
        <f>IF(E17941="N2O",H17941*About!$B$103,IF('EPA non-CO2 Data'!E17941="CH4",'EPA non-CO2 Data'!H17941*About!$B$102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hidden="1" x14ac:dyDescent="0.35">
      <c r="A17942" t="s">
        <v>215</v>
      </c>
      <c r="B17942" t="s">
        <v>958</v>
      </c>
      <c r="C17942" t="s">
        <v>971</v>
      </c>
      <c r="D17942" t="s">
        <v>974</v>
      </c>
      <c r="E17942" t="s">
        <v>964</v>
      </c>
      <c r="F17942">
        <v>2027</v>
      </c>
      <c r="G17942" t="s">
        <v>919</v>
      </c>
      <c r="H17942">
        <v>3.0914965468451801E-2</v>
      </c>
      <c r="I17942">
        <f>IF(E17942="N2O",H17942*About!$B$103,IF('EPA non-CO2 Data'!E17942="CH4",'EPA non-CO2 Data'!H17942*About!$B$102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hidden="1" x14ac:dyDescent="0.35">
      <c r="A17943" t="s">
        <v>215</v>
      </c>
      <c r="B17943" t="s">
        <v>958</v>
      </c>
      <c r="C17943" t="s">
        <v>971</v>
      </c>
      <c r="D17943" t="s">
        <v>675</v>
      </c>
      <c r="E17943" t="s">
        <v>964</v>
      </c>
      <c r="F17943">
        <v>2028</v>
      </c>
      <c r="G17943" t="s">
        <v>919</v>
      </c>
      <c r="H17943">
        <v>0.30632233685482901</v>
      </c>
      <c r="I17943">
        <f>IF(E17943="N2O",H17943*About!$B$103,IF('EPA non-CO2 Data'!E17943="CH4",'EPA non-CO2 Data'!H17943*About!$B$102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hidden="1" x14ac:dyDescent="0.35">
      <c r="A17944" t="s">
        <v>215</v>
      </c>
      <c r="B17944" t="s">
        <v>958</v>
      </c>
      <c r="C17944" t="s">
        <v>971</v>
      </c>
      <c r="D17944" t="s">
        <v>972</v>
      </c>
      <c r="E17944" t="s">
        <v>964</v>
      </c>
      <c r="F17944">
        <v>2028</v>
      </c>
      <c r="G17944" t="s">
        <v>919</v>
      </c>
      <c r="H17944">
        <v>0.43908017095492402</v>
      </c>
      <c r="I17944">
        <f>IF(E17944="N2O",H17944*About!$B$103,IF('EPA non-CO2 Data'!E17944="CH4",'EPA non-CO2 Data'!H17944*About!$B$102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hidden="1" x14ac:dyDescent="0.35">
      <c r="A17945" t="s">
        <v>215</v>
      </c>
      <c r="B17945" t="s">
        <v>958</v>
      </c>
      <c r="C17945" t="s">
        <v>971</v>
      </c>
      <c r="D17945" t="s">
        <v>674</v>
      </c>
      <c r="E17945" t="s">
        <v>964</v>
      </c>
      <c r="F17945">
        <v>2028</v>
      </c>
      <c r="G17945" t="s">
        <v>919</v>
      </c>
      <c r="H17945">
        <v>0.35413448833412903</v>
      </c>
      <c r="I17945">
        <f>IF(E17945="N2O",H17945*About!$B$103,IF('EPA non-CO2 Data'!E17945="CH4",'EPA non-CO2 Data'!H17945*About!$B$102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hidden="1" x14ac:dyDescent="0.35">
      <c r="A17946" t="s">
        <v>215</v>
      </c>
      <c r="B17946" t="s">
        <v>958</v>
      </c>
      <c r="C17946" t="s">
        <v>971</v>
      </c>
      <c r="D17946" t="s">
        <v>973</v>
      </c>
      <c r="E17946" t="s">
        <v>964</v>
      </c>
      <c r="F17946">
        <v>2028</v>
      </c>
      <c r="G17946" t="s">
        <v>919</v>
      </c>
      <c r="H17946">
        <v>25.2843714182873</v>
      </c>
      <c r="I17946">
        <f>IF(E17946="N2O",H17946*About!$B$103,IF('EPA non-CO2 Data'!E17946="CH4",'EPA non-CO2 Data'!H17946*About!$B$102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hidden="1" x14ac:dyDescent="0.35">
      <c r="A17947" t="s">
        <v>215</v>
      </c>
      <c r="B17947" t="s">
        <v>958</v>
      </c>
      <c r="C17947" t="s">
        <v>971</v>
      </c>
      <c r="D17947" t="s">
        <v>974</v>
      </c>
      <c r="E17947" t="s">
        <v>964</v>
      </c>
      <c r="F17947">
        <v>2028</v>
      </c>
      <c r="G17947" t="s">
        <v>919</v>
      </c>
      <c r="H17947">
        <v>3.1808267129352703E-2</v>
      </c>
      <c r="I17947">
        <f>IF(E17947="N2O",H17947*About!$B$103,IF('EPA non-CO2 Data'!E17947="CH4",'EPA non-CO2 Data'!H17947*About!$B$102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hidden="1" x14ac:dyDescent="0.35">
      <c r="A17948" t="s">
        <v>215</v>
      </c>
      <c r="B17948" t="s">
        <v>958</v>
      </c>
      <c r="C17948" t="s">
        <v>971</v>
      </c>
      <c r="D17948" t="s">
        <v>675</v>
      </c>
      <c r="E17948" t="s">
        <v>964</v>
      </c>
      <c r="F17948">
        <v>2029</v>
      </c>
      <c r="G17948" t="s">
        <v>919</v>
      </c>
      <c r="H17948">
        <v>0.31236791386129698</v>
      </c>
      <c r="I17948">
        <f>IF(E17948="N2O",H17948*About!$B$103,IF('EPA non-CO2 Data'!E17948="CH4",'EPA non-CO2 Data'!H17948*About!$B$102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hidden="1" x14ac:dyDescent="0.35">
      <c r="A17949" t="s">
        <v>215</v>
      </c>
      <c r="B17949" t="s">
        <v>958</v>
      </c>
      <c r="C17949" t="s">
        <v>971</v>
      </c>
      <c r="D17949" t="s">
        <v>972</v>
      </c>
      <c r="E17949" t="s">
        <v>964</v>
      </c>
      <c r="F17949">
        <v>2029</v>
      </c>
      <c r="G17949" t="s">
        <v>919</v>
      </c>
      <c r="H17949">
        <v>0.45249949314267002</v>
      </c>
      <c r="I17949">
        <f>IF(E17949="N2O",H17949*About!$B$103,IF('EPA non-CO2 Data'!E17949="CH4",'EPA non-CO2 Data'!H17949*About!$B$102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hidden="1" x14ac:dyDescent="0.35">
      <c r="A17950" t="s">
        <v>215</v>
      </c>
      <c r="B17950" t="s">
        <v>958</v>
      </c>
      <c r="C17950" t="s">
        <v>971</v>
      </c>
      <c r="D17950" t="s">
        <v>674</v>
      </c>
      <c r="E17950" t="s">
        <v>964</v>
      </c>
      <c r="F17950">
        <v>2029</v>
      </c>
      <c r="G17950" t="s">
        <v>919</v>
      </c>
      <c r="H17950">
        <v>0.36509216000879702</v>
      </c>
      <c r="I17950">
        <f>IF(E17950="N2O",H17950*About!$B$103,IF('EPA non-CO2 Data'!E17950="CH4",'EPA non-CO2 Data'!H17950*About!$B$102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hidden="1" x14ac:dyDescent="0.35">
      <c r="A17951" t="s">
        <v>215</v>
      </c>
      <c r="B17951" t="s">
        <v>958</v>
      </c>
      <c r="C17951" t="s">
        <v>971</v>
      </c>
      <c r="D17951" t="s">
        <v>973</v>
      </c>
      <c r="E17951" t="s">
        <v>964</v>
      </c>
      <c r="F17951">
        <v>2029</v>
      </c>
      <c r="G17951" t="s">
        <v>919</v>
      </c>
      <c r="H17951">
        <v>25.780004777768401</v>
      </c>
      <c r="I17951">
        <f>IF(E17951="N2O",H17951*About!$B$103,IF('EPA non-CO2 Data'!E17951="CH4",'EPA non-CO2 Data'!H17951*About!$B$102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hidden="1" x14ac:dyDescent="0.35">
      <c r="A17952" t="s">
        <v>215</v>
      </c>
      <c r="B17952" t="s">
        <v>958</v>
      </c>
      <c r="C17952" t="s">
        <v>971</v>
      </c>
      <c r="D17952" t="s">
        <v>974</v>
      </c>
      <c r="E17952" t="s">
        <v>964</v>
      </c>
      <c r="F17952">
        <v>2029</v>
      </c>
      <c r="G17952" t="s">
        <v>919</v>
      </c>
      <c r="H17952">
        <v>3.2701568790253599E-2</v>
      </c>
      <c r="I17952">
        <f>IF(E17952="N2O",H17952*About!$B$103,IF('EPA non-CO2 Data'!E17952="CH4",'EPA non-CO2 Data'!H17952*About!$B$102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hidden="1" x14ac:dyDescent="0.35">
      <c r="A17953" t="s">
        <v>215</v>
      </c>
      <c r="B17953" t="s">
        <v>958</v>
      </c>
      <c r="C17953" t="s">
        <v>971</v>
      </c>
      <c r="D17953" t="s">
        <v>675</v>
      </c>
      <c r="E17953" t="s">
        <v>964</v>
      </c>
      <c r="F17953">
        <v>2030</v>
      </c>
      <c r="G17953" t="s">
        <v>919</v>
      </c>
      <c r="H17953">
        <v>0.31841349086776499</v>
      </c>
      <c r="I17953">
        <f>IF(E17953="N2O",H17953*About!$B$103,IF('EPA non-CO2 Data'!E17953="CH4",'EPA non-CO2 Data'!H17953*About!$B$102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hidden="1" x14ac:dyDescent="0.35">
      <c r="A17954" t="s">
        <v>215</v>
      </c>
      <c r="B17954" t="s">
        <v>958</v>
      </c>
      <c r="C17954" t="s">
        <v>971</v>
      </c>
      <c r="D17954" t="s">
        <v>972</v>
      </c>
      <c r="E17954" t="s">
        <v>964</v>
      </c>
      <c r="F17954">
        <v>2030</v>
      </c>
      <c r="G17954" t="s">
        <v>919</v>
      </c>
      <c r="H17954">
        <v>0.46591881533041501</v>
      </c>
      <c r="I17954">
        <f>IF(E17954="N2O",H17954*About!$B$103,IF('EPA non-CO2 Data'!E17954="CH4",'EPA non-CO2 Data'!H17954*About!$B$102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hidden="1" x14ac:dyDescent="0.35">
      <c r="A17955" t="s">
        <v>215</v>
      </c>
      <c r="B17955" t="s">
        <v>958</v>
      </c>
      <c r="C17955" t="s">
        <v>971</v>
      </c>
      <c r="D17955" t="s">
        <v>674</v>
      </c>
      <c r="E17955" t="s">
        <v>964</v>
      </c>
      <c r="F17955">
        <v>2030</v>
      </c>
      <c r="G17955" t="s">
        <v>919</v>
      </c>
      <c r="H17955">
        <v>0.37604983168346401</v>
      </c>
      <c r="I17955">
        <f>IF(E17955="N2O",H17955*About!$B$103,IF('EPA non-CO2 Data'!E17955="CH4",'EPA non-CO2 Data'!H17955*About!$B$102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hidden="1" x14ac:dyDescent="0.35">
      <c r="A17956" t="s">
        <v>215</v>
      </c>
      <c r="B17956" t="s">
        <v>958</v>
      </c>
      <c r="C17956" t="s">
        <v>971</v>
      </c>
      <c r="D17956" t="s">
        <v>973</v>
      </c>
      <c r="E17956" t="s">
        <v>964</v>
      </c>
      <c r="F17956">
        <v>2030</v>
      </c>
      <c r="G17956" t="s">
        <v>919</v>
      </c>
      <c r="H17956">
        <v>26.275638137249501</v>
      </c>
      <c r="I17956">
        <f>IF(E17956="N2O",H17956*About!$B$103,IF('EPA non-CO2 Data'!E17956="CH4",'EPA non-CO2 Data'!H17956*About!$B$102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hidden="1" x14ac:dyDescent="0.35">
      <c r="A17957" t="s">
        <v>215</v>
      </c>
      <c r="B17957" t="s">
        <v>958</v>
      </c>
      <c r="C17957" t="s">
        <v>971</v>
      </c>
      <c r="D17957" t="s">
        <v>974</v>
      </c>
      <c r="E17957" t="s">
        <v>964</v>
      </c>
      <c r="F17957">
        <v>2030</v>
      </c>
      <c r="G17957" t="s">
        <v>919</v>
      </c>
      <c r="H17957">
        <v>3.3594870451154502E-2</v>
      </c>
      <c r="I17957">
        <f>IF(E17957="N2O",H17957*About!$B$103,IF('EPA non-CO2 Data'!E17957="CH4",'EPA non-CO2 Data'!H17957*About!$B$102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hidden="1" x14ac:dyDescent="0.35">
      <c r="A17958" t="s">
        <v>215</v>
      </c>
      <c r="B17958" t="s">
        <v>958</v>
      </c>
      <c r="C17958" t="s">
        <v>971</v>
      </c>
      <c r="D17958" t="s">
        <v>675</v>
      </c>
      <c r="E17958" t="s">
        <v>964</v>
      </c>
      <c r="F17958">
        <v>2031</v>
      </c>
      <c r="G17958" t="s">
        <v>919</v>
      </c>
      <c r="H17958">
        <v>0.32547195543435098</v>
      </c>
      <c r="I17958">
        <f>IF(E17958="N2O",H17958*About!$B$103,IF('EPA non-CO2 Data'!E17958="CH4",'EPA non-CO2 Data'!H17958*About!$B$102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hidden="1" x14ac:dyDescent="0.35">
      <c r="A17959" t="s">
        <v>215</v>
      </c>
      <c r="B17959" t="s">
        <v>958</v>
      </c>
      <c r="C17959" t="s">
        <v>971</v>
      </c>
      <c r="D17959" t="s">
        <v>972</v>
      </c>
      <c r="E17959" t="s">
        <v>964</v>
      </c>
      <c r="F17959">
        <v>2031</v>
      </c>
      <c r="G17959" t="s">
        <v>919</v>
      </c>
      <c r="H17959">
        <v>0.48264913135330501</v>
      </c>
      <c r="I17959">
        <f>IF(E17959="N2O",H17959*About!$B$103,IF('EPA non-CO2 Data'!E17959="CH4",'EPA non-CO2 Data'!H17959*About!$B$102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hidden="1" x14ac:dyDescent="0.35">
      <c r="A17960" t="s">
        <v>215</v>
      </c>
      <c r="B17960" t="s">
        <v>958</v>
      </c>
      <c r="C17960" t="s">
        <v>971</v>
      </c>
      <c r="D17960" t="s">
        <v>674</v>
      </c>
      <c r="E17960" t="s">
        <v>964</v>
      </c>
      <c r="F17960">
        <v>2031</v>
      </c>
      <c r="G17960" t="s">
        <v>919</v>
      </c>
      <c r="H17960">
        <v>0.39931226277870802</v>
      </c>
      <c r="I17960">
        <f>IF(E17960="N2O",H17960*About!$B$103,IF('EPA non-CO2 Data'!E17960="CH4",'EPA non-CO2 Data'!H17960*About!$B$102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hidden="1" x14ac:dyDescent="0.35">
      <c r="A17961" t="s">
        <v>215</v>
      </c>
      <c r="B17961" t="s">
        <v>958</v>
      </c>
      <c r="C17961" t="s">
        <v>971</v>
      </c>
      <c r="D17961" t="s">
        <v>973</v>
      </c>
      <c r="E17961" t="s">
        <v>964</v>
      </c>
      <c r="F17961">
        <v>2031</v>
      </c>
      <c r="G17961" t="s">
        <v>919</v>
      </c>
      <c r="H17961">
        <v>26.5104032383849</v>
      </c>
      <c r="I17961">
        <f>IF(E17961="N2O",H17961*About!$B$103,IF('EPA non-CO2 Data'!E17961="CH4",'EPA non-CO2 Data'!H17961*About!$B$102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hidden="1" x14ac:dyDescent="0.35">
      <c r="A17962" t="s">
        <v>215</v>
      </c>
      <c r="B17962" t="s">
        <v>958</v>
      </c>
      <c r="C17962" t="s">
        <v>971</v>
      </c>
      <c r="D17962" t="s">
        <v>974</v>
      </c>
      <c r="E17962" t="s">
        <v>964</v>
      </c>
      <c r="F17962">
        <v>2031</v>
      </c>
      <c r="G17962" t="s">
        <v>919</v>
      </c>
      <c r="H17962">
        <v>3.4338820805277399E-2</v>
      </c>
      <c r="I17962">
        <f>IF(E17962="N2O",H17962*About!$B$103,IF('EPA non-CO2 Data'!E17962="CH4",'EPA non-CO2 Data'!H17962*About!$B$102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hidden="1" x14ac:dyDescent="0.35">
      <c r="A17963" t="s">
        <v>215</v>
      </c>
      <c r="B17963" t="s">
        <v>958</v>
      </c>
      <c r="C17963" t="s">
        <v>971</v>
      </c>
      <c r="D17963" t="s">
        <v>675</v>
      </c>
      <c r="E17963" t="s">
        <v>964</v>
      </c>
      <c r="F17963">
        <v>2032</v>
      </c>
      <c r="G17963" t="s">
        <v>919</v>
      </c>
      <c r="H17963">
        <v>0.33253042000093802</v>
      </c>
      <c r="I17963">
        <f>IF(E17963="N2O",H17963*About!$B$103,IF('EPA non-CO2 Data'!E17963="CH4",'EPA non-CO2 Data'!H17963*About!$B$102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hidden="1" x14ac:dyDescent="0.35">
      <c r="A17964" t="s">
        <v>215</v>
      </c>
      <c r="B17964" t="s">
        <v>958</v>
      </c>
      <c r="C17964" t="s">
        <v>971</v>
      </c>
      <c r="D17964" t="s">
        <v>972</v>
      </c>
      <c r="E17964" t="s">
        <v>964</v>
      </c>
      <c r="F17964">
        <v>2032</v>
      </c>
      <c r="G17964" t="s">
        <v>919</v>
      </c>
      <c r="H17964">
        <v>0.499379447376194</v>
      </c>
      <c r="I17964">
        <f>IF(E17964="N2O",H17964*About!$B$103,IF('EPA non-CO2 Data'!E17964="CH4",'EPA non-CO2 Data'!H17964*About!$B$102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hidden="1" x14ac:dyDescent="0.35">
      <c r="A17965" t="s">
        <v>215</v>
      </c>
      <c r="B17965" t="s">
        <v>958</v>
      </c>
      <c r="C17965" t="s">
        <v>971</v>
      </c>
      <c r="D17965" t="s">
        <v>674</v>
      </c>
      <c r="E17965" t="s">
        <v>964</v>
      </c>
      <c r="F17965">
        <v>2032</v>
      </c>
      <c r="G17965" t="s">
        <v>919</v>
      </c>
      <c r="H17965">
        <v>0.42257469387395202</v>
      </c>
      <c r="I17965">
        <f>IF(E17965="N2O",H17965*About!$B$103,IF('EPA non-CO2 Data'!E17965="CH4",'EPA non-CO2 Data'!H17965*About!$B$102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hidden="1" x14ac:dyDescent="0.35">
      <c r="A17966" t="s">
        <v>215</v>
      </c>
      <c r="B17966" t="s">
        <v>958</v>
      </c>
      <c r="C17966" t="s">
        <v>971</v>
      </c>
      <c r="D17966" t="s">
        <v>973</v>
      </c>
      <c r="E17966" t="s">
        <v>964</v>
      </c>
      <c r="F17966">
        <v>2032</v>
      </c>
      <c r="G17966" t="s">
        <v>919</v>
      </c>
      <c r="H17966">
        <v>26.745168339520401</v>
      </c>
      <c r="I17966">
        <f>IF(E17966="N2O",H17966*About!$B$103,IF('EPA non-CO2 Data'!E17966="CH4",'EPA non-CO2 Data'!H17966*About!$B$102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hidden="1" x14ac:dyDescent="0.35">
      <c r="A17967" t="s">
        <v>215</v>
      </c>
      <c r="B17967" t="s">
        <v>958</v>
      </c>
      <c r="C17967" t="s">
        <v>971</v>
      </c>
      <c r="D17967" t="s">
        <v>974</v>
      </c>
      <c r="E17967" t="s">
        <v>964</v>
      </c>
      <c r="F17967">
        <v>2032</v>
      </c>
      <c r="G17967" t="s">
        <v>919</v>
      </c>
      <c r="H17967">
        <v>3.5082771159400297E-2</v>
      </c>
      <c r="I17967">
        <f>IF(E17967="N2O",H17967*About!$B$103,IF('EPA non-CO2 Data'!E17967="CH4",'EPA non-CO2 Data'!H17967*About!$B$102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hidden="1" x14ac:dyDescent="0.35">
      <c r="A17968" t="s">
        <v>215</v>
      </c>
      <c r="B17968" t="s">
        <v>958</v>
      </c>
      <c r="C17968" t="s">
        <v>971</v>
      </c>
      <c r="D17968" t="s">
        <v>675</v>
      </c>
      <c r="E17968" t="s">
        <v>964</v>
      </c>
      <c r="F17968">
        <v>2033</v>
      </c>
      <c r="G17968" t="s">
        <v>919</v>
      </c>
      <c r="H17968">
        <v>0.33958888456752501</v>
      </c>
      <c r="I17968">
        <f>IF(E17968="N2O",H17968*About!$B$103,IF('EPA non-CO2 Data'!E17968="CH4",'EPA non-CO2 Data'!H17968*About!$B$102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hidden="1" x14ac:dyDescent="0.35">
      <c r="A17969" t="s">
        <v>215</v>
      </c>
      <c r="B17969" t="s">
        <v>958</v>
      </c>
      <c r="C17969" t="s">
        <v>971</v>
      </c>
      <c r="D17969" t="s">
        <v>972</v>
      </c>
      <c r="E17969" t="s">
        <v>964</v>
      </c>
      <c r="F17969">
        <v>2033</v>
      </c>
      <c r="G17969" t="s">
        <v>919</v>
      </c>
      <c r="H17969">
        <v>0.51610976339908399</v>
      </c>
      <c r="I17969">
        <f>IF(E17969="N2O",H17969*About!$B$103,IF('EPA non-CO2 Data'!E17969="CH4",'EPA non-CO2 Data'!H17969*About!$B$102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hidden="1" x14ac:dyDescent="0.35">
      <c r="A17970" t="s">
        <v>215</v>
      </c>
      <c r="B17970" t="s">
        <v>958</v>
      </c>
      <c r="C17970" t="s">
        <v>971</v>
      </c>
      <c r="D17970" t="s">
        <v>674</v>
      </c>
      <c r="E17970" t="s">
        <v>964</v>
      </c>
      <c r="F17970">
        <v>2033</v>
      </c>
      <c r="G17970" t="s">
        <v>919</v>
      </c>
      <c r="H17970">
        <v>0.44583712496919597</v>
      </c>
      <c r="I17970">
        <f>IF(E17970="N2O",H17970*About!$B$103,IF('EPA non-CO2 Data'!E17970="CH4",'EPA non-CO2 Data'!H17970*About!$B$102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hidden="1" x14ac:dyDescent="0.35">
      <c r="A17971" t="s">
        <v>215</v>
      </c>
      <c r="B17971" t="s">
        <v>958</v>
      </c>
      <c r="C17971" t="s">
        <v>971</v>
      </c>
      <c r="D17971" t="s">
        <v>973</v>
      </c>
      <c r="E17971" t="s">
        <v>964</v>
      </c>
      <c r="F17971">
        <v>2033</v>
      </c>
      <c r="G17971" t="s">
        <v>919</v>
      </c>
      <c r="H17971">
        <v>26.979933440655898</v>
      </c>
      <c r="I17971">
        <f>IF(E17971="N2O",H17971*About!$B$103,IF('EPA non-CO2 Data'!E17971="CH4",'EPA non-CO2 Data'!H17971*About!$B$102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hidden="1" x14ac:dyDescent="0.35">
      <c r="A17972" t="s">
        <v>215</v>
      </c>
      <c r="B17972" t="s">
        <v>958</v>
      </c>
      <c r="C17972" t="s">
        <v>971</v>
      </c>
      <c r="D17972" t="s">
        <v>974</v>
      </c>
      <c r="E17972" t="s">
        <v>964</v>
      </c>
      <c r="F17972">
        <v>2033</v>
      </c>
      <c r="G17972" t="s">
        <v>919</v>
      </c>
      <c r="H17972">
        <v>3.5826721513523202E-2</v>
      </c>
      <c r="I17972">
        <f>IF(E17972="N2O",H17972*About!$B$103,IF('EPA non-CO2 Data'!E17972="CH4",'EPA non-CO2 Data'!H17972*About!$B$102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hidden="1" x14ac:dyDescent="0.35">
      <c r="A17973" t="s">
        <v>215</v>
      </c>
      <c r="B17973" t="s">
        <v>958</v>
      </c>
      <c r="C17973" t="s">
        <v>971</v>
      </c>
      <c r="D17973" t="s">
        <v>675</v>
      </c>
      <c r="E17973" t="s">
        <v>964</v>
      </c>
      <c r="F17973">
        <v>2034</v>
      </c>
      <c r="G17973" t="s">
        <v>919</v>
      </c>
      <c r="H17973">
        <v>0.34664734913411199</v>
      </c>
      <c r="I17973">
        <f>IF(E17973="N2O",H17973*About!$B$103,IF('EPA non-CO2 Data'!E17973="CH4",'EPA non-CO2 Data'!H17973*About!$B$102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hidden="1" x14ac:dyDescent="0.35">
      <c r="A17974" t="s">
        <v>215</v>
      </c>
      <c r="B17974" t="s">
        <v>958</v>
      </c>
      <c r="C17974" t="s">
        <v>971</v>
      </c>
      <c r="D17974" t="s">
        <v>972</v>
      </c>
      <c r="E17974" t="s">
        <v>964</v>
      </c>
      <c r="F17974">
        <v>2034</v>
      </c>
      <c r="G17974" t="s">
        <v>919</v>
      </c>
      <c r="H17974">
        <v>0.53284007942197298</v>
      </c>
      <c r="I17974">
        <f>IF(E17974="N2O",H17974*About!$B$103,IF('EPA non-CO2 Data'!E17974="CH4",'EPA non-CO2 Data'!H17974*About!$B$102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hidden="1" x14ac:dyDescent="0.35">
      <c r="A17975" t="s">
        <v>215</v>
      </c>
      <c r="B17975" t="s">
        <v>958</v>
      </c>
      <c r="C17975" t="s">
        <v>971</v>
      </c>
      <c r="D17975" t="s">
        <v>674</v>
      </c>
      <c r="E17975" t="s">
        <v>964</v>
      </c>
      <c r="F17975">
        <v>2034</v>
      </c>
      <c r="G17975" t="s">
        <v>919</v>
      </c>
      <c r="H17975">
        <v>0.46909955606443998</v>
      </c>
      <c r="I17975">
        <f>IF(E17975="N2O",H17975*About!$B$103,IF('EPA non-CO2 Data'!E17975="CH4",'EPA non-CO2 Data'!H17975*About!$B$102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hidden="1" x14ac:dyDescent="0.35">
      <c r="A17976" t="s">
        <v>215</v>
      </c>
      <c r="B17976" t="s">
        <v>958</v>
      </c>
      <c r="C17976" t="s">
        <v>971</v>
      </c>
      <c r="D17976" t="s">
        <v>973</v>
      </c>
      <c r="E17976" t="s">
        <v>964</v>
      </c>
      <c r="F17976">
        <v>2034</v>
      </c>
      <c r="G17976" t="s">
        <v>919</v>
      </c>
      <c r="H17976">
        <v>27.2146985417914</v>
      </c>
      <c r="I17976">
        <f>IF(E17976="N2O",H17976*About!$B$103,IF('EPA non-CO2 Data'!E17976="CH4",'EPA non-CO2 Data'!H17976*About!$B$102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hidden="1" x14ac:dyDescent="0.35">
      <c r="A17977" t="s">
        <v>215</v>
      </c>
      <c r="B17977" t="s">
        <v>958</v>
      </c>
      <c r="C17977" t="s">
        <v>971</v>
      </c>
      <c r="D17977" t="s">
        <v>974</v>
      </c>
      <c r="E17977" t="s">
        <v>964</v>
      </c>
      <c r="F17977">
        <v>2034</v>
      </c>
      <c r="G17977" t="s">
        <v>919</v>
      </c>
      <c r="H17977">
        <v>3.6570671867646197E-2</v>
      </c>
      <c r="I17977">
        <f>IF(E17977="N2O",H17977*About!$B$103,IF('EPA non-CO2 Data'!E17977="CH4",'EPA non-CO2 Data'!H17977*About!$B$102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hidden="1" x14ac:dyDescent="0.35">
      <c r="A17978" t="s">
        <v>215</v>
      </c>
      <c r="B17978" t="s">
        <v>958</v>
      </c>
      <c r="C17978" t="s">
        <v>971</v>
      </c>
      <c r="D17978" t="s">
        <v>675</v>
      </c>
      <c r="E17978" t="s">
        <v>964</v>
      </c>
      <c r="F17978">
        <v>2035</v>
      </c>
      <c r="G17978" t="s">
        <v>919</v>
      </c>
      <c r="H17978">
        <v>0.35370581370069798</v>
      </c>
      <c r="I17978">
        <f>IF(E17978="N2O",H17978*About!$B$103,IF('EPA non-CO2 Data'!E17978="CH4",'EPA non-CO2 Data'!H17978*About!$B$102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hidden="1" x14ac:dyDescent="0.35">
      <c r="A17979" t="s">
        <v>215</v>
      </c>
      <c r="B17979" t="s">
        <v>958</v>
      </c>
      <c r="C17979" t="s">
        <v>971</v>
      </c>
      <c r="D17979" t="s">
        <v>972</v>
      </c>
      <c r="E17979" t="s">
        <v>964</v>
      </c>
      <c r="F17979">
        <v>2035</v>
      </c>
      <c r="G17979" t="s">
        <v>919</v>
      </c>
      <c r="H17979">
        <v>0.54957039544486297</v>
      </c>
      <c r="I17979">
        <f>IF(E17979="N2O",H17979*About!$B$103,IF('EPA non-CO2 Data'!E17979="CH4",'EPA non-CO2 Data'!H17979*About!$B$102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hidden="1" x14ac:dyDescent="0.35">
      <c r="A17980" t="s">
        <v>215</v>
      </c>
      <c r="B17980" t="s">
        <v>958</v>
      </c>
      <c r="C17980" t="s">
        <v>971</v>
      </c>
      <c r="D17980" t="s">
        <v>674</v>
      </c>
      <c r="E17980" t="s">
        <v>964</v>
      </c>
      <c r="F17980">
        <v>2035</v>
      </c>
      <c r="G17980" t="s">
        <v>919</v>
      </c>
      <c r="H17980">
        <v>0.49236198715968299</v>
      </c>
      <c r="I17980">
        <f>IF(E17980="N2O",H17980*About!$B$103,IF('EPA non-CO2 Data'!E17980="CH4",'EPA non-CO2 Data'!H17980*About!$B$102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hidden="1" x14ac:dyDescent="0.35">
      <c r="A17981" t="s">
        <v>215</v>
      </c>
      <c r="B17981" t="s">
        <v>958</v>
      </c>
      <c r="C17981" t="s">
        <v>971</v>
      </c>
      <c r="D17981" t="s">
        <v>973</v>
      </c>
      <c r="E17981" t="s">
        <v>964</v>
      </c>
      <c r="F17981">
        <v>2035</v>
      </c>
      <c r="G17981" t="s">
        <v>919</v>
      </c>
      <c r="H17981">
        <v>27.449463642926901</v>
      </c>
      <c r="I17981">
        <f>IF(E17981="N2O",H17981*About!$B$103,IF('EPA non-CO2 Data'!E17981="CH4",'EPA non-CO2 Data'!H17981*About!$B$102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hidden="1" x14ac:dyDescent="0.35">
      <c r="A17982" t="s">
        <v>215</v>
      </c>
      <c r="B17982" t="s">
        <v>958</v>
      </c>
      <c r="C17982" t="s">
        <v>971</v>
      </c>
      <c r="D17982" t="s">
        <v>974</v>
      </c>
      <c r="E17982" t="s">
        <v>964</v>
      </c>
      <c r="F17982">
        <v>2035</v>
      </c>
      <c r="G17982" t="s">
        <v>919</v>
      </c>
      <c r="H17982">
        <v>3.7314622221769102E-2</v>
      </c>
      <c r="I17982">
        <f>IF(E17982="N2O",H17982*About!$B$103,IF('EPA non-CO2 Data'!E17982="CH4",'EPA non-CO2 Data'!H17982*About!$B$102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hidden="1" x14ac:dyDescent="0.35">
      <c r="A17983" t="s">
        <v>215</v>
      </c>
      <c r="B17983" t="s">
        <v>958</v>
      </c>
      <c r="C17983" t="s">
        <v>971</v>
      </c>
      <c r="D17983" t="s">
        <v>675</v>
      </c>
      <c r="E17983" t="s">
        <v>964</v>
      </c>
      <c r="F17983">
        <v>2036</v>
      </c>
      <c r="G17983" t="s">
        <v>919</v>
      </c>
      <c r="H17983">
        <v>0.363073914743265</v>
      </c>
      <c r="I17983">
        <f>IF(E17983="N2O",H17983*About!$B$103,IF('EPA non-CO2 Data'!E17983="CH4",'EPA non-CO2 Data'!H17983*About!$B$102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hidden="1" x14ac:dyDescent="0.35">
      <c r="A17984" t="s">
        <v>215</v>
      </c>
      <c r="B17984" t="s">
        <v>958</v>
      </c>
      <c r="C17984" t="s">
        <v>971</v>
      </c>
      <c r="D17984" t="s">
        <v>972</v>
      </c>
      <c r="E17984" t="s">
        <v>964</v>
      </c>
      <c r="F17984">
        <v>2036</v>
      </c>
      <c r="G17984" t="s">
        <v>919</v>
      </c>
      <c r="H17984">
        <v>0.56896147777255002</v>
      </c>
      <c r="I17984">
        <f>IF(E17984="N2O",H17984*About!$B$103,IF('EPA non-CO2 Data'!E17984="CH4",'EPA non-CO2 Data'!H17984*About!$B$102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hidden="1" x14ac:dyDescent="0.35">
      <c r="A17985" t="s">
        <v>215</v>
      </c>
      <c r="B17985" t="s">
        <v>958</v>
      </c>
      <c r="C17985" t="s">
        <v>971</v>
      </c>
      <c r="D17985" t="s">
        <v>674</v>
      </c>
      <c r="E17985" t="s">
        <v>964</v>
      </c>
      <c r="F17985">
        <v>2036</v>
      </c>
      <c r="G17985" t="s">
        <v>919</v>
      </c>
      <c r="H17985">
        <v>0.51060374583220403</v>
      </c>
      <c r="I17985">
        <f>IF(E17985="N2O",H17985*About!$B$103,IF('EPA non-CO2 Data'!E17985="CH4",'EPA non-CO2 Data'!H17985*About!$B$102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hidden="1" x14ac:dyDescent="0.35">
      <c r="A17986" t="s">
        <v>215</v>
      </c>
      <c r="B17986" t="s">
        <v>958</v>
      </c>
      <c r="C17986" t="s">
        <v>971</v>
      </c>
      <c r="D17986" t="s">
        <v>973</v>
      </c>
      <c r="E17986" t="s">
        <v>964</v>
      </c>
      <c r="F17986">
        <v>2036</v>
      </c>
      <c r="G17986" t="s">
        <v>919</v>
      </c>
      <c r="H17986">
        <v>28.037823872249799</v>
      </c>
      <c r="I17986">
        <f>IF(E17986="N2O",H17986*About!$B$103,IF('EPA non-CO2 Data'!E17986="CH4",'EPA non-CO2 Data'!H17986*About!$B$102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hidden="1" x14ac:dyDescent="0.35">
      <c r="A17987" t="s">
        <v>215</v>
      </c>
      <c r="B17987" t="s">
        <v>958</v>
      </c>
      <c r="C17987" t="s">
        <v>971</v>
      </c>
      <c r="D17987" t="s">
        <v>974</v>
      </c>
      <c r="E17987" t="s">
        <v>964</v>
      </c>
      <c r="F17987">
        <v>2036</v>
      </c>
      <c r="G17987" t="s">
        <v>919</v>
      </c>
      <c r="H17987">
        <v>3.8302113111903603E-2</v>
      </c>
      <c r="I17987">
        <f>IF(E17987="N2O",H17987*About!$B$103,IF('EPA non-CO2 Data'!E17987="CH4",'EPA non-CO2 Data'!H17987*About!$B$102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hidden="1" x14ac:dyDescent="0.35">
      <c r="A17988" t="s">
        <v>215</v>
      </c>
      <c r="B17988" t="s">
        <v>958</v>
      </c>
      <c r="C17988" t="s">
        <v>971</v>
      </c>
      <c r="D17988" t="s">
        <v>675</v>
      </c>
      <c r="E17988" t="s">
        <v>964</v>
      </c>
      <c r="F17988">
        <v>2037</v>
      </c>
      <c r="G17988" t="s">
        <v>919</v>
      </c>
      <c r="H17988">
        <v>0.37244201578583203</v>
      </c>
      <c r="I17988">
        <f>IF(E17988="N2O",H17988*About!$B$103,IF('EPA non-CO2 Data'!E17988="CH4",'EPA non-CO2 Data'!H17988*About!$B$102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hidden="1" x14ac:dyDescent="0.35">
      <c r="A17989" t="s">
        <v>215</v>
      </c>
      <c r="B17989" t="s">
        <v>958</v>
      </c>
      <c r="C17989" t="s">
        <v>971</v>
      </c>
      <c r="D17989" t="s">
        <v>972</v>
      </c>
      <c r="E17989" t="s">
        <v>964</v>
      </c>
      <c r="F17989">
        <v>2037</v>
      </c>
      <c r="G17989" t="s">
        <v>919</v>
      </c>
      <c r="H17989">
        <v>0.58835256010023695</v>
      </c>
      <c r="I17989">
        <f>IF(E17989="N2O",H17989*About!$B$103,IF('EPA non-CO2 Data'!E17989="CH4",'EPA non-CO2 Data'!H17989*About!$B$102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hidden="1" x14ac:dyDescent="0.35">
      <c r="A17990" t="s">
        <v>215</v>
      </c>
      <c r="B17990" t="s">
        <v>958</v>
      </c>
      <c r="C17990" t="s">
        <v>971</v>
      </c>
      <c r="D17990" t="s">
        <v>674</v>
      </c>
      <c r="E17990" t="s">
        <v>964</v>
      </c>
      <c r="F17990">
        <v>2037</v>
      </c>
      <c r="G17990" t="s">
        <v>919</v>
      </c>
      <c r="H17990">
        <v>0.52884550450472401</v>
      </c>
      <c r="I17990">
        <f>IF(E17990="N2O",H17990*About!$B$103,IF('EPA non-CO2 Data'!E17990="CH4",'EPA non-CO2 Data'!H17990*About!$B$102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hidden="1" x14ac:dyDescent="0.35">
      <c r="A17991" t="s">
        <v>215</v>
      </c>
      <c r="B17991" t="s">
        <v>958</v>
      </c>
      <c r="C17991" t="s">
        <v>971</v>
      </c>
      <c r="D17991" t="s">
        <v>973</v>
      </c>
      <c r="E17991" t="s">
        <v>964</v>
      </c>
      <c r="F17991">
        <v>2037</v>
      </c>
      <c r="G17991" t="s">
        <v>919</v>
      </c>
      <c r="H17991">
        <v>28.626184101572701</v>
      </c>
      <c r="I17991">
        <f>IF(E17991="N2O",H17991*About!$B$103,IF('EPA non-CO2 Data'!E17991="CH4",'EPA non-CO2 Data'!H17991*About!$B$102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hidden="1" x14ac:dyDescent="0.35">
      <c r="A17992" t="s">
        <v>215</v>
      </c>
      <c r="B17992" t="s">
        <v>958</v>
      </c>
      <c r="C17992" t="s">
        <v>971</v>
      </c>
      <c r="D17992" t="s">
        <v>974</v>
      </c>
      <c r="E17992" t="s">
        <v>964</v>
      </c>
      <c r="F17992">
        <v>2037</v>
      </c>
      <c r="G17992" t="s">
        <v>919</v>
      </c>
      <c r="H17992">
        <v>3.9289604002038098E-2</v>
      </c>
      <c r="I17992">
        <f>IF(E17992="N2O",H17992*About!$B$103,IF('EPA non-CO2 Data'!E17992="CH4",'EPA non-CO2 Data'!H17992*About!$B$102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hidden="1" x14ac:dyDescent="0.35">
      <c r="A17993" t="s">
        <v>215</v>
      </c>
      <c r="B17993" t="s">
        <v>958</v>
      </c>
      <c r="C17993" t="s">
        <v>971</v>
      </c>
      <c r="D17993" t="s">
        <v>675</v>
      </c>
      <c r="E17993" t="s">
        <v>964</v>
      </c>
      <c r="F17993">
        <v>2038</v>
      </c>
      <c r="G17993" t="s">
        <v>919</v>
      </c>
      <c r="H17993">
        <v>0.38181011682839799</v>
      </c>
      <c r="I17993">
        <f>IF(E17993="N2O",H17993*About!$B$103,IF('EPA non-CO2 Data'!E17993="CH4",'EPA non-CO2 Data'!H17993*About!$B$102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hidden="1" x14ac:dyDescent="0.35">
      <c r="A17994" t="s">
        <v>215</v>
      </c>
      <c r="B17994" t="s">
        <v>958</v>
      </c>
      <c r="C17994" t="s">
        <v>971</v>
      </c>
      <c r="D17994" t="s">
        <v>972</v>
      </c>
      <c r="E17994" t="s">
        <v>964</v>
      </c>
      <c r="F17994">
        <v>2038</v>
      </c>
      <c r="G17994" t="s">
        <v>919</v>
      </c>
      <c r="H17994">
        <v>0.607743642427923</v>
      </c>
      <c r="I17994">
        <f>IF(E17994="N2O",H17994*About!$B$103,IF('EPA non-CO2 Data'!E17994="CH4",'EPA non-CO2 Data'!H17994*About!$B$102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hidden="1" x14ac:dyDescent="0.35">
      <c r="A17995" t="s">
        <v>215</v>
      </c>
      <c r="B17995" t="s">
        <v>958</v>
      </c>
      <c r="C17995" t="s">
        <v>971</v>
      </c>
      <c r="D17995" t="s">
        <v>674</v>
      </c>
      <c r="E17995" t="s">
        <v>964</v>
      </c>
      <c r="F17995">
        <v>2038</v>
      </c>
      <c r="G17995" t="s">
        <v>919</v>
      </c>
      <c r="H17995">
        <v>0.54708726317724399</v>
      </c>
      <c r="I17995">
        <f>IF(E17995="N2O",H17995*About!$B$103,IF('EPA non-CO2 Data'!E17995="CH4",'EPA non-CO2 Data'!H17995*About!$B$102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hidden="1" x14ac:dyDescent="0.35">
      <c r="A17996" t="s">
        <v>215</v>
      </c>
      <c r="B17996" t="s">
        <v>958</v>
      </c>
      <c r="C17996" t="s">
        <v>971</v>
      </c>
      <c r="D17996" t="s">
        <v>973</v>
      </c>
      <c r="E17996" t="s">
        <v>964</v>
      </c>
      <c r="F17996">
        <v>2038</v>
      </c>
      <c r="G17996" t="s">
        <v>919</v>
      </c>
      <c r="H17996">
        <v>29.214544330895599</v>
      </c>
      <c r="I17996">
        <f>IF(E17996="N2O",H17996*About!$B$103,IF('EPA non-CO2 Data'!E17996="CH4",'EPA non-CO2 Data'!H17996*About!$B$102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hidden="1" x14ac:dyDescent="0.35">
      <c r="A17997" t="s">
        <v>215</v>
      </c>
      <c r="B17997" t="s">
        <v>958</v>
      </c>
      <c r="C17997" t="s">
        <v>971</v>
      </c>
      <c r="D17997" t="s">
        <v>974</v>
      </c>
      <c r="E17997" t="s">
        <v>964</v>
      </c>
      <c r="F17997">
        <v>2038</v>
      </c>
      <c r="G17997" t="s">
        <v>919</v>
      </c>
      <c r="H17997">
        <v>4.0277094892172599E-2</v>
      </c>
      <c r="I17997">
        <f>IF(E17997="N2O",H17997*About!$B$103,IF('EPA non-CO2 Data'!E17997="CH4",'EPA non-CO2 Data'!H17997*About!$B$102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hidden="1" x14ac:dyDescent="0.35">
      <c r="A17998" t="s">
        <v>215</v>
      </c>
      <c r="B17998" t="s">
        <v>958</v>
      </c>
      <c r="C17998" t="s">
        <v>971</v>
      </c>
      <c r="D17998" t="s">
        <v>675</v>
      </c>
      <c r="E17998" t="s">
        <v>964</v>
      </c>
      <c r="F17998">
        <v>2039</v>
      </c>
      <c r="G17998" t="s">
        <v>919</v>
      </c>
      <c r="H17998">
        <v>0.39117821787096502</v>
      </c>
      <c r="I17998">
        <f>IF(E17998="N2O",H17998*About!$B$103,IF('EPA non-CO2 Data'!E17998="CH4",'EPA non-CO2 Data'!H17998*About!$B$102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hidden="1" x14ac:dyDescent="0.35">
      <c r="A17999" t="s">
        <v>215</v>
      </c>
      <c r="B17999" t="s">
        <v>958</v>
      </c>
      <c r="C17999" t="s">
        <v>971</v>
      </c>
      <c r="D17999" t="s">
        <v>972</v>
      </c>
      <c r="E17999" t="s">
        <v>964</v>
      </c>
      <c r="F17999">
        <v>2039</v>
      </c>
      <c r="G17999" t="s">
        <v>919</v>
      </c>
      <c r="H17999">
        <v>0.62713472475561005</v>
      </c>
      <c r="I17999">
        <f>IF(E17999="N2O",H17999*About!$B$103,IF('EPA non-CO2 Data'!E17999="CH4",'EPA non-CO2 Data'!H17999*About!$B$102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hidden="1" x14ac:dyDescent="0.35">
      <c r="A18000" t="s">
        <v>215</v>
      </c>
      <c r="B18000" t="s">
        <v>958</v>
      </c>
      <c r="C18000" t="s">
        <v>971</v>
      </c>
      <c r="D18000" t="s">
        <v>674</v>
      </c>
      <c r="E18000" t="s">
        <v>964</v>
      </c>
      <c r="F18000">
        <v>2039</v>
      </c>
      <c r="G18000" t="s">
        <v>919</v>
      </c>
      <c r="H18000">
        <v>0.56532902184976497</v>
      </c>
      <c r="I18000">
        <f>IF(E18000="N2O",H18000*About!$B$103,IF('EPA non-CO2 Data'!E18000="CH4",'EPA non-CO2 Data'!H18000*About!$B$102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hidden="1" x14ac:dyDescent="0.35">
      <c r="A18001" t="s">
        <v>215</v>
      </c>
      <c r="B18001" t="s">
        <v>958</v>
      </c>
      <c r="C18001" t="s">
        <v>971</v>
      </c>
      <c r="D18001" t="s">
        <v>973</v>
      </c>
      <c r="E18001" t="s">
        <v>964</v>
      </c>
      <c r="F18001">
        <v>2039</v>
      </c>
      <c r="G18001" t="s">
        <v>919</v>
      </c>
      <c r="H18001">
        <v>29.802904560218501</v>
      </c>
      <c r="I18001">
        <f>IF(E18001="N2O",H18001*About!$B$103,IF('EPA non-CO2 Data'!E18001="CH4",'EPA non-CO2 Data'!H18001*About!$B$102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hidden="1" x14ac:dyDescent="0.35">
      <c r="A18002" t="s">
        <v>215</v>
      </c>
      <c r="B18002" t="s">
        <v>958</v>
      </c>
      <c r="C18002" t="s">
        <v>971</v>
      </c>
      <c r="D18002" t="s">
        <v>974</v>
      </c>
      <c r="E18002" t="s">
        <v>964</v>
      </c>
      <c r="F18002">
        <v>2039</v>
      </c>
      <c r="G18002" t="s">
        <v>919</v>
      </c>
      <c r="H18002">
        <v>4.1264585782307101E-2</v>
      </c>
      <c r="I18002">
        <f>IF(E18002="N2O",H18002*About!$B$103,IF('EPA non-CO2 Data'!E18002="CH4",'EPA non-CO2 Data'!H18002*About!$B$102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hidden="1" x14ac:dyDescent="0.35">
      <c r="A18003" t="s">
        <v>215</v>
      </c>
      <c r="B18003" t="s">
        <v>958</v>
      </c>
      <c r="C18003" t="s">
        <v>971</v>
      </c>
      <c r="D18003" t="s">
        <v>675</v>
      </c>
      <c r="E18003" t="s">
        <v>964</v>
      </c>
      <c r="F18003">
        <v>2040</v>
      </c>
      <c r="G18003" t="s">
        <v>919</v>
      </c>
      <c r="H18003">
        <v>0.40054631891353198</v>
      </c>
      <c r="I18003">
        <f>IF(E18003="N2O",H18003*About!$B$103,IF('EPA non-CO2 Data'!E18003="CH4",'EPA non-CO2 Data'!H18003*About!$B$102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hidden="1" x14ac:dyDescent="0.35">
      <c r="A18004" t="s">
        <v>215</v>
      </c>
      <c r="B18004" t="s">
        <v>958</v>
      </c>
      <c r="C18004" t="s">
        <v>971</v>
      </c>
      <c r="D18004" t="s">
        <v>972</v>
      </c>
      <c r="E18004" t="s">
        <v>964</v>
      </c>
      <c r="F18004">
        <v>2040</v>
      </c>
      <c r="G18004" t="s">
        <v>919</v>
      </c>
      <c r="H18004">
        <v>0.64652580708329699</v>
      </c>
      <c r="I18004">
        <f>IF(E18004="N2O",H18004*About!$B$103,IF('EPA non-CO2 Data'!E18004="CH4",'EPA non-CO2 Data'!H18004*About!$B$102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hidden="1" x14ac:dyDescent="0.35">
      <c r="A18005" t="s">
        <v>215</v>
      </c>
      <c r="B18005" t="s">
        <v>958</v>
      </c>
      <c r="C18005" t="s">
        <v>971</v>
      </c>
      <c r="D18005" t="s">
        <v>674</v>
      </c>
      <c r="E18005" t="s">
        <v>964</v>
      </c>
      <c r="F18005">
        <v>2040</v>
      </c>
      <c r="G18005" t="s">
        <v>919</v>
      </c>
      <c r="H18005">
        <v>0.58357078052228495</v>
      </c>
      <c r="I18005">
        <f>IF(E18005="N2O",H18005*About!$B$103,IF('EPA non-CO2 Data'!E18005="CH4",'EPA non-CO2 Data'!H18005*About!$B$102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hidden="1" x14ac:dyDescent="0.35">
      <c r="A18006" t="s">
        <v>215</v>
      </c>
      <c r="B18006" t="s">
        <v>958</v>
      </c>
      <c r="C18006" t="s">
        <v>971</v>
      </c>
      <c r="D18006" t="s">
        <v>973</v>
      </c>
      <c r="E18006" t="s">
        <v>964</v>
      </c>
      <c r="F18006">
        <v>2040</v>
      </c>
      <c r="G18006" t="s">
        <v>919</v>
      </c>
      <c r="H18006">
        <v>30.391264789541399</v>
      </c>
      <c r="I18006">
        <f>IF(E18006="N2O",H18006*About!$B$103,IF('EPA non-CO2 Data'!E18006="CH4",'EPA non-CO2 Data'!H18006*About!$B$102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hidden="1" x14ac:dyDescent="0.35">
      <c r="A18007" t="s">
        <v>215</v>
      </c>
      <c r="B18007" t="s">
        <v>958</v>
      </c>
      <c r="C18007" t="s">
        <v>971</v>
      </c>
      <c r="D18007" t="s">
        <v>974</v>
      </c>
      <c r="E18007" t="s">
        <v>964</v>
      </c>
      <c r="F18007">
        <v>2040</v>
      </c>
      <c r="G18007" t="s">
        <v>919</v>
      </c>
      <c r="H18007">
        <v>4.2252076672441602E-2</v>
      </c>
      <c r="I18007">
        <f>IF(E18007="N2O",H18007*About!$B$103,IF('EPA non-CO2 Data'!E18007="CH4",'EPA non-CO2 Data'!H18007*About!$B$102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hidden="1" x14ac:dyDescent="0.35">
      <c r="A18008" t="s">
        <v>215</v>
      </c>
      <c r="B18008" t="s">
        <v>958</v>
      </c>
      <c r="C18008" t="s">
        <v>971</v>
      </c>
      <c r="D18008" t="s">
        <v>675</v>
      </c>
      <c r="E18008" t="s">
        <v>964</v>
      </c>
      <c r="F18008">
        <v>2041</v>
      </c>
      <c r="G18008" t="s">
        <v>919</v>
      </c>
      <c r="H18008">
        <v>0.41136118189235599</v>
      </c>
      <c r="I18008">
        <f>IF(E18008="N2O",H18008*About!$B$103,IF('EPA non-CO2 Data'!E18008="CH4",'EPA non-CO2 Data'!H18008*About!$B$102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hidden="1" x14ac:dyDescent="0.35">
      <c r="A18009" t="s">
        <v>215</v>
      </c>
      <c r="B18009" t="s">
        <v>958</v>
      </c>
      <c r="C18009" t="s">
        <v>971</v>
      </c>
      <c r="D18009" t="s">
        <v>972</v>
      </c>
      <c r="E18009" t="s">
        <v>964</v>
      </c>
      <c r="F18009">
        <v>2041</v>
      </c>
      <c r="G18009" t="s">
        <v>919</v>
      </c>
      <c r="H18009">
        <v>0.66680607547604398</v>
      </c>
      <c r="I18009">
        <f>IF(E18009="N2O",H18009*About!$B$103,IF('EPA non-CO2 Data'!E18009="CH4",'EPA non-CO2 Data'!H18009*About!$B$102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hidden="1" x14ac:dyDescent="0.35">
      <c r="A18010" t="s">
        <v>215</v>
      </c>
      <c r="B18010" t="s">
        <v>958</v>
      </c>
      <c r="C18010" t="s">
        <v>971</v>
      </c>
      <c r="D18010" t="s">
        <v>674</v>
      </c>
      <c r="E18010" t="s">
        <v>964</v>
      </c>
      <c r="F18010">
        <v>2041</v>
      </c>
      <c r="G18010" t="s">
        <v>919</v>
      </c>
      <c r="H18010">
        <v>0.59638704487388805</v>
      </c>
      <c r="I18010">
        <f>IF(E18010="N2O",H18010*About!$B$103,IF('EPA non-CO2 Data'!E18010="CH4",'EPA non-CO2 Data'!H18010*About!$B$102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hidden="1" x14ac:dyDescent="0.35">
      <c r="A18011" t="s">
        <v>215</v>
      </c>
      <c r="B18011" t="s">
        <v>958</v>
      </c>
      <c r="C18011" t="s">
        <v>971</v>
      </c>
      <c r="D18011" t="s">
        <v>973</v>
      </c>
      <c r="E18011" t="s">
        <v>964</v>
      </c>
      <c r="F18011">
        <v>2041</v>
      </c>
      <c r="G18011" t="s">
        <v>919</v>
      </c>
      <c r="H18011">
        <v>31.137027292720202</v>
      </c>
      <c r="I18011">
        <f>IF(E18011="N2O",H18011*About!$B$103,IF('EPA non-CO2 Data'!E18011="CH4",'EPA non-CO2 Data'!H18011*About!$B$102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hidden="1" x14ac:dyDescent="0.35">
      <c r="A18012" t="s">
        <v>215</v>
      </c>
      <c r="B18012" t="s">
        <v>958</v>
      </c>
      <c r="C18012" t="s">
        <v>971</v>
      </c>
      <c r="D18012" t="s">
        <v>974</v>
      </c>
      <c r="E18012" t="s">
        <v>964</v>
      </c>
      <c r="F18012">
        <v>2041</v>
      </c>
      <c r="G18012" t="s">
        <v>919</v>
      </c>
      <c r="H18012">
        <v>4.3391837367615101E-2</v>
      </c>
      <c r="I18012">
        <f>IF(E18012="N2O",H18012*About!$B$103,IF('EPA non-CO2 Data'!E18012="CH4",'EPA non-CO2 Data'!H18012*About!$B$102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hidden="1" x14ac:dyDescent="0.35">
      <c r="A18013" t="s">
        <v>215</v>
      </c>
      <c r="B18013" t="s">
        <v>958</v>
      </c>
      <c r="C18013" t="s">
        <v>971</v>
      </c>
      <c r="D18013" t="s">
        <v>675</v>
      </c>
      <c r="E18013" t="s">
        <v>964</v>
      </c>
      <c r="F18013">
        <v>2042</v>
      </c>
      <c r="G18013" t="s">
        <v>919</v>
      </c>
      <c r="H18013">
        <v>0.42217604487118099</v>
      </c>
      <c r="I18013">
        <f>IF(E18013="N2O",H18013*About!$B$103,IF('EPA non-CO2 Data'!E18013="CH4",'EPA non-CO2 Data'!H18013*About!$B$102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hidden="1" x14ac:dyDescent="0.35">
      <c r="A18014" t="s">
        <v>215</v>
      </c>
      <c r="B18014" t="s">
        <v>958</v>
      </c>
      <c r="C18014" t="s">
        <v>971</v>
      </c>
      <c r="D18014" t="s">
        <v>972</v>
      </c>
      <c r="E18014" t="s">
        <v>964</v>
      </c>
      <c r="F18014">
        <v>2042</v>
      </c>
      <c r="G18014" t="s">
        <v>919</v>
      </c>
      <c r="H18014">
        <v>0.68708634386878997</v>
      </c>
      <c r="I18014">
        <f>IF(E18014="N2O",H18014*About!$B$103,IF('EPA non-CO2 Data'!E18014="CH4",'EPA non-CO2 Data'!H18014*About!$B$102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hidden="1" x14ac:dyDescent="0.35">
      <c r="A18015" t="s">
        <v>215</v>
      </c>
      <c r="B18015" t="s">
        <v>958</v>
      </c>
      <c r="C18015" t="s">
        <v>971</v>
      </c>
      <c r="D18015" t="s">
        <v>674</v>
      </c>
      <c r="E18015" t="s">
        <v>964</v>
      </c>
      <c r="F18015">
        <v>2042</v>
      </c>
      <c r="G18015" t="s">
        <v>919</v>
      </c>
      <c r="H18015">
        <v>0.60920330922549004</v>
      </c>
      <c r="I18015">
        <f>IF(E18015="N2O",H18015*About!$B$103,IF('EPA non-CO2 Data'!E18015="CH4",'EPA non-CO2 Data'!H18015*About!$B$102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hidden="1" x14ac:dyDescent="0.35">
      <c r="A18016" t="s">
        <v>215</v>
      </c>
      <c r="B18016" t="s">
        <v>958</v>
      </c>
      <c r="C18016" t="s">
        <v>971</v>
      </c>
      <c r="D18016" t="s">
        <v>973</v>
      </c>
      <c r="E18016" t="s">
        <v>964</v>
      </c>
      <c r="F18016">
        <v>2042</v>
      </c>
      <c r="G18016" t="s">
        <v>919</v>
      </c>
      <c r="H18016">
        <v>31.882789795899001</v>
      </c>
      <c r="I18016">
        <f>IF(E18016="N2O",H18016*About!$B$103,IF('EPA non-CO2 Data'!E18016="CH4",'EPA non-CO2 Data'!H18016*About!$B$102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hidden="1" x14ac:dyDescent="0.35">
      <c r="A18017" t="s">
        <v>215</v>
      </c>
      <c r="B18017" t="s">
        <v>958</v>
      </c>
      <c r="C18017" t="s">
        <v>971</v>
      </c>
      <c r="D18017" t="s">
        <v>974</v>
      </c>
      <c r="E18017" t="s">
        <v>964</v>
      </c>
      <c r="F18017">
        <v>2042</v>
      </c>
      <c r="G18017" t="s">
        <v>919</v>
      </c>
      <c r="H18017">
        <v>4.4531598062788599E-2</v>
      </c>
      <c r="I18017">
        <f>IF(E18017="N2O",H18017*About!$B$103,IF('EPA non-CO2 Data'!E18017="CH4",'EPA non-CO2 Data'!H18017*About!$B$102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hidden="1" x14ac:dyDescent="0.35">
      <c r="A18018" t="s">
        <v>215</v>
      </c>
      <c r="B18018" t="s">
        <v>958</v>
      </c>
      <c r="C18018" t="s">
        <v>971</v>
      </c>
      <c r="D18018" t="s">
        <v>675</v>
      </c>
      <c r="E18018" t="s">
        <v>964</v>
      </c>
      <c r="F18018">
        <v>2043</v>
      </c>
      <c r="G18018" t="s">
        <v>919</v>
      </c>
      <c r="H18018">
        <v>0.43299090785000499</v>
      </c>
      <c r="I18018">
        <f>IF(E18018="N2O",H18018*About!$B$103,IF('EPA non-CO2 Data'!E18018="CH4",'EPA non-CO2 Data'!H18018*About!$B$102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hidden="1" x14ac:dyDescent="0.35">
      <c r="A18019" t="s">
        <v>215</v>
      </c>
      <c r="B18019" t="s">
        <v>958</v>
      </c>
      <c r="C18019" t="s">
        <v>971</v>
      </c>
      <c r="D18019" t="s">
        <v>972</v>
      </c>
      <c r="E18019" t="s">
        <v>964</v>
      </c>
      <c r="F18019">
        <v>2043</v>
      </c>
      <c r="G18019" t="s">
        <v>919</v>
      </c>
      <c r="H18019">
        <v>0.70736661226153696</v>
      </c>
      <c r="I18019">
        <f>IF(E18019="N2O",H18019*About!$B$103,IF('EPA non-CO2 Data'!E18019="CH4",'EPA non-CO2 Data'!H18019*About!$B$102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hidden="1" x14ac:dyDescent="0.35">
      <c r="A18020" t="s">
        <v>215</v>
      </c>
      <c r="B18020" t="s">
        <v>958</v>
      </c>
      <c r="C18020" t="s">
        <v>971</v>
      </c>
      <c r="D18020" t="s">
        <v>674</v>
      </c>
      <c r="E18020" t="s">
        <v>964</v>
      </c>
      <c r="F18020">
        <v>2043</v>
      </c>
      <c r="G18020" t="s">
        <v>919</v>
      </c>
      <c r="H18020">
        <v>0.62201957357709303</v>
      </c>
      <c r="I18020">
        <f>IF(E18020="N2O",H18020*About!$B$103,IF('EPA non-CO2 Data'!E18020="CH4",'EPA non-CO2 Data'!H18020*About!$B$102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hidden="1" x14ac:dyDescent="0.35">
      <c r="A18021" t="s">
        <v>215</v>
      </c>
      <c r="B18021" t="s">
        <v>958</v>
      </c>
      <c r="C18021" t="s">
        <v>971</v>
      </c>
      <c r="D18021" t="s">
        <v>973</v>
      </c>
      <c r="E18021" t="s">
        <v>964</v>
      </c>
      <c r="F18021">
        <v>2043</v>
      </c>
      <c r="G18021" t="s">
        <v>919</v>
      </c>
      <c r="H18021">
        <v>32.628552299077697</v>
      </c>
      <c r="I18021">
        <f>IF(E18021="N2O",H18021*About!$B$103,IF('EPA non-CO2 Data'!E18021="CH4",'EPA non-CO2 Data'!H18021*About!$B$102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hidden="1" x14ac:dyDescent="0.35">
      <c r="A18022" t="s">
        <v>215</v>
      </c>
      <c r="B18022" t="s">
        <v>958</v>
      </c>
      <c r="C18022" t="s">
        <v>971</v>
      </c>
      <c r="D18022" t="s">
        <v>974</v>
      </c>
      <c r="E18022" t="s">
        <v>964</v>
      </c>
      <c r="F18022">
        <v>2043</v>
      </c>
      <c r="G18022" t="s">
        <v>919</v>
      </c>
      <c r="H18022">
        <v>4.5671358757962098E-2</v>
      </c>
      <c r="I18022">
        <f>IF(E18022="N2O",H18022*About!$B$103,IF('EPA non-CO2 Data'!E18022="CH4",'EPA non-CO2 Data'!H18022*About!$B$102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hidden="1" x14ac:dyDescent="0.35">
      <c r="A18023" t="s">
        <v>215</v>
      </c>
      <c r="B18023" t="s">
        <v>958</v>
      </c>
      <c r="C18023" t="s">
        <v>971</v>
      </c>
      <c r="D18023" t="s">
        <v>675</v>
      </c>
      <c r="E18023" t="s">
        <v>964</v>
      </c>
      <c r="F18023">
        <v>2044</v>
      </c>
      <c r="G18023" t="s">
        <v>919</v>
      </c>
      <c r="H18023">
        <v>0.44380577082882999</v>
      </c>
      <c r="I18023">
        <f>IF(E18023="N2O",H18023*About!$B$103,IF('EPA non-CO2 Data'!E18023="CH4",'EPA non-CO2 Data'!H18023*About!$B$102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hidden="1" x14ac:dyDescent="0.35">
      <c r="A18024" t="s">
        <v>215</v>
      </c>
      <c r="B18024" t="s">
        <v>958</v>
      </c>
      <c r="C18024" t="s">
        <v>971</v>
      </c>
      <c r="D18024" t="s">
        <v>972</v>
      </c>
      <c r="E18024" t="s">
        <v>964</v>
      </c>
      <c r="F18024">
        <v>2044</v>
      </c>
      <c r="G18024" t="s">
        <v>919</v>
      </c>
      <c r="H18024">
        <v>0.72764688065428396</v>
      </c>
      <c r="I18024">
        <f>IF(E18024="N2O",H18024*About!$B$103,IF('EPA non-CO2 Data'!E18024="CH4",'EPA non-CO2 Data'!H18024*About!$B$102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hidden="1" x14ac:dyDescent="0.35">
      <c r="A18025" t="s">
        <v>215</v>
      </c>
      <c r="B18025" t="s">
        <v>958</v>
      </c>
      <c r="C18025" t="s">
        <v>971</v>
      </c>
      <c r="D18025" t="s">
        <v>674</v>
      </c>
      <c r="E18025" t="s">
        <v>964</v>
      </c>
      <c r="F18025">
        <v>2044</v>
      </c>
      <c r="G18025" t="s">
        <v>919</v>
      </c>
      <c r="H18025">
        <v>0.63483583792869502</v>
      </c>
      <c r="I18025">
        <f>IF(E18025="N2O",H18025*About!$B$103,IF('EPA non-CO2 Data'!E18025="CH4",'EPA non-CO2 Data'!H18025*About!$B$102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hidden="1" x14ac:dyDescent="0.35">
      <c r="A18026" t="s">
        <v>215</v>
      </c>
      <c r="B18026" t="s">
        <v>958</v>
      </c>
      <c r="C18026" t="s">
        <v>971</v>
      </c>
      <c r="D18026" t="s">
        <v>973</v>
      </c>
      <c r="E18026" t="s">
        <v>964</v>
      </c>
      <c r="F18026">
        <v>2044</v>
      </c>
      <c r="G18026" t="s">
        <v>919</v>
      </c>
      <c r="H18026">
        <v>33.374314802256499</v>
      </c>
      <c r="I18026">
        <f>IF(E18026="N2O",H18026*About!$B$103,IF('EPA non-CO2 Data'!E18026="CH4",'EPA non-CO2 Data'!H18026*About!$B$102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hidden="1" x14ac:dyDescent="0.35">
      <c r="A18027" t="s">
        <v>215</v>
      </c>
      <c r="B18027" t="s">
        <v>958</v>
      </c>
      <c r="C18027" t="s">
        <v>971</v>
      </c>
      <c r="D18027" t="s">
        <v>974</v>
      </c>
      <c r="E18027" t="s">
        <v>964</v>
      </c>
      <c r="F18027">
        <v>2044</v>
      </c>
      <c r="G18027" t="s">
        <v>919</v>
      </c>
      <c r="H18027">
        <v>4.6811119453135597E-2</v>
      </c>
      <c r="I18027">
        <f>IF(E18027="N2O",H18027*About!$B$103,IF('EPA non-CO2 Data'!E18027="CH4",'EPA non-CO2 Data'!H18027*About!$B$102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hidden="1" x14ac:dyDescent="0.35">
      <c r="A18028" t="s">
        <v>215</v>
      </c>
      <c r="B18028" t="s">
        <v>958</v>
      </c>
      <c r="C18028" t="s">
        <v>971</v>
      </c>
      <c r="D18028" t="s">
        <v>675</v>
      </c>
      <c r="E18028" t="s">
        <v>964</v>
      </c>
      <c r="F18028">
        <v>2045</v>
      </c>
      <c r="G18028" t="s">
        <v>919</v>
      </c>
      <c r="H18028">
        <v>0.45462063380765499</v>
      </c>
      <c r="I18028">
        <f>IF(E18028="N2O",H18028*About!$B$103,IF('EPA non-CO2 Data'!E18028="CH4",'EPA non-CO2 Data'!H18028*About!$B$102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hidden="1" x14ac:dyDescent="0.35">
      <c r="A18029" t="s">
        <v>215</v>
      </c>
      <c r="B18029" t="s">
        <v>958</v>
      </c>
      <c r="C18029" t="s">
        <v>971</v>
      </c>
      <c r="D18029" t="s">
        <v>972</v>
      </c>
      <c r="E18029" t="s">
        <v>964</v>
      </c>
      <c r="F18029">
        <v>2045</v>
      </c>
      <c r="G18029" t="s">
        <v>919</v>
      </c>
      <c r="H18029">
        <v>0.74792714904702995</v>
      </c>
      <c r="I18029">
        <f>IF(E18029="N2O",H18029*About!$B$103,IF('EPA non-CO2 Data'!E18029="CH4",'EPA non-CO2 Data'!H18029*About!$B$102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hidden="1" x14ac:dyDescent="0.35">
      <c r="A18030" t="s">
        <v>215</v>
      </c>
      <c r="B18030" t="s">
        <v>958</v>
      </c>
      <c r="C18030" t="s">
        <v>971</v>
      </c>
      <c r="D18030" t="s">
        <v>674</v>
      </c>
      <c r="E18030" t="s">
        <v>964</v>
      </c>
      <c r="F18030">
        <v>2045</v>
      </c>
      <c r="G18030" t="s">
        <v>919</v>
      </c>
      <c r="H18030">
        <v>0.64765210228029801</v>
      </c>
      <c r="I18030">
        <f>IF(E18030="N2O",H18030*About!$B$103,IF('EPA non-CO2 Data'!E18030="CH4",'EPA non-CO2 Data'!H18030*About!$B$102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hidden="1" x14ac:dyDescent="0.35">
      <c r="A18031" t="s">
        <v>215</v>
      </c>
      <c r="B18031" t="s">
        <v>958</v>
      </c>
      <c r="C18031" t="s">
        <v>971</v>
      </c>
      <c r="D18031" t="s">
        <v>973</v>
      </c>
      <c r="E18031" t="s">
        <v>964</v>
      </c>
      <c r="F18031">
        <v>2045</v>
      </c>
      <c r="G18031" t="s">
        <v>919</v>
      </c>
      <c r="H18031">
        <v>34.120077305435302</v>
      </c>
      <c r="I18031">
        <f>IF(E18031="N2O",H18031*About!$B$103,IF('EPA non-CO2 Data'!E18031="CH4",'EPA non-CO2 Data'!H18031*About!$B$102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hidden="1" x14ac:dyDescent="0.35">
      <c r="A18032" t="s">
        <v>215</v>
      </c>
      <c r="B18032" t="s">
        <v>958</v>
      </c>
      <c r="C18032" t="s">
        <v>971</v>
      </c>
      <c r="D18032" t="s">
        <v>974</v>
      </c>
      <c r="E18032" t="s">
        <v>964</v>
      </c>
      <c r="F18032">
        <v>2045</v>
      </c>
      <c r="G18032" t="s">
        <v>919</v>
      </c>
      <c r="H18032">
        <v>4.7950880148309102E-2</v>
      </c>
      <c r="I18032">
        <f>IF(E18032="N2O",H18032*About!$B$103,IF('EPA non-CO2 Data'!E18032="CH4",'EPA non-CO2 Data'!H18032*About!$B$102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hidden="1" x14ac:dyDescent="0.35">
      <c r="A18033" t="s">
        <v>215</v>
      </c>
      <c r="B18033" t="s">
        <v>958</v>
      </c>
      <c r="C18033" t="s">
        <v>971</v>
      </c>
      <c r="D18033" t="s">
        <v>675</v>
      </c>
      <c r="E18033" t="s">
        <v>964</v>
      </c>
      <c r="F18033">
        <v>2046</v>
      </c>
      <c r="G18033" t="s">
        <v>919</v>
      </c>
      <c r="H18033">
        <v>0.46591236990853702</v>
      </c>
      <c r="I18033">
        <f>IF(E18033="N2O",H18033*About!$B$103,IF('EPA non-CO2 Data'!E18033="CH4",'EPA non-CO2 Data'!H18033*About!$B$102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hidden="1" x14ac:dyDescent="0.35">
      <c r="A18034" t="s">
        <v>215</v>
      </c>
      <c r="B18034" t="s">
        <v>958</v>
      </c>
      <c r="C18034" t="s">
        <v>971</v>
      </c>
      <c r="D18034" t="s">
        <v>972</v>
      </c>
      <c r="E18034" t="s">
        <v>964</v>
      </c>
      <c r="F18034">
        <v>2046</v>
      </c>
      <c r="G18034" t="s">
        <v>919</v>
      </c>
      <c r="H18034">
        <v>0.76740379880521403</v>
      </c>
      <c r="I18034">
        <f>IF(E18034="N2O",H18034*About!$B$103,IF('EPA non-CO2 Data'!E18034="CH4",'EPA non-CO2 Data'!H18034*About!$B$102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hidden="1" x14ac:dyDescent="0.35">
      <c r="A18035" t="s">
        <v>215</v>
      </c>
      <c r="B18035" t="s">
        <v>958</v>
      </c>
      <c r="C18035" t="s">
        <v>971</v>
      </c>
      <c r="D18035" t="s">
        <v>674</v>
      </c>
      <c r="E18035" t="s">
        <v>964</v>
      </c>
      <c r="F18035">
        <v>2046</v>
      </c>
      <c r="G18035" t="s">
        <v>919</v>
      </c>
      <c r="H18035">
        <v>0.622204494120012</v>
      </c>
      <c r="I18035">
        <f>IF(E18035="N2O",H18035*About!$B$103,IF('EPA non-CO2 Data'!E18035="CH4",'EPA non-CO2 Data'!H18035*About!$B$102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hidden="1" x14ac:dyDescent="0.35">
      <c r="A18036" t="s">
        <v>215</v>
      </c>
      <c r="B18036" t="s">
        <v>958</v>
      </c>
      <c r="C18036" t="s">
        <v>971</v>
      </c>
      <c r="D18036" t="s">
        <v>973</v>
      </c>
      <c r="E18036" t="s">
        <v>964</v>
      </c>
      <c r="F18036">
        <v>2046</v>
      </c>
      <c r="G18036" t="s">
        <v>919</v>
      </c>
      <c r="H18036">
        <v>34.9881024758905</v>
      </c>
      <c r="I18036">
        <f>IF(E18036="N2O",H18036*About!$B$103,IF('EPA non-CO2 Data'!E18036="CH4",'EPA non-CO2 Data'!H18036*About!$B$102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hidden="1" x14ac:dyDescent="0.35">
      <c r="A18037" t="s">
        <v>215</v>
      </c>
      <c r="B18037" t="s">
        <v>958</v>
      </c>
      <c r="C18037" t="s">
        <v>971</v>
      </c>
      <c r="D18037" t="s">
        <v>974</v>
      </c>
      <c r="E18037" t="s">
        <v>964</v>
      </c>
      <c r="F18037">
        <v>2046</v>
      </c>
      <c r="G18037" t="s">
        <v>919</v>
      </c>
      <c r="H18037">
        <v>4.9140657314206103E-2</v>
      </c>
      <c r="I18037">
        <f>IF(E18037="N2O",H18037*About!$B$103,IF('EPA non-CO2 Data'!E18037="CH4",'EPA non-CO2 Data'!H18037*About!$B$102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hidden="1" x14ac:dyDescent="0.35">
      <c r="A18038" t="s">
        <v>215</v>
      </c>
      <c r="B18038" t="s">
        <v>958</v>
      </c>
      <c r="C18038" t="s">
        <v>971</v>
      </c>
      <c r="D18038" t="s">
        <v>675</v>
      </c>
      <c r="E18038" t="s">
        <v>964</v>
      </c>
      <c r="F18038">
        <v>2047</v>
      </c>
      <c r="G18038" t="s">
        <v>919</v>
      </c>
      <c r="H18038">
        <v>0.47720410600941898</v>
      </c>
      <c r="I18038">
        <f>IF(E18038="N2O",H18038*About!$B$103,IF('EPA non-CO2 Data'!E18038="CH4",'EPA non-CO2 Data'!H18038*About!$B$102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hidden="1" x14ac:dyDescent="0.35">
      <c r="A18039" t="s">
        <v>215</v>
      </c>
      <c r="B18039" t="s">
        <v>958</v>
      </c>
      <c r="C18039" t="s">
        <v>971</v>
      </c>
      <c r="D18039" t="s">
        <v>972</v>
      </c>
      <c r="E18039" t="s">
        <v>964</v>
      </c>
      <c r="F18039">
        <v>2047</v>
      </c>
      <c r="G18039" t="s">
        <v>919</v>
      </c>
      <c r="H18039">
        <v>0.786880448563399</v>
      </c>
      <c r="I18039">
        <f>IF(E18039="N2O",H18039*About!$B$103,IF('EPA non-CO2 Data'!E18039="CH4",'EPA non-CO2 Data'!H18039*About!$B$102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hidden="1" x14ac:dyDescent="0.35">
      <c r="A18040" t="s">
        <v>215</v>
      </c>
      <c r="B18040" t="s">
        <v>958</v>
      </c>
      <c r="C18040" t="s">
        <v>971</v>
      </c>
      <c r="D18040" t="s">
        <v>674</v>
      </c>
      <c r="E18040" t="s">
        <v>964</v>
      </c>
      <c r="F18040">
        <v>2047</v>
      </c>
      <c r="G18040" t="s">
        <v>919</v>
      </c>
      <c r="H18040">
        <v>0.59675688595972698</v>
      </c>
      <c r="I18040">
        <f>IF(E18040="N2O",H18040*About!$B$103,IF('EPA non-CO2 Data'!E18040="CH4",'EPA non-CO2 Data'!H18040*About!$B$102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hidden="1" x14ac:dyDescent="0.35">
      <c r="A18041" t="s">
        <v>215</v>
      </c>
      <c r="B18041" t="s">
        <v>958</v>
      </c>
      <c r="C18041" t="s">
        <v>971</v>
      </c>
      <c r="D18041" t="s">
        <v>973</v>
      </c>
      <c r="E18041" t="s">
        <v>964</v>
      </c>
      <c r="F18041">
        <v>2047</v>
      </c>
      <c r="G18041" t="s">
        <v>919</v>
      </c>
      <c r="H18041">
        <v>35.856127646345698</v>
      </c>
      <c r="I18041">
        <f>IF(E18041="N2O",H18041*About!$B$103,IF('EPA non-CO2 Data'!E18041="CH4",'EPA non-CO2 Data'!H18041*About!$B$102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hidden="1" x14ac:dyDescent="0.35">
      <c r="A18042" t="s">
        <v>215</v>
      </c>
      <c r="B18042" t="s">
        <v>958</v>
      </c>
      <c r="C18042" t="s">
        <v>971</v>
      </c>
      <c r="D18042" t="s">
        <v>974</v>
      </c>
      <c r="E18042" t="s">
        <v>964</v>
      </c>
      <c r="F18042">
        <v>2047</v>
      </c>
      <c r="G18042" t="s">
        <v>919</v>
      </c>
      <c r="H18042">
        <v>5.0330434480103201E-2</v>
      </c>
      <c r="I18042">
        <f>IF(E18042="N2O",H18042*About!$B$103,IF('EPA non-CO2 Data'!E18042="CH4",'EPA non-CO2 Data'!H18042*About!$B$102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hidden="1" x14ac:dyDescent="0.35">
      <c r="A18043" t="s">
        <v>215</v>
      </c>
      <c r="B18043" t="s">
        <v>958</v>
      </c>
      <c r="C18043" t="s">
        <v>971</v>
      </c>
      <c r="D18043" t="s">
        <v>675</v>
      </c>
      <c r="E18043" t="s">
        <v>964</v>
      </c>
      <c r="F18043">
        <v>2048</v>
      </c>
      <c r="G18043" t="s">
        <v>919</v>
      </c>
      <c r="H18043">
        <v>0.488495842110301</v>
      </c>
      <c r="I18043">
        <f>IF(E18043="N2O",H18043*About!$B$103,IF('EPA non-CO2 Data'!E18043="CH4",'EPA non-CO2 Data'!H18043*About!$B$102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hidden="1" x14ac:dyDescent="0.35">
      <c r="A18044" t="s">
        <v>215</v>
      </c>
      <c r="B18044" t="s">
        <v>958</v>
      </c>
      <c r="C18044" t="s">
        <v>971</v>
      </c>
      <c r="D18044" t="s">
        <v>972</v>
      </c>
      <c r="E18044" t="s">
        <v>964</v>
      </c>
      <c r="F18044">
        <v>2048</v>
      </c>
      <c r="G18044" t="s">
        <v>919</v>
      </c>
      <c r="H18044">
        <v>0.80635709832158398</v>
      </c>
      <c r="I18044">
        <f>IF(E18044="N2O",H18044*About!$B$103,IF('EPA non-CO2 Data'!E18044="CH4",'EPA non-CO2 Data'!H18044*About!$B$102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hidden="1" x14ac:dyDescent="0.35">
      <c r="A18045" t="s">
        <v>215</v>
      </c>
      <c r="B18045" t="s">
        <v>958</v>
      </c>
      <c r="C18045" t="s">
        <v>971</v>
      </c>
      <c r="D18045" t="s">
        <v>674</v>
      </c>
      <c r="E18045" t="s">
        <v>964</v>
      </c>
      <c r="F18045">
        <v>2048</v>
      </c>
      <c r="G18045" t="s">
        <v>919</v>
      </c>
      <c r="H18045">
        <v>0.57130927779944096</v>
      </c>
      <c r="I18045">
        <f>IF(E18045="N2O",H18045*About!$B$103,IF('EPA non-CO2 Data'!E18045="CH4",'EPA non-CO2 Data'!H18045*About!$B$102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hidden="1" x14ac:dyDescent="0.35">
      <c r="A18046" t="s">
        <v>215</v>
      </c>
      <c r="B18046" t="s">
        <v>958</v>
      </c>
      <c r="C18046" t="s">
        <v>971</v>
      </c>
      <c r="D18046" t="s">
        <v>973</v>
      </c>
      <c r="E18046" t="s">
        <v>964</v>
      </c>
      <c r="F18046">
        <v>2048</v>
      </c>
      <c r="G18046" t="s">
        <v>919</v>
      </c>
      <c r="H18046">
        <v>36.724152816800903</v>
      </c>
      <c r="I18046">
        <f>IF(E18046="N2O",H18046*About!$B$103,IF('EPA non-CO2 Data'!E18046="CH4",'EPA non-CO2 Data'!H18046*About!$B$102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hidden="1" x14ac:dyDescent="0.35">
      <c r="A18047" t="s">
        <v>215</v>
      </c>
      <c r="B18047" t="s">
        <v>958</v>
      </c>
      <c r="C18047" t="s">
        <v>971</v>
      </c>
      <c r="D18047" t="s">
        <v>974</v>
      </c>
      <c r="E18047" t="s">
        <v>964</v>
      </c>
      <c r="F18047">
        <v>2048</v>
      </c>
      <c r="G18047" t="s">
        <v>919</v>
      </c>
      <c r="H18047">
        <v>5.1520211646000201E-2</v>
      </c>
      <c r="I18047">
        <f>IF(E18047="N2O",H18047*About!$B$103,IF('EPA non-CO2 Data'!E18047="CH4",'EPA non-CO2 Data'!H18047*About!$B$102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hidden="1" x14ac:dyDescent="0.35">
      <c r="A18048" t="s">
        <v>215</v>
      </c>
      <c r="B18048" t="s">
        <v>958</v>
      </c>
      <c r="C18048" t="s">
        <v>971</v>
      </c>
      <c r="D18048" t="s">
        <v>675</v>
      </c>
      <c r="E18048" t="s">
        <v>964</v>
      </c>
      <c r="F18048">
        <v>2049</v>
      </c>
      <c r="G18048" t="s">
        <v>919</v>
      </c>
      <c r="H18048">
        <v>0.49978757821118303</v>
      </c>
      <c r="I18048">
        <f>IF(E18048="N2O",H18048*About!$B$103,IF('EPA non-CO2 Data'!E18048="CH4",'EPA non-CO2 Data'!H18048*About!$B$102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hidden="1" x14ac:dyDescent="0.35">
      <c r="A18049" t="s">
        <v>215</v>
      </c>
      <c r="B18049" t="s">
        <v>958</v>
      </c>
      <c r="C18049" t="s">
        <v>971</v>
      </c>
      <c r="D18049" t="s">
        <v>972</v>
      </c>
      <c r="E18049" t="s">
        <v>964</v>
      </c>
      <c r="F18049">
        <v>2049</v>
      </c>
      <c r="G18049" t="s">
        <v>919</v>
      </c>
      <c r="H18049">
        <v>0.82583374807976795</v>
      </c>
      <c r="I18049">
        <f>IF(E18049="N2O",H18049*About!$B$103,IF('EPA non-CO2 Data'!E18049="CH4",'EPA non-CO2 Data'!H18049*About!$B$102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hidden="1" x14ac:dyDescent="0.35">
      <c r="A18050" t="s">
        <v>215</v>
      </c>
      <c r="B18050" t="s">
        <v>958</v>
      </c>
      <c r="C18050" t="s">
        <v>971</v>
      </c>
      <c r="D18050" t="s">
        <v>674</v>
      </c>
      <c r="E18050" t="s">
        <v>964</v>
      </c>
      <c r="F18050">
        <v>2049</v>
      </c>
      <c r="G18050" t="s">
        <v>919</v>
      </c>
      <c r="H18050">
        <v>0.54586166963915494</v>
      </c>
      <c r="I18050">
        <f>IF(E18050="N2O",H18050*About!$B$103,IF('EPA non-CO2 Data'!E18050="CH4",'EPA non-CO2 Data'!H18050*About!$B$102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hidden="1" x14ac:dyDescent="0.35">
      <c r="A18051" t="s">
        <v>215</v>
      </c>
      <c r="B18051" t="s">
        <v>958</v>
      </c>
      <c r="C18051" t="s">
        <v>971</v>
      </c>
      <c r="D18051" t="s">
        <v>973</v>
      </c>
      <c r="E18051" t="s">
        <v>964</v>
      </c>
      <c r="F18051">
        <v>2049</v>
      </c>
      <c r="G18051" t="s">
        <v>919</v>
      </c>
      <c r="H18051">
        <v>37.5921779872562</v>
      </c>
      <c r="I18051">
        <f>IF(E18051="N2O",H18051*About!$B$103,IF('EPA non-CO2 Data'!E18051="CH4",'EPA non-CO2 Data'!H18051*About!$B$102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hidden="1" x14ac:dyDescent="0.35">
      <c r="A18052" t="s">
        <v>215</v>
      </c>
      <c r="B18052" t="s">
        <v>958</v>
      </c>
      <c r="C18052" t="s">
        <v>971</v>
      </c>
      <c r="D18052" t="s">
        <v>974</v>
      </c>
      <c r="E18052" t="s">
        <v>964</v>
      </c>
      <c r="F18052">
        <v>2049</v>
      </c>
      <c r="G18052" t="s">
        <v>919</v>
      </c>
      <c r="H18052">
        <v>5.2709988811897202E-2</v>
      </c>
      <c r="I18052">
        <f>IF(E18052="N2O",H18052*About!$B$103,IF('EPA non-CO2 Data'!E18052="CH4",'EPA non-CO2 Data'!H18052*About!$B$102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hidden="1" x14ac:dyDescent="0.35">
      <c r="A18053" t="s">
        <v>215</v>
      </c>
      <c r="B18053" t="s">
        <v>958</v>
      </c>
      <c r="C18053" t="s">
        <v>971</v>
      </c>
      <c r="D18053" t="s">
        <v>675</v>
      </c>
      <c r="E18053" t="s">
        <v>964</v>
      </c>
      <c r="F18053">
        <v>2050</v>
      </c>
      <c r="G18053" t="s">
        <v>919</v>
      </c>
      <c r="H18053">
        <v>0.51107931431206499</v>
      </c>
      <c r="I18053">
        <f>IF(E18053="N2O",H18053*About!$B$103,IF('EPA non-CO2 Data'!E18053="CH4",'EPA non-CO2 Data'!H18053*About!$B$102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hidden="1" x14ac:dyDescent="0.35">
      <c r="A18054" t="s">
        <v>215</v>
      </c>
      <c r="B18054" t="s">
        <v>958</v>
      </c>
      <c r="C18054" t="s">
        <v>971</v>
      </c>
      <c r="D18054" t="s">
        <v>972</v>
      </c>
      <c r="E18054" t="s">
        <v>964</v>
      </c>
      <c r="F18054">
        <v>2050</v>
      </c>
      <c r="G18054" t="s">
        <v>919</v>
      </c>
      <c r="H18054">
        <v>0.84531039783795203</v>
      </c>
      <c r="I18054">
        <f>IF(E18054="N2O",H18054*About!$B$103,IF('EPA non-CO2 Data'!E18054="CH4",'EPA non-CO2 Data'!H18054*About!$B$102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hidden="1" x14ac:dyDescent="0.35">
      <c r="A18055" t="s">
        <v>215</v>
      </c>
      <c r="B18055" t="s">
        <v>958</v>
      </c>
      <c r="C18055" t="s">
        <v>971</v>
      </c>
      <c r="D18055" t="s">
        <v>674</v>
      </c>
      <c r="E18055" t="s">
        <v>964</v>
      </c>
      <c r="F18055">
        <v>2050</v>
      </c>
      <c r="G18055" t="s">
        <v>919</v>
      </c>
      <c r="H18055">
        <v>0.52041406147886904</v>
      </c>
      <c r="I18055">
        <f>IF(E18055="N2O",H18055*About!$B$103,IF('EPA non-CO2 Data'!E18055="CH4",'EPA non-CO2 Data'!H18055*About!$B$102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hidden="1" x14ac:dyDescent="0.35">
      <c r="A18056" t="s">
        <v>215</v>
      </c>
      <c r="B18056" t="s">
        <v>958</v>
      </c>
      <c r="C18056" t="s">
        <v>971</v>
      </c>
      <c r="D18056" t="s">
        <v>973</v>
      </c>
      <c r="E18056" t="s">
        <v>964</v>
      </c>
      <c r="F18056">
        <v>2050</v>
      </c>
      <c r="G18056" t="s">
        <v>919</v>
      </c>
      <c r="H18056">
        <v>38.460203157711398</v>
      </c>
      <c r="I18056">
        <f>IF(E18056="N2O",H18056*About!$B$103,IF('EPA non-CO2 Data'!E18056="CH4",'EPA non-CO2 Data'!H18056*About!$B$102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hidden="1" x14ac:dyDescent="0.35">
      <c r="A18057" t="s">
        <v>215</v>
      </c>
      <c r="B18057" t="s">
        <v>958</v>
      </c>
      <c r="C18057" t="s">
        <v>971</v>
      </c>
      <c r="D18057" t="s">
        <v>974</v>
      </c>
      <c r="E18057" t="s">
        <v>964</v>
      </c>
      <c r="F18057">
        <v>2050</v>
      </c>
      <c r="G18057" t="s">
        <v>919</v>
      </c>
      <c r="H18057">
        <v>5.3899765977794299E-2</v>
      </c>
      <c r="I18057">
        <f>IF(E18057="N2O",H18057*About!$B$103,IF('EPA non-CO2 Data'!E18057="CH4",'EPA non-CO2 Data'!H18057*About!$B$102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hidden="1" x14ac:dyDescent="0.35">
      <c r="A18058" t="s">
        <v>215</v>
      </c>
      <c r="B18058" t="s">
        <v>958</v>
      </c>
      <c r="C18058" t="s">
        <v>975</v>
      </c>
      <c r="E18058" t="s">
        <v>868</v>
      </c>
      <c r="F18058">
        <v>1990</v>
      </c>
      <c r="G18058" t="s">
        <v>919</v>
      </c>
      <c r="H18058">
        <v>0.12825</v>
      </c>
      <c r="I18058">
        <f>IF(E18058="N2O",H18058*About!$B$103,IF('EPA non-CO2 Data'!E18058="CH4",'EPA non-CO2 Data'!H18058*About!$B$102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hidden="1" x14ac:dyDescent="0.35">
      <c r="A18059" t="s">
        <v>215</v>
      </c>
      <c r="B18059" t="s">
        <v>958</v>
      </c>
      <c r="C18059" t="s">
        <v>975</v>
      </c>
      <c r="E18059" t="s">
        <v>868</v>
      </c>
      <c r="F18059">
        <v>1991</v>
      </c>
      <c r="G18059" t="s">
        <v>919</v>
      </c>
      <c r="H18059">
        <v>0.122625</v>
      </c>
      <c r="I18059">
        <f>IF(E18059="N2O",H18059*About!$B$103,IF('EPA non-CO2 Data'!E18059="CH4",'EPA non-CO2 Data'!H18059*About!$B$102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hidden="1" x14ac:dyDescent="0.35">
      <c r="A18060" t="s">
        <v>215</v>
      </c>
      <c r="B18060" t="s">
        <v>958</v>
      </c>
      <c r="C18060" t="s">
        <v>975</v>
      </c>
      <c r="E18060" t="s">
        <v>868</v>
      </c>
      <c r="F18060">
        <v>1992</v>
      </c>
      <c r="G18060" t="s">
        <v>919</v>
      </c>
      <c r="H18060">
        <v>0.11700000000000001</v>
      </c>
      <c r="I18060">
        <f>IF(E18060="N2O",H18060*About!$B$103,IF('EPA non-CO2 Data'!E18060="CH4",'EPA non-CO2 Data'!H18060*About!$B$102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hidden="1" x14ac:dyDescent="0.35">
      <c r="A18061" t="s">
        <v>215</v>
      </c>
      <c r="B18061" t="s">
        <v>958</v>
      </c>
      <c r="C18061" t="s">
        <v>975</v>
      </c>
      <c r="E18061" t="s">
        <v>868</v>
      </c>
      <c r="F18061">
        <v>1993</v>
      </c>
      <c r="G18061" t="s">
        <v>919</v>
      </c>
      <c r="H18061">
        <v>0.1135</v>
      </c>
      <c r="I18061">
        <f>IF(E18061="N2O",H18061*About!$B$103,IF('EPA non-CO2 Data'!E18061="CH4",'EPA non-CO2 Data'!H18061*About!$B$102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hidden="1" x14ac:dyDescent="0.35">
      <c r="A18062" t="s">
        <v>215</v>
      </c>
      <c r="B18062" t="s">
        <v>958</v>
      </c>
      <c r="C18062" t="s">
        <v>975</v>
      </c>
      <c r="E18062" t="s">
        <v>868</v>
      </c>
      <c r="F18062">
        <v>1994</v>
      </c>
      <c r="G18062" t="s">
        <v>919</v>
      </c>
      <c r="H18062">
        <v>0.11</v>
      </c>
      <c r="I18062">
        <f>IF(E18062="N2O",H18062*About!$B$103,IF('EPA non-CO2 Data'!E18062="CH4",'EPA non-CO2 Data'!H18062*About!$B$102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hidden="1" x14ac:dyDescent="0.35">
      <c r="A18063" t="s">
        <v>215</v>
      </c>
      <c r="B18063" t="s">
        <v>958</v>
      </c>
      <c r="C18063" t="s">
        <v>975</v>
      </c>
      <c r="E18063" t="s">
        <v>868</v>
      </c>
      <c r="F18063">
        <v>1995</v>
      </c>
      <c r="G18063" t="s">
        <v>919</v>
      </c>
      <c r="H18063">
        <v>0.114875</v>
      </c>
      <c r="I18063">
        <f>IF(E18063="N2O",H18063*About!$B$103,IF('EPA non-CO2 Data'!E18063="CH4",'EPA non-CO2 Data'!H18063*About!$B$102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hidden="1" x14ac:dyDescent="0.35">
      <c r="A18064" t="s">
        <v>215</v>
      </c>
      <c r="B18064" t="s">
        <v>958</v>
      </c>
      <c r="C18064" t="s">
        <v>975</v>
      </c>
      <c r="E18064" t="s">
        <v>868</v>
      </c>
      <c r="F18064">
        <v>1996</v>
      </c>
      <c r="G18064" t="s">
        <v>919</v>
      </c>
      <c r="H18064">
        <v>0.11975</v>
      </c>
      <c r="I18064">
        <f>IF(E18064="N2O",H18064*About!$B$103,IF('EPA non-CO2 Data'!E18064="CH4",'EPA non-CO2 Data'!H18064*About!$B$102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hidden="1" x14ac:dyDescent="0.35">
      <c r="A18065" t="s">
        <v>215</v>
      </c>
      <c r="B18065" t="s">
        <v>958</v>
      </c>
      <c r="C18065" t="s">
        <v>975</v>
      </c>
      <c r="E18065" t="s">
        <v>868</v>
      </c>
      <c r="F18065">
        <v>1997</v>
      </c>
      <c r="G18065" t="s">
        <v>919</v>
      </c>
      <c r="H18065">
        <v>0.11862499999999999</v>
      </c>
      <c r="I18065">
        <f>IF(E18065="N2O",H18065*About!$B$103,IF('EPA non-CO2 Data'!E18065="CH4",'EPA non-CO2 Data'!H18065*About!$B$102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hidden="1" x14ac:dyDescent="0.35">
      <c r="A18066" t="s">
        <v>215</v>
      </c>
      <c r="B18066" t="s">
        <v>958</v>
      </c>
      <c r="C18066" t="s">
        <v>975</v>
      </c>
      <c r="E18066" t="s">
        <v>868</v>
      </c>
      <c r="F18066">
        <v>1998</v>
      </c>
      <c r="G18066" t="s">
        <v>919</v>
      </c>
      <c r="H18066">
        <v>0.11749999999999999</v>
      </c>
      <c r="I18066">
        <f>IF(E18066="N2O",H18066*About!$B$103,IF('EPA non-CO2 Data'!E18066="CH4",'EPA non-CO2 Data'!H18066*About!$B$102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hidden="1" x14ac:dyDescent="0.35">
      <c r="A18067" t="s">
        <v>215</v>
      </c>
      <c r="B18067" t="s">
        <v>958</v>
      </c>
      <c r="C18067" t="s">
        <v>975</v>
      </c>
      <c r="E18067" t="s">
        <v>868</v>
      </c>
      <c r="F18067">
        <v>1999</v>
      </c>
      <c r="G18067" t="s">
        <v>919</v>
      </c>
      <c r="H18067">
        <v>0.11637500000000001</v>
      </c>
      <c r="I18067">
        <f>IF(E18067="N2O",H18067*About!$B$103,IF('EPA non-CO2 Data'!E18067="CH4",'EPA non-CO2 Data'!H18067*About!$B$102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hidden="1" x14ac:dyDescent="0.35">
      <c r="A18068" t="s">
        <v>215</v>
      </c>
      <c r="B18068" t="s">
        <v>958</v>
      </c>
      <c r="C18068" t="s">
        <v>975</v>
      </c>
      <c r="E18068" t="s">
        <v>868</v>
      </c>
      <c r="F18068">
        <v>2000</v>
      </c>
      <c r="G18068" t="s">
        <v>919</v>
      </c>
      <c r="H18068">
        <v>0.11525000000000001</v>
      </c>
      <c r="I18068">
        <f>IF(E18068="N2O",H18068*About!$B$103,IF('EPA non-CO2 Data'!E18068="CH4",'EPA non-CO2 Data'!H18068*About!$B$102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hidden="1" x14ac:dyDescent="0.35">
      <c r="A18069" t="s">
        <v>215</v>
      </c>
      <c r="B18069" t="s">
        <v>958</v>
      </c>
      <c r="C18069" t="s">
        <v>975</v>
      </c>
      <c r="E18069" t="s">
        <v>868</v>
      </c>
      <c r="F18069">
        <v>2001</v>
      </c>
      <c r="G18069" t="s">
        <v>919</v>
      </c>
      <c r="H18069">
        <v>0.10287499999999999</v>
      </c>
      <c r="I18069">
        <f>IF(E18069="N2O",H18069*About!$B$103,IF('EPA non-CO2 Data'!E18069="CH4",'EPA non-CO2 Data'!H18069*About!$B$102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hidden="1" x14ac:dyDescent="0.35">
      <c r="A18070" t="s">
        <v>215</v>
      </c>
      <c r="B18070" t="s">
        <v>958</v>
      </c>
      <c r="C18070" t="s">
        <v>975</v>
      </c>
      <c r="E18070" t="s">
        <v>868</v>
      </c>
      <c r="F18070">
        <v>2002</v>
      </c>
      <c r="G18070" t="s">
        <v>919</v>
      </c>
      <c r="H18070">
        <v>9.0499999999999997E-2</v>
      </c>
      <c r="I18070">
        <f>IF(E18070="N2O",H18070*About!$B$103,IF('EPA non-CO2 Data'!E18070="CH4",'EPA non-CO2 Data'!H18070*About!$B$102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hidden="1" x14ac:dyDescent="0.35">
      <c r="A18071" t="s">
        <v>215</v>
      </c>
      <c r="B18071" t="s">
        <v>958</v>
      </c>
      <c r="C18071" t="s">
        <v>975</v>
      </c>
      <c r="E18071" t="s">
        <v>868</v>
      </c>
      <c r="F18071">
        <v>2003</v>
      </c>
      <c r="G18071" t="s">
        <v>919</v>
      </c>
      <c r="H18071">
        <v>9.0937500000000004E-2</v>
      </c>
      <c r="I18071">
        <f>IF(E18071="N2O",H18071*About!$B$103,IF('EPA non-CO2 Data'!E18071="CH4",'EPA non-CO2 Data'!H18071*About!$B$102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hidden="1" x14ac:dyDescent="0.35">
      <c r="A18072" t="s">
        <v>215</v>
      </c>
      <c r="B18072" t="s">
        <v>958</v>
      </c>
      <c r="C18072" t="s">
        <v>975</v>
      </c>
      <c r="E18072" t="s">
        <v>868</v>
      </c>
      <c r="F18072">
        <v>2004</v>
      </c>
      <c r="G18072" t="s">
        <v>919</v>
      </c>
      <c r="H18072">
        <v>9.1374999999999998E-2</v>
      </c>
      <c r="I18072">
        <f>IF(E18072="N2O",H18072*About!$B$103,IF('EPA non-CO2 Data'!E18072="CH4",'EPA non-CO2 Data'!H18072*About!$B$102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hidden="1" x14ac:dyDescent="0.35">
      <c r="A18073" t="s">
        <v>215</v>
      </c>
      <c r="B18073" t="s">
        <v>958</v>
      </c>
      <c r="C18073" t="s">
        <v>975</v>
      </c>
      <c r="E18073" t="s">
        <v>868</v>
      </c>
      <c r="F18073">
        <v>2005</v>
      </c>
      <c r="G18073" t="s">
        <v>919</v>
      </c>
      <c r="H18073">
        <v>9.1812500000000005E-2</v>
      </c>
      <c r="I18073">
        <f>IF(E18073="N2O",H18073*About!$B$103,IF('EPA non-CO2 Data'!E18073="CH4",'EPA non-CO2 Data'!H18073*About!$B$102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hidden="1" x14ac:dyDescent="0.35">
      <c r="A18074" t="s">
        <v>215</v>
      </c>
      <c r="B18074" t="s">
        <v>958</v>
      </c>
      <c r="C18074" t="s">
        <v>975</v>
      </c>
      <c r="E18074" t="s">
        <v>868</v>
      </c>
      <c r="F18074">
        <v>2006</v>
      </c>
      <c r="G18074" t="s">
        <v>919</v>
      </c>
      <c r="H18074">
        <v>9.2249999999999999E-2</v>
      </c>
      <c r="I18074">
        <f>IF(E18074="N2O",H18074*About!$B$103,IF('EPA non-CO2 Data'!E18074="CH4",'EPA non-CO2 Data'!H18074*About!$B$102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hidden="1" x14ac:dyDescent="0.35">
      <c r="A18075" t="s">
        <v>215</v>
      </c>
      <c r="B18075" t="s">
        <v>958</v>
      </c>
      <c r="C18075" t="s">
        <v>975</v>
      </c>
      <c r="E18075" t="s">
        <v>868</v>
      </c>
      <c r="F18075">
        <v>2007</v>
      </c>
      <c r="G18075" t="s">
        <v>919</v>
      </c>
      <c r="H18075">
        <v>9.2249999999999999E-2</v>
      </c>
      <c r="I18075">
        <f>IF(E18075="N2O",H18075*About!$B$103,IF('EPA non-CO2 Data'!E18075="CH4",'EPA non-CO2 Data'!H18075*About!$B$102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hidden="1" x14ac:dyDescent="0.35">
      <c r="A18076" t="s">
        <v>215</v>
      </c>
      <c r="B18076" t="s">
        <v>958</v>
      </c>
      <c r="C18076" t="s">
        <v>975</v>
      </c>
      <c r="E18076" t="s">
        <v>868</v>
      </c>
      <c r="F18076">
        <v>2008</v>
      </c>
      <c r="G18076" t="s">
        <v>919</v>
      </c>
      <c r="H18076">
        <v>9.2249999999999999E-2</v>
      </c>
      <c r="I18076">
        <f>IF(E18076="N2O",H18076*About!$B$103,IF('EPA non-CO2 Data'!E18076="CH4",'EPA non-CO2 Data'!H18076*About!$B$102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hidden="1" x14ac:dyDescent="0.35">
      <c r="A18077" t="s">
        <v>215</v>
      </c>
      <c r="B18077" t="s">
        <v>958</v>
      </c>
      <c r="C18077" t="s">
        <v>975</v>
      </c>
      <c r="E18077" t="s">
        <v>868</v>
      </c>
      <c r="F18077">
        <v>2009</v>
      </c>
      <c r="G18077" t="s">
        <v>919</v>
      </c>
      <c r="H18077">
        <v>9.2249999999999999E-2</v>
      </c>
      <c r="I18077">
        <f>IF(E18077="N2O",H18077*About!$B$103,IF('EPA non-CO2 Data'!E18077="CH4",'EPA non-CO2 Data'!H18077*About!$B$102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hidden="1" x14ac:dyDescent="0.35">
      <c r="A18078" t="s">
        <v>215</v>
      </c>
      <c r="B18078" t="s">
        <v>958</v>
      </c>
      <c r="C18078" t="s">
        <v>975</v>
      </c>
      <c r="E18078" t="s">
        <v>868</v>
      </c>
      <c r="F18078">
        <v>2010</v>
      </c>
      <c r="G18078" t="s">
        <v>919</v>
      </c>
      <c r="H18078">
        <v>9.2249999999999999E-2</v>
      </c>
      <c r="I18078">
        <f>IF(E18078="N2O",H18078*About!$B$103,IF('EPA non-CO2 Data'!E18078="CH4",'EPA non-CO2 Data'!H18078*About!$B$102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hidden="1" x14ac:dyDescent="0.35">
      <c r="A18079" t="s">
        <v>215</v>
      </c>
      <c r="B18079" t="s">
        <v>958</v>
      </c>
      <c r="C18079" t="s">
        <v>975</v>
      </c>
      <c r="E18079" t="s">
        <v>868</v>
      </c>
      <c r="F18079">
        <v>2011</v>
      </c>
      <c r="G18079" t="s">
        <v>919</v>
      </c>
      <c r="H18079">
        <v>9.2249999999999999E-2</v>
      </c>
      <c r="I18079">
        <f>IF(E18079="N2O",H18079*About!$B$103,IF('EPA non-CO2 Data'!E18079="CH4",'EPA non-CO2 Data'!H18079*About!$B$102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hidden="1" x14ac:dyDescent="0.35">
      <c r="A18080" t="s">
        <v>215</v>
      </c>
      <c r="B18080" t="s">
        <v>958</v>
      </c>
      <c r="C18080" t="s">
        <v>975</v>
      </c>
      <c r="E18080" t="s">
        <v>868</v>
      </c>
      <c r="F18080">
        <v>2012</v>
      </c>
      <c r="G18080" t="s">
        <v>919</v>
      </c>
      <c r="H18080">
        <v>9.2249999999999999E-2</v>
      </c>
      <c r="I18080">
        <f>IF(E18080="N2O",H18080*About!$B$103,IF('EPA non-CO2 Data'!E18080="CH4",'EPA non-CO2 Data'!H18080*About!$B$102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hidden="1" x14ac:dyDescent="0.35">
      <c r="A18081" t="s">
        <v>215</v>
      </c>
      <c r="B18081" t="s">
        <v>958</v>
      </c>
      <c r="C18081" t="s">
        <v>975</v>
      </c>
      <c r="E18081" t="s">
        <v>868</v>
      </c>
      <c r="F18081">
        <v>2013</v>
      </c>
      <c r="G18081" t="s">
        <v>919</v>
      </c>
      <c r="H18081">
        <v>9.2249999999999999E-2</v>
      </c>
      <c r="I18081">
        <f>IF(E18081="N2O",H18081*About!$B$103,IF('EPA non-CO2 Data'!E18081="CH4",'EPA non-CO2 Data'!H18081*About!$B$102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hidden="1" x14ac:dyDescent="0.35">
      <c r="A18082" t="s">
        <v>215</v>
      </c>
      <c r="B18082" t="s">
        <v>958</v>
      </c>
      <c r="C18082" t="s">
        <v>975</v>
      </c>
      <c r="E18082" t="s">
        <v>868</v>
      </c>
      <c r="F18082">
        <v>2014</v>
      </c>
      <c r="G18082" t="s">
        <v>919</v>
      </c>
      <c r="H18082">
        <v>9.2249999999999999E-2</v>
      </c>
      <c r="I18082">
        <f>IF(E18082="N2O",H18082*About!$B$103,IF('EPA non-CO2 Data'!E18082="CH4",'EPA non-CO2 Data'!H18082*About!$B$102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hidden="1" x14ac:dyDescent="0.35">
      <c r="A18083" t="s">
        <v>215</v>
      </c>
      <c r="B18083" t="s">
        <v>958</v>
      </c>
      <c r="C18083" t="s">
        <v>975</v>
      </c>
      <c r="E18083" t="s">
        <v>868</v>
      </c>
      <c r="F18083">
        <v>2015</v>
      </c>
      <c r="G18083" t="s">
        <v>919</v>
      </c>
      <c r="H18083">
        <v>9.2249999999999999E-2</v>
      </c>
      <c r="I18083">
        <f>IF(E18083="N2O",H18083*About!$B$103,IF('EPA non-CO2 Data'!E18083="CH4",'EPA non-CO2 Data'!H18083*About!$B$102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hidden="1" x14ac:dyDescent="0.35">
      <c r="A18084" t="s">
        <v>215</v>
      </c>
      <c r="B18084" t="s">
        <v>958</v>
      </c>
      <c r="C18084" t="s">
        <v>975</v>
      </c>
      <c r="E18084" t="s">
        <v>868</v>
      </c>
      <c r="F18084">
        <v>2016</v>
      </c>
      <c r="G18084" t="s">
        <v>919</v>
      </c>
      <c r="H18084">
        <v>9.2249999999999999E-2</v>
      </c>
      <c r="I18084">
        <f>IF(E18084="N2O",H18084*About!$B$103,IF('EPA non-CO2 Data'!E18084="CH4",'EPA non-CO2 Data'!H18084*About!$B$102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hidden="1" x14ac:dyDescent="0.35">
      <c r="A18085" t="s">
        <v>215</v>
      </c>
      <c r="B18085" t="s">
        <v>958</v>
      </c>
      <c r="C18085" t="s">
        <v>975</v>
      </c>
      <c r="E18085" t="s">
        <v>868</v>
      </c>
      <c r="F18085">
        <v>2017</v>
      </c>
      <c r="G18085" t="s">
        <v>919</v>
      </c>
      <c r="H18085">
        <v>9.2249999999999999E-2</v>
      </c>
      <c r="I18085">
        <f>IF(E18085="N2O",H18085*About!$B$103,IF('EPA non-CO2 Data'!E18085="CH4",'EPA non-CO2 Data'!H18085*About!$B$102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hidden="1" x14ac:dyDescent="0.35">
      <c r="A18086" t="s">
        <v>215</v>
      </c>
      <c r="B18086" t="s">
        <v>958</v>
      </c>
      <c r="C18086" t="s">
        <v>975</v>
      </c>
      <c r="E18086" t="s">
        <v>868</v>
      </c>
      <c r="F18086">
        <v>2018</v>
      </c>
      <c r="G18086" t="s">
        <v>919</v>
      </c>
      <c r="H18086">
        <v>9.2249999999999999E-2</v>
      </c>
      <c r="I18086">
        <f>IF(E18086="N2O",H18086*About!$B$103,IF('EPA non-CO2 Data'!E18086="CH4",'EPA non-CO2 Data'!H18086*About!$B$102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hidden="1" x14ac:dyDescent="0.35">
      <c r="A18087" t="s">
        <v>215</v>
      </c>
      <c r="B18087" t="s">
        <v>958</v>
      </c>
      <c r="C18087" t="s">
        <v>975</v>
      </c>
      <c r="E18087" t="s">
        <v>868</v>
      </c>
      <c r="F18087">
        <v>2019</v>
      </c>
      <c r="G18087" t="s">
        <v>919</v>
      </c>
      <c r="H18087">
        <v>9.2249999999999999E-2</v>
      </c>
      <c r="I18087">
        <f>IF(E18087="N2O",H18087*About!$B$103,IF('EPA non-CO2 Data'!E18087="CH4",'EPA non-CO2 Data'!H18087*About!$B$102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hidden="1" x14ac:dyDescent="0.35">
      <c r="A18088" t="s">
        <v>215</v>
      </c>
      <c r="B18088" t="s">
        <v>958</v>
      </c>
      <c r="C18088" t="s">
        <v>975</v>
      </c>
      <c r="E18088" t="s">
        <v>868</v>
      </c>
      <c r="F18088">
        <v>2020</v>
      </c>
      <c r="G18088" t="s">
        <v>919</v>
      </c>
      <c r="H18088">
        <v>9.2249999999999999E-2</v>
      </c>
      <c r="I18088">
        <f>IF(E18088="N2O",H18088*About!$B$103,IF('EPA non-CO2 Data'!E18088="CH4",'EPA non-CO2 Data'!H18088*About!$B$102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hidden="1" x14ac:dyDescent="0.35">
      <c r="A18089" t="s">
        <v>215</v>
      </c>
      <c r="B18089" t="s">
        <v>958</v>
      </c>
      <c r="C18089" t="s">
        <v>975</v>
      </c>
      <c r="E18089" t="s">
        <v>868</v>
      </c>
      <c r="F18089">
        <v>2021</v>
      </c>
      <c r="G18089" t="s">
        <v>919</v>
      </c>
      <c r="H18089">
        <v>9.2249999999999999E-2</v>
      </c>
      <c r="I18089">
        <f>IF(E18089="N2O",H18089*About!$B$103,IF('EPA non-CO2 Data'!E18089="CH4",'EPA non-CO2 Data'!H18089*About!$B$102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hidden="1" x14ac:dyDescent="0.35">
      <c r="A18090" t="s">
        <v>215</v>
      </c>
      <c r="B18090" t="s">
        <v>958</v>
      </c>
      <c r="C18090" t="s">
        <v>975</v>
      </c>
      <c r="E18090" t="s">
        <v>868</v>
      </c>
      <c r="F18090">
        <v>2022</v>
      </c>
      <c r="G18090" t="s">
        <v>919</v>
      </c>
      <c r="H18090">
        <v>9.2249999999999999E-2</v>
      </c>
      <c r="I18090">
        <f>IF(E18090="N2O",H18090*About!$B$103,IF('EPA non-CO2 Data'!E18090="CH4",'EPA non-CO2 Data'!H18090*About!$B$102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hidden="1" x14ac:dyDescent="0.35">
      <c r="A18091" t="s">
        <v>215</v>
      </c>
      <c r="B18091" t="s">
        <v>958</v>
      </c>
      <c r="C18091" t="s">
        <v>975</v>
      </c>
      <c r="E18091" t="s">
        <v>868</v>
      </c>
      <c r="F18091">
        <v>2023</v>
      </c>
      <c r="G18091" t="s">
        <v>919</v>
      </c>
      <c r="H18091">
        <v>9.2249999999999999E-2</v>
      </c>
      <c r="I18091">
        <f>IF(E18091="N2O",H18091*About!$B$103,IF('EPA non-CO2 Data'!E18091="CH4",'EPA non-CO2 Data'!H18091*About!$B$102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hidden="1" x14ac:dyDescent="0.35">
      <c r="A18092" t="s">
        <v>215</v>
      </c>
      <c r="B18092" t="s">
        <v>958</v>
      </c>
      <c r="C18092" t="s">
        <v>975</v>
      </c>
      <c r="E18092" t="s">
        <v>868</v>
      </c>
      <c r="F18092">
        <v>2024</v>
      </c>
      <c r="G18092" t="s">
        <v>919</v>
      </c>
      <c r="H18092">
        <v>9.2249999999999999E-2</v>
      </c>
      <c r="I18092">
        <f>IF(E18092="N2O",H18092*About!$B$103,IF('EPA non-CO2 Data'!E18092="CH4",'EPA non-CO2 Data'!H18092*About!$B$102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hidden="1" x14ac:dyDescent="0.35">
      <c r="A18093" t="s">
        <v>215</v>
      </c>
      <c r="B18093" t="s">
        <v>958</v>
      </c>
      <c r="C18093" t="s">
        <v>975</v>
      </c>
      <c r="E18093" t="s">
        <v>868</v>
      </c>
      <c r="F18093">
        <v>2025</v>
      </c>
      <c r="G18093" t="s">
        <v>919</v>
      </c>
      <c r="H18093">
        <v>9.2249999999999999E-2</v>
      </c>
      <c r="I18093">
        <f>IF(E18093="N2O",H18093*About!$B$103,IF('EPA non-CO2 Data'!E18093="CH4",'EPA non-CO2 Data'!H18093*About!$B$102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hidden="1" x14ac:dyDescent="0.35">
      <c r="A18094" t="s">
        <v>215</v>
      </c>
      <c r="B18094" t="s">
        <v>958</v>
      </c>
      <c r="C18094" t="s">
        <v>975</v>
      </c>
      <c r="E18094" t="s">
        <v>868</v>
      </c>
      <c r="F18094">
        <v>2026</v>
      </c>
      <c r="G18094" t="s">
        <v>919</v>
      </c>
      <c r="H18094">
        <v>9.2249999999999999E-2</v>
      </c>
      <c r="I18094">
        <f>IF(E18094="N2O",H18094*About!$B$103,IF('EPA non-CO2 Data'!E18094="CH4",'EPA non-CO2 Data'!H18094*About!$B$102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hidden="1" x14ac:dyDescent="0.35">
      <c r="A18095" t="s">
        <v>215</v>
      </c>
      <c r="B18095" t="s">
        <v>958</v>
      </c>
      <c r="C18095" t="s">
        <v>975</v>
      </c>
      <c r="E18095" t="s">
        <v>868</v>
      </c>
      <c r="F18095">
        <v>2027</v>
      </c>
      <c r="G18095" t="s">
        <v>919</v>
      </c>
      <c r="H18095">
        <v>9.2249999999999999E-2</v>
      </c>
      <c r="I18095">
        <f>IF(E18095="N2O",H18095*About!$B$103,IF('EPA non-CO2 Data'!E18095="CH4",'EPA non-CO2 Data'!H18095*About!$B$102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hidden="1" x14ac:dyDescent="0.35">
      <c r="A18096" t="s">
        <v>215</v>
      </c>
      <c r="B18096" t="s">
        <v>958</v>
      </c>
      <c r="C18096" t="s">
        <v>975</v>
      </c>
      <c r="E18096" t="s">
        <v>868</v>
      </c>
      <c r="F18096">
        <v>2028</v>
      </c>
      <c r="G18096" t="s">
        <v>919</v>
      </c>
      <c r="H18096">
        <v>9.2249999999999999E-2</v>
      </c>
      <c r="I18096">
        <f>IF(E18096="N2O",H18096*About!$B$103,IF('EPA non-CO2 Data'!E18096="CH4",'EPA non-CO2 Data'!H18096*About!$B$102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hidden="1" x14ac:dyDescent="0.35">
      <c r="A18097" t="s">
        <v>215</v>
      </c>
      <c r="B18097" t="s">
        <v>958</v>
      </c>
      <c r="C18097" t="s">
        <v>975</v>
      </c>
      <c r="E18097" t="s">
        <v>868</v>
      </c>
      <c r="F18097">
        <v>2029</v>
      </c>
      <c r="G18097" t="s">
        <v>919</v>
      </c>
      <c r="H18097">
        <v>9.2249999999999999E-2</v>
      </c>
      <c r="I18097">
        <f>IF(E18097="N2O",H18097*About!$B$103,IF('EPA non-CO2 Data'!E18097="CH4",'EPA non-CO2 Data'!H18097*About!$B$102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hidden="1" x14ac:dyDescent="0.35">
      <c r="A18098" t="s">
        <v>215</v>
      </c>
      <c r="B18098" t="s">
        <v>958</v>
      </c>
      <c r="C18098" t="s">
        <v>975</v>
      </c>
      <c r="E18098" t="s">
        <v>868</v>
      </c>
      <c r="F18098">
        <v>2030</v>
      </c>
      <c r="G18098" t="s">
        <v>919</v>
      </c>
      <c r="H18098">
        <v>9.2249999999999999E-2</v>
      </c>
      <c r="I18098">
        <f>IF(E18098="N2O",H18098*About!$B$103,IF('EPA non-CO2 Data'!E18098="CH4",'EPA non-CO2 Data'!H18098*About!$B$102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hidden="1" x14ac:dyDescent="0.35">
      <c r="A18099" t="s">
        <v>215</v>
      </c>
      <c r="B18099" t="s">
        <v>958</v>
      </c>
      <c r="C18099" t="s">
        <v>975</v>
      </c>
      <c r="E18099" t="s">
        <v>868</v>
      </c>
      <c r="F18099">
        <v>2031</v>
      </c>
      <c r="G18099" t="s">
        <v>919</v>
      </c>
      <c r="H18099">
        <v>9.2249999999999999E-2</v>
      </c>
      <c r="I18099">
        <f>IF(E18099="N2O",H18099*About!$B$103,IF('EPA non-CO2 Data'!E18099="CH4",'EPA non-CO2 Data'!H18099*About!$B$102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hidden="1" x14ac:dyDescent="0.35">
      <c r="A18100" t="s">
        <v>215</v>
      </c>
      <c r="B18100" t="s">
        <v>958</v>
      </c>
      <c r="C18100" t="s">
        <v>975</v>
      </c>
      <c r="E18100" t="s">
        <v>868</v>
      </c>
      <c r="F18100">
        <v>2032</v>
      </c>
      <c r="G18100" t="s">
        <v>919</v>
      </c>
      <c r="H18100">
        <v>9.2249999999999999E-2</v>
      </c>
      <c r="I18100">
        <f>IF(E18100="N2O",H18100*About!$B$103,IF('EPA non-CO2 Data'!E18100="CH4",'EPA non-CO2 Data'!H18100*About!$B$102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hidden="1" x14ac:dyDescent="0.35">
      <c r="A18101" t="s">
        <v>215</v>
      </c>
      <c r="B18101" t="s">
        <v>958</v>
      </c>
      <c r="C18101" t="s">
        <v>975</v>
      </c>
      <c r="E18101" t="s">
        <v>868</v>
      </c>
      <c r="F18101">
        <v>2033</v>
      </c>
      <c r="G18101" t="s">
        <v>919</v>
      </c>
      <c r="H18101">
        <v>9.2249999999999999E-2</v>
      </c>
      <c r="I18101">
        <f>IF(E18101="N2O",H18101*About!$B$103,IF('EPA non-CO2 Data'!E18101="CH4",'EPA non-CO2 Data'!H18101*About!$B$102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hidden="1" x14ac:dyDescent="0.35">
      <c r="A18102" t="s">
        <v>215</v>
      </c>
      <c r="B18102" t="s">
        <v>958</v>
      </c>
      <c r="C18102" t="s">
        <v>975</v>
      </c>
      <c r="E18102" t="s">
        <v>868</v>
      </c>
      <c r="F18102">
        <v>2034</v>
      </c>
      <c r="G18102" t="s">
        <v>919</v>
      </c>
      <c r="H18102">
        <v>9.2249999999999999E-2</v>
      </c>
      <c r="I18102">
        <f>IF(E18102="N2O",H18102*About!$B$103,IF('EPA non-CO2 Data'!E18102="CH4",'EPA non-CO2 Data'!H18102*About!$B$102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hidden="1" x14ac:dyDescent="0.35">
      <c r="A18103" t="s">
        <v>215</v>
      </c>
      <c r="B18103" t="s">
        <v>958</v>
      </c>
      <c r="C18103" t="s">
        <v>975</v>
      </c>
      <c r="E18103" t="s">
        <v>868</v>
      </c>
      <c r="F18103">
        <v>2035</v>
      </c>
      <c r="G18103" t="s">
        <v>919</v>
      </c>
      <c r="H18103">
        <v>9.2249999999999999E-2</v>
      </c>
      <c r="I18103">
        <f>IF(E18103="N2O",H18103*About!$B$103,IF('EPA non-CO2 Data'!E18103="CH4",'EPA non-CO2 Data'!H18103*About!$B$102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hidden="1" x14ac:dyDescent="0.35">
      <c r="A18104" t="s">
        <v>215</v>
      </c>
      <c r="B18104" t="s">
        <v>958</v>
      </c>
      <c r="C18104" t="s">
        <v>975</v>
      </c>
      <c r="E18104" t="s">
        <v>868</v>
      </c>
      <c r="F18104">
        <v>2036</v>
      </c>
      <c r="G18104" t="s">
        <v>919</v>
      </c>
      <c r="H18104">
        <v>9.2249999999999999E-2</v>
      </c>
      <c r="I18104">
        <f>IF(E18104="N2O",H18104*About!$B$103,IF('EPA non-CO2 Data'!E18104="CH4",'EPA non-CO2 Data'!H18104*About!$B$102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hidden="1" x14ac:dyDescent="0.35">
      <c r="A18105" t="s">
        <v>215</v>
      </c>
      <c r="B18105" t="s">
        <v>958</v>
      </c>
      <c r="C18105" t="s">
        <v>975</v>
      </c>
      <c r="E18105" t="s">
        <v>868</v>
      </c>
      <c r="F18105">
        <v>2037</v>
      </c>
      <c r="G18105" t="s">
        <v>919</v>
      </c>
      <c r="H18105">
        <v>9.2249999999999999E-2</v>
      </c>
      <c r="I18105">
        <f>IF(E18105="N2O",H18105*About!$B$103,IF('EPA non-CO2 Data'!E18105="CH4",'EPA non-CO2 Data'!H18105*About!$B$102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hidden="1" x14ac:dyDescent="0.35">
      <c r="A18106" t="s">
        <v>215</v>
      </c>
      <c r="B18106" t="s">
        <v>958</v>
      </c>
      <c r="C18106" t="s">
        <v>975</v>
      </c>
      <c r="E18106" t="s">
        <v>868</v>
      </c>
      <c r="F18106">
        <v>2038</v>
      </c>
      <c r="G18106" t="s">
        <v>919</v>
      </c>
      <c r="H18106">
        <v>9.2249999999999999E-2</v>
      </c>
      <c r="I18106">
        <f>IF(E18106="N2O",H18106*About!$B$103,IF('EPA non-CO2 Data'!E18106="CH4",'EPA non-CO2 Data'!H18106*About!$B$102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hidden="1" x14ac:dyDescent="0.35">
      <c r="A18107" t="s">
        <v>215</v>
      </c>
      <c r="B18107" t="s">
        <v>958</v>
      </c>
      <c r="C18107" t="s">
        <v>975</v>
      </c>
      <c r="E18107" t="s">
        <v>868</v>
      </c>
      <c r="F18107">
        <v>2039</v>
      </c>
      <c r="G18107" t="s">
        <v>919</v>
      </c>
      <c r="H18107">
        <v>9.2249999999999999E-2</v>
      </c>
      <c r="I18107">
        <f>IF(E18107="N2O",H18107*About!$B$103,IF('EPA non-CO2 Data'!E18107="CH4",'EPA non-CO2 Data'!H18107*About!$B$102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hidden="1" x14ac:dyDescent="0.35">
      <c r="A18108" t="s">
        <v>215</v>
      </c>
      <c r="B18108" t="s">
        <v>958</v>
      </c>
      <c r="C18108" t="s">
        <v>975</v>
      </c>
      <c r="E18108" t="s">
        <v>868</v>
      </c>
      <c r="F18108">
        <v>2040</v>
      </c>
      <c r="G18108" t="s">
        <v>919</v>
      </c>
      <c r="H18108">
        <v>9.2249999999999999E-2</v>
      </c>
      <c r="I18108">
        <f>IF(E18108="N2O",H18108*About!$B$103,IF('EPA non-CO2 Data'!E18108="CH4",'EPA non-CO2 Data'!H18108*About!$B$102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hidden="1" x14ac:dyDescent="0.35">
      <c r="A18109" t="s">
        <v>215</v>
      </c>
      <c r="B18109" t="s">
        <v>958</v>
      </c>
      <c r="C18109" t="s">
        <v>975</v>
      </c>
      <c r="E18109" t="s">
        <v>868</v>
      </c>
      <c r="F18109">
        <v>2041</v>
      </c>
      <c r="G18109" t="s">
        <v>919</v>
      </c>
      <c r="H18109">
        <v>9.2249999999999999E-2</v>
      </c>
      <c r="I18109">
        <f>IF(E18109="N2O",H18109*About!$B$103,IF('EPA non-CO2 Data'!E18109="CH4",'EPA non-CO2 Data'!H18109*About!$B$102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hidden="1" x14ac:dyDescent="0.35">
      <c r="A18110" t="s">
        <v>215</v>
      </c>
      <c r="B18110" t="s">
        <v>958</v>
      </c>
      <c r="C18110" t="s">
        <v>975</v>
      </c>
      <c r="E18110" t="s">
        <v>868</v>
      </c>
      <c r="F18110">
        <v>2042</v>
      </c>
      <c r="G18110" t="s">
        <v>919</v>
      </c>
      <c r="H18110">
        <v>9.2249999999999999E-2</v>
      </c>
      <c r="I18110">
        <f>IF(E18110="N2O",H18110*About!$B$103,IF('EPA non-CO2 Data'!E18110="CH4",'EPA non-CO2 Data'!H18110*About!$B$102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hidden="1" x14ac:dyDescent="0.35">
      <c r="A18111" t="s">
        <v>215</v>
      </c>
      <c r="B18111" t="s">
        <v>958</v>
      </c>
      <c r="C18111" t="s">
        <v>975</v>
      </c>
      <c r="E18111" t="s">
        <v>868</v>
      </c>
      <c r="F18111">
        <v>2043</v>
      </c>
      <c r="G18111" t="s">
        <v>919</v>
      </c>
      <c r="H18111">
        <v>9.2249999999999999E-2</v>
      </c>
      <c r="I18111">
        <f>IF(E18111="N2O",H18111*About!$B$103,IF('EPA non-CO2 Data'!E18111="CH4",'EPA non-CO2 Data'!H18111*About!$B$102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hidden="1" x14ac:dyDescent="0.35">
      <c r="A18112" t="s">
        <v>215</v>
      </c>
      <c r="B18112" t="s">
        <v>958</v>
      </c>
      <c r="C18112" t="s">
        <v>975</v>
      </c>
      <c r="E18112" t="s">
        <v>868</v>
      </c>
      <c r="F18112">
        <v>2044</v>
      </c>
      <c r="G18112" t="s">
        <v>919</v>
      </c>
      <c r="H18112">
        <v>9.2249999999999999E-2</v>
      </c>
      <c r="I18112">
        <f>IF(E18112="N2O",H18112*About!$B$103,IF('EPA non-CO2 Data'!E18112="CH4",'EPA non-CO2 Data'!H18112*About!$B$102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hidden="1" x14ac:dyDescent="0.35">
      <c r="A18113" t="s">
        <v>215</v>
      </c>
      <c r="B18113" t="s">
        <v>958</v>
      </c>
      <c r="C18113" t="s">
        <v>975</v>
      </c>
      <c r="E18113" t="s">
        <v>868</v>
      </c>
      <c r="F18113">
        <v>2045</v>
      </c>
      <c r="G18113" t="s">
        <v>919</v>
      </c>
      <c r="H18113">
        <v>9.2249999999999999E-2</v>
      </c>
      <c r="I18113">
        <f>IF(E18113="N2O",H18113*About!$B$103,IF('EPA non-CO2 Data'!E18113="CH4",'EPA non-CO2 Data'!H18113*About!$B$102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hidden="1" x14ac:dyDescent="0.35">
      <c r="A18114" t="s">
        <v>215</v>
      </c>
      <c r="B18114" t="s">
        <v>958</v>
      </c>
      <c r="C18114" t="s">
        <v>975</v>
      </c>
      <c r="E18114" t="s">
        <v>868</v>
      </c>
      <c r="F18114">
        <v>2046</v>
      </c>
      <c r="G18114" t="s">
        <v>919</v>
      </c>
      <c r="H18114">
        <v>9.2249999999999999E-2</v>
      </c>
      <c r="I18114">
        <f>IF(E18114="N2O",H18114*About!$B$103,IF('EPA non-CO2 Data'!E18114="CH4",'EPA non-CO2 Data'!H18114*About!$B$102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hidden="1" x14ac:dyDescent="0.35">
      <c r="A18115" t="s">
        <v>215</v>
      </c>
      <c r="B18115" t="s">
        <v>958</v>
      </c>
      <c r="C18115" t="s">
        <v>975</v>
      </c>
      <c r="E18115" t="s">
        <v>868</v>
      </c>
      <c r="F18115">
        <v>2047</v>
      </c>
      <c r="G18115" t="s">
        <v>919</v>
      </c>
      <c r="H18115">
        <v>9.2249999999999999E-2</v>
      </c>
      <c r="I18115">
        <f>IF(E18115="N2O",H18115*About!$B$103,IF('EPA non-CO2 Data'!E18115="CH4",'EPA non-CO2 Data'!H18115*About!$B$102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hidden="1" x14ac:dyDescent="0.35">
      <c r="A18116" t="s">
        <v>215</v>
      </c>
      <c r="B18116" t="s">
        <v>958</v>
      </c>
      <c r="C18116" t="s">
        <v>975</v>
      </c>
      <c r="E18116" t="s">
        <v>868</v>
      </c>
      <c r="F18116">
        <v>2048</v>
      </c>
      <c r="G18116" t="s">
        <v>919</v>
      </c>
      <c r="H18116">
        <v>9.2249999999999999E-2</v>
      </c>
      <c r="I18116">
        <f>IF(E18116="N2O",H18116*About!$B$103,IF('EPA non-CO2 Data'!E18116="CH4",'EPA non-CO2 Data'!H18116*About!$B$102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hidden="1" x14ac:dyDescent="0.35">
      <c r="A18117" t="s">
        <v>215</v>
      </c>
      <c r="B18117" t="s">
        <v>958</v>
      </c>
      <c r="C18117" t="s">
        <v>975</v>
      </c>
      <c r="E18117" t="s">
        <v>868</v>
      </c>
      <c r="F18117">
        <v>2049</v>
      </c>
      <c r="G18117" t="s">
        <v>919</v>
      </c>
      <c r="H18117">
        <v>9.2249999999999999E-2</v>
      </c>
      <c r="I18117">
        <f>IF(E18117="N2O",H18117*About!$B$103,IF('EPA non-CO2 Data'!E18117="CH4",'EPA non-CO2 Data'!H18117*About!$B$102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hidden="1" x14ac:dyDescent="0.35">
      <c r="A18118" t="s">
        <v>215</v>
      </c>
      <c r="B18118" t="s">
        <v>958</v>
      </c>
      <c r="C18118" t="s">
        <v>975</v>
      </c>
      <c r="E18118" t="s">
        <v>868</v>
      </c>
      <c r="F18118">
        <v>2050</v>
      </c>
      <c r="G18118" t="s">
        <v>919</v>
      </c>
      <c r="H18118">
        <v>9.2249999999999999E-2</v>
      </c>
      <c r="I18118">
        <f>IF(E18118="N2O",H18118*About!$B$103,IF('EPA non-CO2 Data'!E18118="CH4",'EPA non-CO2 Data'!H18118*About!$B$102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hidden="1" x14ac:dyDescent="0.35">
      <c r="A18119" t="s">
        <v>215</v>
      </c>
      <c r="B18119" t="s">
        <v>958</v>
      </c>
      <c r="C18119" t="s">
        <v>975</v>
      </c>
      <c r="E18119" t="s">
        <v>869</v>
      </c>
      <c r="F18119">
        <v>1990</v>
      </c>
      <c r="G18119" t="s">
        <v>919</v>
      </c>
      <c r="H18119">
        <v>0</v>
      </c>
      <c r="I18119">
        <f>IF(E18119="N2O",H18119*About!$B$103,IF('EPA non-CO2 Data'!E18119="CH4",'EPA non-CO2 Data'!H18119*About!$B$102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hidden="1" x14ac:dyDescent="0.35">
      <c r="A18120" t="s">
        <v>215</v>
      </c>
      <c r="B18120" t="s">
        <v>958</v>
      </c>
      <c r="C18120" t="s">
        <v>975</v>
      </c>
      <c r="E18120" t="s">
        <v>869</v>
      </c>
      <c r="F18120">
        <v>1991</v>
      </c>
      <c r="G18120" t="s">
        <v>919</v>
      </c>
      <c r="H18120">
        <v>0</v>
      </c>
      <c r="I18120">
        <f>IF(E18120="N2O",H18120*About!$B$103,IF('EPA non-CO2 Data'!E18120="CH4",'EPA non-CO2 Data'!H18120*About!$B$102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hidden="1" x14ac:dyDescent="0.35">
      <c r="A18121" t="s">
        <v>215</v>
      </c>
      <c r="B18121" t="s">
        <v>958</v>
      </c>
      <c r="C18121" t="s">
        <v>975</v>
      </c>
      <c r="E18121" t="s">
        <v>869</v>
      </c>
      <c r="F18121">
        <v>1992</v>
      </c>
      <c r="G18121" t="s">
        <v>919</v>
      </c>
      <c r="H18121">
        <v>0</v>
      </c>
      <c r="I18121">
        <f>IF(E18121="N2O",H18121*About!$B$103,IF('EPA non-CO2 Data'!E18121="CH4",'EPA non-CO2 Data'!H18121*About!$B$102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hidden="1" x14ac:dyDescent="0.35">
      <c r="A18122" t="s">
        <v>215</v>
      </c>
      <c r="B18122" t="s">
        <v>958</v>
      </c>
      <c r="C18122" t="s">
        <v>975</v>
      </c>
      <c r="E18122" t="s">
        <v>869</v>
      </c>
      <c r="F18122">
        <v>1993</v>
      </c>
      <c r="G18122" t="s">
        <v>919</v>
      </c>
      <c r="H18122">
        <v>0</v>
      </c>
      <c r="I18122">
        <f>IF(E18122="N2O",H18122*About!$B$103,IF('EPA non-CO2 Data'!E18122="CH4",'EPA non-CO2 Data'!H18122*About!$B$102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hidden="1" x14ac:dyDescent="0.35">
      <c r="A18123" t="s">
        <v>215</v>
      </c>
      <c r="B18123" t="s">
        <v>958</v>
      </c>
      <c r="C18123" t="s">
        <v>975</v>
      </c>
      <c r="E18123" t="s">
        <v>869</v>
      </c>
      <c r="F18123">
        <v>1994</v>
      </c>
      <c r="G18123" t="s">
        <v>919</v>
      </c>
      <c r="H18123">
        <v>0</v>
      </c>
      <c r="I18123">
        <f>IF(E18123="N2O",H18123*About!$B$103,IF('EPA non-CO2 Data'!E18123="CH4",'EPA non-CO2 Data'!H18123*About!$B$102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hidden="1" x14ac:dyDescent="0.35">
      <c r="A18124" t="s">
        <v>215</v>
      </c>
      <c r="B18124" t="s">
        <v>958</v>
      </c>
      <c r="C18124" t="s">
        <v>975</v>
      </c>
      <c r="E18124" t="s">
        <v>869</v>
      </c>
      <c r="F18124">
        <v>1995</v>
      </c>
      <c r="G18124" t="s">
        <v>919</v>
      </c>
      <c r="H18124">
        <v>0</v>
      </c>
      <c r="I18124">
        <f>IF(E18124="N2O",H18124*About!$B$103,IF('EPA non-CO2 Data'!E18124="CH4",'EPA non-CO2 Data'!H18124*About!$B$102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hidden="1" x14ac:dyDescent="0.35">
      <c r="A18125" t="s">
        <v>215</v>
      </c>
      <c r="B18125" t="s">
        <v>958</v>
      </c>
      <c r="C18125" t="s">
        <v>975</v>
      </c>
      <c r="E18125" t="s">
        <v>869</v>
      </c>
      <c r="F18125">
        <v>1996</v>
      </c>
      <c r="G18125" t="s">
        <v>919</v>
      </c>
      <c r="H18125">
        <v>0</v>
      </c>
      <c r="I18125">
        <f>IF(E18125="N2O",H18125*About!$B$103,IF('EPA non-CO2 Data'!E18125="CH4",'EPA non-CO2 Data'!H18125*About!$B$102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hidden="1" x14ac:dyDescent="0.35">
      <c r="A18126" t="s">
        <v>215</v>
      </c>
      <c r="B18126" t="s">
        <v>958</v>
      </c>
      <c r="C18126" t="s">
        <v>975</v>
      </c>
      <c r="E18126" t="s">
        <v>869</v>
      </c>
      <c r="F18126">
        <v>1997</v>
      </c>
      <c r="G18126" t="s">
        <v>919</v>
      </c>
      <c r="H18126">
        <v>0</v>
      </c>
      <c r="I18126">
        <f>IF(E18126="N2O",H18126*About!$B$103,IF('EPA non-CO2 Data'!E18126="CH4",'EPA non-CO2 Data'!H18126*About!$B$102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hidden="1" x14ac:dyDescent="0.35">
      <c r="A18127" t="s">
        <v>215</v>
      </c>
      <c r="B18127" t="s">
        <v>958</v>
      </c>
      <c r="C18127" t="s">
        <v>975</v>
      </c>
      <c r="E18127" t="s">
        <v>869</v>
      </c>
      <c r="F18127">
        <v>1998</v>
      </c>
      <c r="G18127" t="s">
        <v>919</v>
      </c>
      <c r="H18127">
        <v>0</v>
      </c>
      <c r="I18127">
        <f>IF(E18127="N2O",H18127*About!$B$103,IF('EPA non-CO2 Data'!E18127="CH4",'EPA non-CO2 Data'!H18127*About!$B$102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hidden="1" x14ac:dyDescent="0.35">
      <c r="A18128" t="s">
        <v>215</v>
      </c>
      <c r="B18128" t="s">
        <v>958</v>
      </c>
      <c r="C18128" t="s">
        <v>975</v>
      </c>
      <c r="E18128" t="s">
        <v>869</v>
      </c>
      <c r="F18128">
        <v>1999</v>
      </c>
      <c r="G18128" t="s">
        <v>919</v>
      </c>
      <c r="H18128">
        <v>0</v>
      </c>
      <c r="I18128">
        <f>IF(E18128="N2O",H18128*About!$B$103,IF('EPA non-CO2 Data'!E18128="CH4",'EPA non-CO2 Data'!H18128*About!$B$102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hidden="1" x14ac:dyDescent="0.35">
      <c r="A18129" t="s">
        <v>215</v>
      </c>
      <c r="B18129" t="s">
        <v>958</v>
      </c>
      <c r="C18129" t="s">
        <v>975</v>
      </c>
      <c r="E18129" t="s">
        <v>869</v>
      </c>
      <c r="F18129">
        <v>2000</v>
      </c>
      <c r="G18129" t="s">
        <v>919</v>
      </c>
      <c r="H18129">
        <v>0</v>
      </c>
      <c r="I18129">
        <f>IF(E18129="N2O",H18129*About!$B$103,IF('EPA non-CO2 Data'!E18129="CH4",'EPA non-CO2 Data'!H18129*About!$B$102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hidden="1" x14ac:dyDescent="0.35">
      <c r="A18130" t="s">
        <v>215</v>
      </c>
      <c r="B18130" t="s">
        <v>958</v>
      </c>
      <c r="C18130" t="s">
        <v>975</v>
      </c>
      <c r="E18130" t="s">
        <v>869</v>
      </c>
      <c r="F18130">
        <v>2001</v>
      </c>
      <c r="G18130" t="s">
        <v>919</v>
      </c>
      <c r="H18130">
        <v>0</v>
      </c>
      <c r="I18130">
        <f>IF(E18130="N2O",H18130*About!$B$103,IF('EPA non-CO2 Data'!E18130="CH4",'EPA non-CO2 Data'!H18130*About!$B$102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hidden="1" x14ac:dyDescent="0.35">
      <c r="A18131" t="s">
        <v>215</v>
      </c>
      <c r="B18131" t="s">
        <v>958</v>
      </c>
      <c r="C18131" t="s">
        <v>975</v>
      </c>
      <c r="E18131" t="s">
        <v>869</v>
      </c>
      <c r="F18131">
        <v>2002</v>
      </c>
      <c r="G18131" t="s">
        <v>919</v>
      </c>
      <c r="H18131">
        <v>0</v>
      </c>
      <c r="I18131">
        <f>IF(E18131="N2O",H18131*About!$B$103,IF('EPA non-CO2 Data'!E18131="CH4",'EPA non-CO2 Data'!H18131*About!$B$102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hidden="1" x14ac:dyDescent="0.35">
      <c r="A18132" t="s">
        <v>215</v>
      </c>
      <c r="B18132" t="s">
        <v>958</v>
      </c>
      <c r="C18132" t="s">
        <v>975</v>
      </c>
      <c r="E18132" t="s">
        <v>869</v>
      </c>
      <c r="F18132">
        <v>2003</v>
      </c>
      <c r="G18132" t="s">
        <v>919</v>
      </c>
      <c r="H18132">
        <v>0</v>
      </c>
      <c r="I18132">
        <f>IF(E18132="N2O",H18132*About!$B$103,IF('EPA non-CO2 Data'!E18132="CH4",'EPA non-CO2 Data'!H18132*About!$B$102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hidden="1" x14ac:dyDescent="0.35">
      <c r="A18133" t="s">
        <v>215</v>
      </c>
      <c r="B18133" t="s">
        <v>958</v>
      </c>
      <c r="C18133" t="s">
        <v>975</v>
      </c>
      <c r="E18133" t="s">
        <v>869</v>
      </c>
      <c r="F18133">
        <v>2004</v>
      </c>
      <c r="G18133" t="s">
        <v>919</v>
      </c>
      <c r="H18133">
        <v>0</v>
      </c>
      <c r="I18133">
        <f>IF(E18133="N2O",H18133*About!$B$103,IF('EPA non-CO2 Data'!E18133="CH4",'EPA non-CO2 Data'!H18133*About!$B$102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hidden="1" x14ac:dyDescent="0.35">
      <c r="A18134" t="s">
        <v>215</v>
      </c>
      <c r="B18134" t="s">
        <v>958</v>
      </c>
      <c r="C18134" t="s">
        <v>975</v>
      </c>
      <c r="E18134" t="s">
        <v>869</v>
      </c>
      <c r="F18134">
        <v>2005</v>
      </c>
      <c r="G18134" t="s">
        <v>919</v>
      </c>
      <c r="H18134">
        <v>0</v>
      </c>
      <c r="I18134">
        <f>IF(E18134="N2O",H18134*About!$B$103,IF('EPA non-CO2 Data'!E18134="CH4",'EPA non-CO2 Data'!H18134*About!$B$102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hidden="1" x14ac:dyDescent="0.35">
      <c r="A18135" t="s">
        <v>215</v>
      </c>
      <c r="B18135" t="s">
        <v>958</v>
      </c>
      <c r="C18135" t="s">
        <v>975</v>
      </c>
      <c r="E18135" t="s">
        <v>869</v>
      </c>
      <c r="F18135">
        <v>2006</v>
      </c>
      <c r="G18135" t="s">
        <v>919</v>
      </c>
      <c r="H18135">
        <v>0</v>
      </c>
      <c r="I18135">
        <f>IF(E18135="N2O",H18135*About!$B$103,IF('EPA non-CO2 Data'!E18135="CH4",'EPA non-CO2 Data'!H18135*About!$B$102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hidden="1" x14ac:dyDescent="0.35">
      <c r="A18136" t="s">
        <v>215</v>
      </c>
      <c r="B18136" t="s">
        <v>958</v>
      </c>
      <c r="C18136" t="s">
        <v>975</v>
      </c>
      <c r="E18136" t="s">
        <v>869</v>
      </c>
      <c r="F18136">
        <v>2007</v>
      </c>
      <c r="G18136" t="s">
        <v>919</v>
      </c>
      <c r="H18136">
        <v>0</v>
      </c>
      <c r="I18136">
        <f>IF(E18136="N2O",H18136*About!$B$103,IF('EPA non-CO2 Data'!E18136="CH4",'EPA non-CO2 Data'!H18136*About!$B$102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hidden="1" x14ac:dyDescent="0.35">
      <c r="A18137" t="s">
        <v>215</v>
      </c>
      <c r="B18137" t="s">
        <v>958</v>
      </c>
      <c r="C18137" t="s">
        <v>975</v>
      </c>
      <c r="E18137" t="s">
        <v>869</v>
      </c>
      <c r="F18137">
        <v>2008</v>
      </c>
      <c r="G18137" t="s">
        <v>919</v>
      </c>
      <c r="H18137">
        <v>0</v>
      </c>
      <c r="I18137">
        <f>IF(E18137="N2O",H18137*About!$B$103,IF('EPA non-CO2 Data'!E18137="CH4",'EPA non-CO2 Data'!H18137*About!$B$102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hidden="1" x14ac:dyDescent="0.35">
      <c r="A18138" t="s">
        <v>215</v>
      </c>
      <c r="B18138" t="s">
        <v>958</v>
      </c>
      <c r="C18138" t="s">
        <v>975</v>
      </c>
      <c r="E18138" t="s">
        <v>869</v>
      </c>
      <c r="F18138">
        <v>2009</v>
      </c>
      <c r="G18138" t="s">
        <v>919</v>
      </c>
      <c r="H18138">
        <v>0</v>
      </c>
      <c r="I18138">
        <f>IF(E18138="N2O",H18138*About!$B$103,IF('EPA non-CO2 Data'!E18138="CH4",'EPA non-CO2 Data'!H18138*About!$B$102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hidden="1" x14ac:dyDescent="0.35">
      <c r="A18139" t="s">
        <v>215</v>
      </c>
      <c r="B18139" t="s">
        <v>958</v>
      </c>
      <c r="C18139" t="s">
        <v>975</v>
      </c>
      <c r="E18139" t="s">
        <v>869</v>
      </c>
      <c r="F18139">
        <v>2010</v>
      </c>
      <c r="G18139" t="s">
        <v>919</v>
      </c>
      <c r="H18139">
        <v>0</v>
      </c>
      <c r="I18139">
        <f>IF(E18139="N2O",H18139*About!$B$103,IF('EPA non-CO2 Data'!E18139="CH4",'EPA non-CO2 Data'!H18139*About!$B$102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hidden="1" x14ac:dyDescent="0.35">
      <c r="A18140" t="s">
        <v>215</v>
      </c>
      <c r="B18140" t="s">
        <v>958</v>
      </c>
      <c r="C18140" t="s">
        <v>975</v>
      </c>
      <c r="E18140" t="s">
        <v>869</v>
      </c>
      <c r="F18140">
        <v>2011</v>
      </c>
      <c r="G18140" t="s">
        <v>919</v>
      </c>
      <c r="H18140">
        <v>0</v>
      </c>
      <c r="I18140">
        <f>IF(E18140="N2O",H18140*About!$B$103,IF('EPA non-CO2 Data'!E18140="CH4",'EPA non-CO2 Data'!H18140*About!$B$102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hidden="1" x14ac:dyDescent="0.35">
      <c r="A18141" t="s">
        <v>215</v>
      </c>
      <c r="B18141" t="s">
        <v>958</v>
      </c>
      <c r="C18141" t="s">
        <v>975</v>
      </c>
      <c r="E18141" t="s">
        <v>869</v>
      </c>
      <c r="F18141">
        <v>2012</v>
      </c>
      <c r="G18141" t="s">
        <v>919</v>
      </c>
      <c r="H18141">
        <v>0</v>
      </c>
      <c r="I18141">
        <f>IF(E18141="N2O",H18141*About!$B$103,IF('EPA non-CO2 Data'!E18141="CH4",'EPA non-CO2 Data'!H18141*About!$B$102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hidden="1" x14ac:dyDescent="0.35">
      <c r="A18142" t="s">
        <v>215</v>
      </c>
      <c r="B18142" t="s">
        <v>958</v>
      </c>
      <c r="C18142" t="s">
        <v>975</v>
      </c>
      <c r="E18142" t="s">
        <v>869</v>
      </c>
      <c r="F18142">
        <v>2013</v>
      </c>
      <c r="G18142" t="s">
        <v>919</v>
      </c>
      <c r="H18142">
        <v>0</v>
      </c>
      <c r="I18142">
        <f>IF(E18142="N2O",H18142*About!$B$103,IF('EPA non-CO2 Data'!E18142="CH4",'EPA non-CO2 Data'!H18142*About!$B$102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hidden="1" x14ac:dyDescent="0.35">
      <c r="A18143" t="s">
        <v>215</v>
      </c>
      <c r="B18143" t="s">
        <v>958</v>
      </c>
      <c r="C18143" t="s">
        <v>975</v>
      </c>
      <c r="E18143" t="s">
        <v>869</v>
      </c>
      <c r="F18143">
        <v>2014</v>
      </c>
      <c r="G18143" t="s">
        <v>919</v>
      </c>
      <c r="H18143">
        <v>0</v>
      </c>
      <c r="I18143">
        <f>IF(E18143="N2O",H18143*About!$B$103,IF('EPA non-CO2 Data'!E18143="CH4",'EPA non-CO2 Data'!H18143*About!$B$102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hidden="1" x14ac:dyDescent="0.35">
      <c r="A18144" t="s">
        <v>215</v>
      </c>
      <c r="B18144" t="s">
        <v>958</v>
      </c>
      <c r="C18144" t="s">
        <v>975</v>
      </c>
      <c r="E18144" t="s">
        <v>869</v>
      </c>
      <c r="F18144">
        <v>2015</v>
      </c>
      <c r="G18144" t="s">
        <v>919</v>
      </c>
      <c r="H18144">
        <v>0</v>
      </c>
      <c r="I18144">
        <f>IF(E18144="N2O",H18144*About!$B$103,IF('EPA non-CO2 Data'!E18144="CH4",'EPA non-CO2 Data'!H18144*About!$B$102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hidden="1" x14ac:dyDescent="0.35">
      <c r="A18145" t="s">
        <v>215</v>
      </c>
      <c r="B18145" t="s">
        <v>958</v>
      </c>
      <c r="C18145" t="s">
        <v>975</v>
      </c>
      <c r="E18145" t="s">
        <v>869</v>
      </c>
      <c r="F18145">
        <v>2016</v>
      </c>
      <c r="G18145" t="s">
        <v>919</v>
      </c>
      <c r="H18145">
        <v>0</v>
      </c>
      <c r="I18145">
        <f>IF(E18145="N2O",H18145*About!$B$103,IF('EPA non-CO2 Data'!E18145="CH4",'EPA non-CO2 Data'!H18145*About!$B$102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hidden="1" x14ac:dyDescent="0.35">
      <c r="A18146" t="s">
        <v>215</v>
      </c>
      <c r="B18146" t="s">
        <v>958</v>
      </c>
      <c r="C18146" t="s">
        <v>975</v>
      </c>
      <c r="E18146" t="s">
        <v>869</v>
      </c>
      <c r="F18146">
        <v>2017</v>
      </c>
      <c r="G18146" t="s">
        <v>919</v>
      </c>
      <c r="H18146">
        <v>0</v>
      </c>
      <c r="I18146">
        <f>IF(E18146="N2O",H18146*About!$B$103,IF('EPA non-CO2 Data'!E18146="CH4",'EPA non-CO2 Data'!H18146*About!$B$102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hidden="1" x14ac:dyDescent="0.35">
      <c r="A18147" t="s">
        <v>215</v>
      </c>
      <c r="B18147" t="s">
        <v>958</v>
      </c>
      <c r="C18147" t="s">
        <v>975</v>
      </c>
      <c r="E18147" t="s">
        <v>869</v>
      </c>
      <c r="F18147">
        <v>2018</v>
      </c>
      <c r="G18147" t="s">
        <v>919</v>
      </c>
      <c r="H18147">
        <v>0</v>
      </c>
      <c r="I18147">
        <f>IF(E18147="N2O",H18147*About!$B$103,IF('EPA non-CO2 Data'!E18147="CH4",'EPA non-CO2 Data'!H18147*About!$B$102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hidden="1" x14ac:dyDescent="0.35">
      <c r="A18148" t="s">
        <v>215</v>
      </c>
      <c r="B18148" t="s">
        <v>958</v>
      </c>
      <c r="C18148" t="s">
        <v>975</v>
      </c>
      <c r="E18148" t="s">
        <v>869</v>
      </c>
      <c r="F18148">
        <v>2019</v>
      </c>
      <c r="G18148" t="s">
        <v>919</v>
      </c>
      <c r="H18148">
        <v>0</v>
      </c>
      <c r="I18148">
        <f>IF(E18148="N2O",H18148*About!$B$103,IF('EPA non-CO2 Data'!E18148="CH4",'EPA non-CO2 Data'!H18148*About!$B$102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hidden="1" x14ac:dyDescent="0.35">
      <c r="A18149" t="s">
        <v>215</v>
      </c>
      <c r="B18149" t="s">
        <v>958</v>
      </c>
      <c r="C18149" t="s">
        <v>975</v>
      </c>
      <c r="E18149" t="s">
        <v>869</v>
      </c>
      <c r="F18149">
        <v>2020</v>
      </c>
      <c r="G18149" t="s">
        <v>919</v>
      </c>
      <c r="H18149">
        <v>0</v>
      </c>
      <c r="I18149">
        <f>IF(E18149="N2O",H18149*About!$B$103,IF('EPA non-CO2 Data'!E18149="CH4",'EPA non-CO2 Data'!H18149*About!$B$102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hidden="1" x14ac:dyDescent="0.35">
      <c r="A18150" t="s">
        <v>215</v>
      </c>
      <c r="B18150" t="s">
        <v>958</v>
      </c>
      <c r="C18150" t="s">
        <v>975</v>
      </c>
      <c r="E18150" t="s">
        <v>869</v>
      </c>
      <c r="F18150">
        <v>2021</v>
      </c>
      <c r="G18150" t="s">
        <v>919</v>
      </c>
      <c r="H18150">
        <v>0</v>
      </c>
      <c r="I18150">
        <f>IF(E18150="N2O",H18150*About!$B$103,IF('EPA non-CO2 Data'!E18150="CH4",'EPA non-CO2 Data'!H18150*About!$B$102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hidden="1" x14ac:dyDescent="0.35">
      <c r="A18151" t="s">
        <v>215</v>
      </c>
      <c r="B18151" t="s">
        <v>958</v>
      </c>
      <c r="C18151" t="s">
        <v>975</v>
      </c>
      <c r="E18151" t="s">
        <v>869</v>
      </c>
      <c r="F18151">
        <v>2022</v>
      </c>
      <c r="G18151" t="s">
        <v>919</v>
      </c>
      <c r="H18151">
        <v>0</v>
      </c>
      <c r="I18151">
        <f>IF(E18151="N2O",H18151*About!$B$103,IF('EPA non-CO2 Data'!E18151="CH4",'EPA non-CO2 Data'!H18151*About!$B$102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hidden="1" x14ac:dyDescent="0.35">
      <c r="A18152" t="s">
        <v>215</v>
      </c>
      <c r="B18152" t="s">
        <v>958</v>
      </c>
      <c r="C18152" t="s">
        <v>975</v>
      </c>
      <c r="E18152" t="s">
        <v>869</v>
      </c>
      <c r="F18152">
        <v>2023</v>
      </c>
      <c r="G18152" t="s">
        <v>919</v>
      </c>
      <c r="H18152">
        <v>0</v>
      </c>
      <c r="I18152">
        <f>IF(E18152="N2O",H18152*About!$B$103,IF('EPA non-CO2 Data'!E18152="CH4",'EPA non-CO2 Data'!H18152*About!$B$102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hidden="1" x14ac:dyDescent="0.35">
      <c r="A18153" t="s">
        <v>215</v>
      </c>
      <c r="B18153" t="s">
        <v>958</v>
      </c>
      <c r="C18153" t="s">
        <v>975</v>
      </c>
      <c r="E18153" t="s">
        <v>869</v>
      </c>
      <c r="F18153">
        <v>2024</v>
      </c>
      <c r="G18153" t="s">
        <v>919</v>
      </c>
      <c r="H18153">
        <v>0</v>
      </c>
      <c r="I18153">
        <f>IF(E18153="N2O",H18153*About!$B$103,IF('EPA non-CO2 Data'!E18153="CH4",'EPA non-CO2 Data'!H18153*About!$B$102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hidden="1" x14ac:dyDescent="0.35">
      <c r="A18154" t="s">
        <v>215</v>
      </c>
      <c r="B18154" t="s">
        <v>958</v>
      </c>
      <c r="C18154" t="s">
        <v>975</v>
      </c>
      <c r="E18154" t="s">
        <v>869</v>
      </c>
      <c r="F18154">
        <v>2025</v>
      </c>
      <c r="G18154" t="s">
        <v>919</v>
      </c>
      <c r="H18154">
        <v>0</v>
      </c>
      <c r="I18154">
        <f>IF(E18154="N2O",H18154*About!$B$103,IF('EPA non-CO2 Data'!E18154="CH4",'EPA non-CO2 Data'!H18154*About!$B$102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hidden="1" x14ac:dyDescent="0.35">
      <c r="A18155" t="s">
        <v>215</v>
      </c>
      <c r="B18155" t="s">
        <v>958</v>
      </c>
      <c r="C18155" t="s">
        <v>975</v>
      </c>
      <c r="E18155" t="s">
        <v>869</v>
      </c>
      <c r="F18155">
        <v>2026</v>
      </c>
      <c r="G18155" t="s">
        <v>919</v>
      </c>
      <c r="H18155">
        <v>0</v>
      </c>
      <c r="I18155">
        <f>IF(E18155="N2O",H18155*About!$B$103,IF('EPA non-CO2 Data'!E18155="CH4",'EPA non-CO2 Data'!H18155*About!$B$102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hidden="1" x14ac:dyDescent="0.35">
      <c r="A18156" t="s">
        <v>215</v>
      </c>
      <c r="B18156" t="s">
        <v>958</v>
      </c>
      <c r="C18156" t="s">
        <v>975</v>
      </c>
      <c r="E18156" t="s">
        <v>869</v>
      </c>
      <c r="F18156">
        <v>2027</v>
      </c>
      <c r="G18156" t="s">
        <v>919</v>
      </c>
      <c r="H18156">
        <v>0</v>
      </c>
      <c r="I18156">
        <f>IF(E18156="N2O",H18156*About!$B$103,IF('EPA non-CO2 Data'!E18156="CH4",'EPA non-CO2 Data'!H18156*About!$B$102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hidden="1" x14ac:dyDescent="0.35">
      <c r="A18157" t="s">
        <v>215</v>
      </c>
      <c r="B18157" t="s">
        <v>958</v>
      </c>
      <c r="C18157" t="s">
        <v>975</v>
      </c>
      <c r="E18157" t="s">
        <v>869</v>
      </c>
      <c r="F18157">
        <v>2028</v>
      </c>
      <c r="G18157" t="s">
        <v>919</v>
      </c>
      <c r="H18157">
        <v>0</v>
      </c>
      <c r="I18157">
        <f>IF(E18157="N2O",H18157*About!$B$103,IF('EPA non-CO2 Data'!E18157="CH4",'EPA non-CO2 Data'!H18157*About!$B$102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hidden="1" x14ac:dyDescent="0.35">
      <c r="A18158" t="s">
        <v>215</v>
      </c>
      <c r="B18158" t="s">
        <v>958</v>
      </c>
      <c r="C18158" t="s">
        <v>975</v>
      </c>
      <c r="E18158" t="s">
        <v>869</v>
      </c>
      <c r="F18158">
        <v>2029</v>
      </c>
      <c r="G18158" t="s">
        <v>919</v>
      </c>
      <c r="H18158">
        <v>0</v>
      </c>
      <c r="I18158">
        <f>IF(E18158="N2O",H18158*About!$B$103,IF('EPA non-CO2 Data'!E18158="CH4",'EPA non-CO2 Data'!H18158*About!$B$102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hidden="1" x14ac:dyDescent="0.35">
      <c r="A18159" t="s">
        <v>215</v>
      </c>
      <c r="B18159" t="s">
        <v>958</v>
      </c>
      <c r="C18159" t="s">
        <v>975</v>
      </c>
      <c r="E18159" t="s">
        <v>869</v>
      </c>
      <c r="F18159">
        <v>2030</v>
      </c>
      <c r="G18159" t="s">
        <v>919</v>
      </c>
      <c r="H18159">
        <v>0</v>
      </c>
      <c r="I18159">
        <f>IF(E18159="N2O",H18159*About!$B$103,IF('EPA non-CO2 Data'!E18159="CH4",'EPA non-CO2 Data'!H18159*About!$B$102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hidden="1" x14ac:dyDescent="0.35">
      <c r="A18160" t="s">
        <v>215</v>
      </c>
      <c r="B18160" t="s">
        <v>958</v>
      </c>
      <c r="C18160" t="s">
        <v>975</v>
      </c>
      <c r="E18160" t="s">
        <v>869</v>
      </c>
      <c r="F18160">
        <v>2031</v>
      </c>
      <c r="G18160" t="s">
        <v>919</v>
      </c>
      <c r="H18160">
        <v>0</v>
      </c>
      <c r="I18160">
        <f>IF(E18160="N2O",H18160*About!$B$103,IF('EPA non-CO2 Data'!E18160="CH4",'EPA non-CO2 Data'!H18160*About!$B$102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hidden="1" x14ac:dyDescent="0.35">
      <c r="A18161" t="s">
        <v>215</v>
      </c>
      <c r="B18161" t="s">
        <v>958</v>
      </c>
      <c r="C18161" t="s">
        <v>975</v>
      </c>
      <c r="E18161" t="s">
        <v>869</v>
      </c>
      <c r="F18161">
        <v>2032</v>
      </c>
      <c r="G18161" t="s">
        <v>919</v>
      </c>
      <c r="H18161">
        <v>0</v>
      </c>
      <c r="I18161">
        <f>IF(E18161="N2O",H18161*About!$B$103,IF('EPA non-CO2 Data'!E18161="CH4",'EPA non-CO2 Data'!H18161*About!$B$102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hidden="1" x14ac:dyDescent="0.35">
      <c r="A18162" t="s">
        <v>215</v>
      </c>
      <c r="B18162" t="s">
        <v>958</v>
      </c>
      <c r="C18162" t="s">
        <v>975</v>
      </c>
      <c r="E18162" t="s">
        <v>869</v>
      </c>
      <c r="F18162">
        <v>2033</v>
      </c>
      <c r="G18162" t="s">
        <v>919</v>
      </c>
      <c r="H18162">
        <v>0</v>
      </c>
      <c r="I18162">
        <f>IF(E18162="N2O",H18162*About!$B$103,IF('EPA non-CO2 Data'!E18162="CH4",'EPA non-CO2 Data'!H18162*About!$B$102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hidden="1" x14ac:dyDescent="0.35">
      <c r="A18163" t="s">
        <v>215</v>
      </c>
      <c r="B18163" t="s">
        <v>958</v>
      </c>
      <c r="C18163" t="s">
        <v>975</v>
      </c>
      <c r="E18163" t="s">
        <v>869</v>
      </c>
      <c r="F18163">
        <v>2034</v>
      </c>
      <c r="G18163" t="s">
        <v>919</v>
      </c>
      <c r="H18163">
        <v>0</v>
      </c>
      <c r="I18163">
        <f>IF(E18163="N2O",H18163*About!$B$103,IF('EPA non-CO2 Data'!E18163="CH4",'EPA non-CO2 Data'!H18163*About!$B$102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hidden="1" x14ac:dyDescent="0.35">
      <c r="A18164" t="s">
        <v>215</v>
      </c>
      <c r="B18164" t="s">
        <v>958</v>
      </c>
      <c r="C18164" t="s">
        <v>975</v>
      </c>
      <c r="E18164" t="s">
        <v>869</v>
      </c>
      <c r="F18164">
        <v>2035</v>
      </c>
      <c r="G18164" t="s">
        <v>919</v>
      </c>
      <c r="H18164">
        <v>0</v>
      </c>
      <c r="I18164">
        <f>IF(E18164="N2O",H18164*About!$B$103,IF('EPA non-CO2 Data'!E18164="CH4",'EPA non-CO2 Data'!H18164*About!$B$102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hidden="1" x14ac:dyDescent="0.35">
      <c r="A18165" t="s">
        <v>215</v>
      </c>
      <c r="B18165" t="s">
        <v>958</v>
      </c>
      <c r="C18165" t="s">
        <v>975</v>
      </c>
      <c r="E18165" t="s">
        <v>869</v>
      </c>
      <c r="F18165">
        <v>2036</v>
      </c>
      <c r="G18165" t="s">
        <v>919</v>
      </c>
      <c r="H18165">
        <v>0</v>
      </c>
      <c r="I18165">
        <f>IF(E18165="N2O",H18165*About!$B$103,IF('EPA non-CO2 Data'!E18165="CH4",'EPA non-CO2 Data'!H18165*About!$B$102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hidden="1" x14ac:dyDescent="0.35">
      <c r="A18166" t="s">
        <v>215</v>
      </c>
      <c r="B18166" t="s">
        <v>958</v>
      </c>
      <c r="C18166" t="s">
        <v>975</v>
      </c>
      <c r="E18166" t="s">
        <v>869</v>
      </c>
      <c r="F18166">
        <v>2037</v>
      </c>
      <c r="G18166" t="s">
        <v>919</v>
      </c>
      <c r="H18166">
        <v>0</v>
      </c>
      <c r="I18166">
        <f>IF(E18166="N2O",H18166*About!$B$103,IF('EPA non-CO2 Data'!E18166="CH4",'EPA non-CO2 Data'!H18166*About!$B$102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hidden="1" x14ac:dyDescent="0.35">
      <c r="A18167" t="s">
        <v>215</v>
      </c>
      <c r="B18167" t="s">
        <v>958</v>
      </c>
      <c r="C18167" t="s">
        <v>975</v>
      </c>
      <c r="E18167" t="s">
        <v>869</v>
      </c>
      <c r="F18167">
        <v>2038</v>
      </c>
      <c r="G18167" t="s">
        <v>919</v>
      </c>
      <c r="H18167">
        <v>0</v>
      </c>
      <c r="I18167">
        <f>IF(E18167="N2O",H18167*About!$B$103,IF('EPA non-CO2 Data'!E18167="CH4",'EPA non-CO2 Data'!H18167*About!$B$102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hidden="1" x14ac:dyDescent="0.35">
      <c r="A18168" t="s">
        <v>215</v>
      </c>
      <c r="B18168" t="s">
        <v>958</v>
      </c>
      <c r="C18168" t="s">
        <v>975</v>
      </c>
      <c r="E18168" t="s">
        <v>869</v>
      </c>
      <c r="F18168">
        <v>2039</v>
      </c>
      <c r="G18168" t="s">
        <v>919</v>
      </c>
      <c r="H18168">
        <v>0</v>
      </c>
      <c r="I18168">
        <f>IF(E18168="N2O",H18168*About!$B$103,IF('EPA non-CO2 Data'!E18168="CH4",'EPA non-CO2 Data'!H18168*About!$B$102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hidden="1" x14ac:dyDescent="0.35">
      <c r="A18169" t="s">
        <v>215</v>
      </c>
      <c r="B18169" t="s">
        <v>958</v>
      </c>
      <c r="C18169" t="s">
        <v>975</v>
      </c>
      <c r="E18169" t="s">
        <v>869</v>
      </c>
      <c r="F18169">
        <v>2040</v>
      </c>
      <c r="G18169" t="s">
        <v>919</v>
      </c>
      <c r="H18169">
        <v>0</v>
      </c>
      <c r="I18169">
        <f>IF(E18169="N2O",H18169*About!$B$103,IF('EPA non-CO2 Data'!E18169="CH4",'EPA non-CO2 Data'!H18169*About!$B$102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hidden="1" x14ac:dyDescent="0.35">
      <c r="A18170" t="s">
        <v>215</v>
      </c>
      <c r="B18170" t="s">
        <v>958</v>
      </c>
      <c r="C18170" t="s">
        <v>975</v>
      </c>
      <c r="E18170" t="s">
        <v>869</v>
      </c>
      <c r="F18170">
        <v>2041</v>
      </c>
      <c r="G18170" t="s">
        <v>919</v>
      </c>
      <c r="H18170">
        <v>0</v>
      </c>
      <c r="I18170">
        <f>IF(E18170="N2O",H18170*About!$B$103,IF('EPA non-CO2 Data'!E18170="CH4",'EPA non-CO2 Data'!H18170*About!$B$102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hidden="1" x14ac:dyDescent="0.35">
      <c r="A18171" t="s">
        <v>215</v>
      </c>
      <c r="B18171" t="s">
        <v>958</v>
      </c>
      <c r="C18171" t="s">
        <v>975</v>
      </c>
      <c r="E18171" t="s">
        <v>869</v>
      </c>
      <c r="F18171">
        <v>2042</v>
      </c>
      <c r="G18171" t="s">
        <v>919</v>
      </c>
      <c r="H18171">
        <v>0</v>
      </c>
      <c r="I18171">
        <f>IF(E18171="N2O",H18171*About!$B$103,IF('EPA non-CO2 Data'!E18171="CH4",'EPA non-CO2 Data'!H18171*About!$B$102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hidden="1" x14ac:dyDescent="0.35">
      <c r="A18172" t="s">
        <v>215</v>
      </c>
      <c r="B18172" t="s">
        <v>958</v>
      </c>
      <c r="C18172" t="s">
        <v>975</v>
      </c>
      <c r="E18172" t="s">
        <v>869</v>
      </c>
      <c r="F18172">
        <v>2043</v>
      </c>
      <c r="G18172" t="s">
        <v>919</v>
      </c>
      <c r="H18172">
        <v>0</v>
      </c>
      <c r="I18172">
        <f>IF(E18172="N2O",H18172*About!$B$103,IF('EPA non-CO2 Data'!E18172="CH4",'EPA non-CO2 Data'!H18172*About!$B$102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hidden="1" x14ac:dyDescent="0.35">
      <c r="A18173" t="s">
        <v>215</v>
      </c>
      <c r="B18173" t="s">
        <v>958</v>
      </c>
      <c r="C18173" t="s">
        <v>975</v>
      </c>
      <c r="E18173" t="s">
        <v>869</v>
      </c>
      <c r="F18173">
        <v>2044</v>
      </c>
      <c r="G18173" t="s">
        <v>919</v>
      </c>
      <c r="H18173">
        <v>0</v>
      </c>
      <c r="I18173">
        <f>IF(E18173="N2O",H18173*About!$B$103,IF('EPA non-CO2 Data'!E18173="CH4",'EPA non-CO2 Data'!H18173*About!$B$102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hidden="1" x14ac:dyDescent="0.35">
      <c r="A18174" t="s">
        <v>215</v>
      </c>
      <c r="B18174" t="s">
        <v>958</v>
      </c>
      <c r="C18174" t="s">
        <v>975</v>
      </c>
      <c r="E18174" t="s">
        <v>869</v>
      </c>
      <c r="F18174">
        <v>2045</v>
      </c>
      <c r="G18174" t="s">
        <v>919</v>
      </c>
      <c r="H18174">
        <v>0</v>
      </c>
      <c r="I18174">
        <f>IF(E18174="N2O",H18174*About!$B$103,IF('EPA non-CO2 Data'!E18174="CH4",'EPA non-CO2 Data'!H18174*About!$B$102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hidden="1" x14ac:dyDescent="0.35">
      <c r="A18175" t="s">
        <v>215</v>
      </c>
      <c r="B18175" t="s">
        <v>958</v>
      </c>
      <c r="C18175" t="s">
        <v>975</v>
      </c>
      <c r="E18175" t="s">
        <v>869</v>
      </c>
      <c r="F18175">
        <v>2046</v>
      </c>
      <c r="G18175" t="s">
        <v>919</v>
      </c>
      <c r="H18175">
        <v>0</v>
      </c>
      <c r="I18175">
        <f>IF(E18175="N2O",H18175*About!$B$103,IF('EPA non-CO2 Data'!E18175="CH4",'EPA non-CO2 Data'!H18175*About!$B$102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hidden="1" x14ac:dyDescent="0.35">
      <c r="A18176" t="s">
        <v>215</v>
      </c>
      <c r="B18176" t="s">
        <v>958</v>
      </c>
      <c r="C18176" t="s">
        <v>975</v>
      </c>
      <c r="E18176" t="s">
        <v>869</v>
      </c>
      <c r="F18176">
        <v>2047</v>
      </c>
      <c r="G18176" t="s">
        <v>919</v>
      </c>
      <c r="H18176">
        <v>0</v>
      </c>
      <c r="I18176">
        <f>IF(E18176="N2O",H18176*About!$B$103,IF('EPA non-CO2 Data'!E18176="CH4",'EPA non-CO2 Data'!H18176*About!$B$102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hidden="1" x14ac:dyDescent="0.35">
      <c r="A18177" t="s">
        <v>215</v>
      </c>
      <c r="B18177" t="s">
        <v>958</v>
      </c>
      <c r="C18177" t="s">
        <v>975</v>
      </c>
      <c r="E18177" t="s">
        <v>869</v>
      </c>
      <c r="F18177">
        <v>2048</v>
      </c>
      <c r="G18177" t="s">
        <v>919</v>
      </c>
      <c r="H18177">
        <v>0</v>
      </c>
      <c r="I18177">
        <f>IF(E18177="N2O",H18177*About!$B$103,IF('EPA non-CO2 Data'!E18177="CH4",'EPA non-CO2 Data'!H18177*About!$B$102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hidden="1" x14ac:dyDescent="0.35">
      <c r="A18178" t="s">
        <v>215</v>
      </c>
      <c r="B18178" t="s">
        <v>958</v>
      </c>
      <c r="C18178" t="s">
        <v>975</v>
      </c>
      <c r="E18178" t="s">
        <v>869</v>
      </c>
      <c r="F18178">
        <v>2049</v>
      </c>
      <c r="G18178" t="s">
        <v>919</v>
      </c>
      <c r="H18178">
        <v>0</v>
      </c>
      <c r="I18178">
        <f>IF(E18178="N2O",H18178*About!$B$103,IF('EPA non-CO2 Data'!E18178="CH4",'EPA non-CO2 Data'!H18178*About!$B$102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hidden="1" x14ac:dyDescent="0.35">
      <c r="A18179" t="s">
        <v>215</v>
      </c>
      <c r="B18179" t="s">
        <v>958</v>
      </c>
      <c r="C18179" t="s">
        <v>975</v>
      </c>
      <c r="E18179" t="s">
        <v>869</v>
      </c>
      <c r="F18179">
        <v>2050</v>
      </c>
      <c r="G18179" t="s">
        <v>919</v>
      </c>
      <c r="H18179">
        <v>0</v>
      </c>
      <c r="I18179">
        <f>IF(E18179="N2O",H18179*About!$B$103,IF('EPA non-CO2 Data'!E18179="CH4",'EPA non-CO2 Data'!H18179*About!$B$102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hidden="1" x14ac:dyDescent="0.35">
      <c r="A18180" t="s">
        <v>215</v>
      </c>
      <c r="B18180" t="s">
        <v>958</v>
      </c>
      <c r="C18180" t="s">
        <v>963</v>
      </c>
      <c r="D18180" t="s">
        <v>533</v>
      </c>
      <c r="E18180" t="s">
        <v>965</v>
      </c>
      <c r="F18180">
        <v>1990</v>
      </c>
      <c r="G18180" t="s">
        <v>919</v>
      </c>
      <c r="H18180">
        <v>0</v>
      </c>
      <c r="I18180">
        <f>IF(E18180="N2O",H18180*About!$B$103,IF('EPA non-CO2 Data'!E18180="CH4",'EPA non-CO2 Data'!H18180*About!$B$102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hidden="1" x14ac:dyDescent="0.35">
      <c r="A18181" t="s">
        <v>215</v>
      </c>
      <c r="B18181" t="s">
        <v>958</v>
      </c>
      <c r="C18181" t="s">
        <v>963</v>
      </c>
      <c r="D18181" t="s">
        <v>533</v>
      </c>
      <c r="E18181" t="s">
        <v>965</v>
      </c>
      <c r="F18181">
        <v>1991</v>
      </c>
      <c r="G18181" t="s">
        <v>919</v>
      </c>
      <c r="H18181">
        <v>0</v>
      </c>
      <c r="I18181">
        <f>IF(E18181="N2O",H18181*About!$B$103,IF('EPA non-CO2 Data'!E18181="CH4",'EPA non-CO2 Data'!H18181*About!$B$102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hidden="1" x14ac:dyDescent="0.35">
      <c r="A18182" t="s">
        <v>215</v>
      </c>
      <c r="B18182" t="s">
        <v>958</v>
      </c>
      <c r="C18182" t="s">
        <v>963</v>
      </c>
      <c r="D18182" t="s">
        <v>533</v>
      </c>
      <c r="E18182" t="s">
        <v>965</v>
      </c>
      <c r="F18182">
        <v>1992</v>
      </c>
      <c r="G18182" t="s">
        <v>919</v>
      </c>
      <c r="H18182">
        <v>0</v>
      </c>
      <c r="I18182">
        <f>IF(E18182="N2O",H18182*About!$B$103,IF('EPA non-CO2 Data'!E18182="CH4",'EPA non-CO2 Data'!H18182*About!$B$102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hidden="1" x14ac:dyDescent="0.35">
      <c r="A18183" t="s">
        <v>215</v>
      </c>
      <c r="B18183" t="s">
        <v>958</v>
      </c>
      <c r="C18183" t="s">
        <v>963</v>
      </c>
      <c r="D18183" t="s">
        <v>533</v>
      </c>
      <c r="E18183" t="s">
        <v>965</v>
      </c>
      <c r="F18183">
        <v>1993</v>
      </c>
      <c r="G18183" t="s">
        <v>919</v>
      </c>
      <c r="H18183">
        <v>0</v>
      </c>
      <c r="I18183">
        <f>IF(E18183="N2O",H18183*About!$B$103,IF('EPA non-CO2 Data'!E18183="CH4",'EPA non-CO2 Data'!H18183*About!$B$102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hidden="1" x14ac:dyDescent="0.35">
      <c r="A18184" t="s">
        <v>215</v>
      </c>
      <c r="B18184" t="s">
        <v>958</v>
      </c>
      <c r="C18184" t="s">
        <v>963</v>
      </c>
      <c r="D18184" t="s">
        <v>533</v>
      </c>
      <c r="E18184" t="s">
        <v>965</v>
      </c>
      <c r="F18184">
        <v>1994</v>
      </c>
      <c r="G18184" t="s">
        <v>919</v>
      </c>
      <c r="H18184">
        <v>0</v>
      </c>
      <c r="I18184">
        <f>IF(E18184="N2O",H18184*About!$B$103,IF('EPA non-CO2 Data'!E18184="CH4",'EPA non-CO2 Data'!H18184*About!$B$102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hidden="1" x14ac:dyDescent="0.35">
      <c r="A18185" t="s">
        <v>215</v>
      </c>
      <c r="B18185" t="s">
        <v>958</v>
      </c>
      <c r="C18185" t="s">
        <v>963</v>
      </c>
      <c r="D18185" t="s">
        <v>533</v>
      </c>
      <c r="E18185" t="s">
        <v>965</v>
      </c>
      <c r="F18185">
        <v>1995</v>
      </c>
      <c r="G18185" t="s">
        <v>919</v>
      </c>
      <c r="H18185">
        <v>0</v>
      </c>
      <c r="I18185">
        <f>IF(E18185="N2O",H18185*About!$B$103,IF('EPA non-CO2 Data'!E18185="CH4",'EPA non-CO2 Data'!H18185*About!$B$102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hidden="1" x14ac:dyDescent="0.35">
      <c r="A18186" t="s">
        <v>215</v>
      </c>
      <c r="B18186" t="s">
        <v>958</v>
      </c>
      <c r="C18186" t="s">
        <v>963</v>
      </c>
      <c r="D18186" t="s">
        <v>533</v>
      </c>
      <c r="E18186" t="s">
        <v>965</v>
      </c>
      <c r="F18186">
        <v>1996</v>
      </c>
      <c r="G18186" t="s">
        <v>919</v>
      </c>
      <c r="H18186">
        <v>0</v>
      </c>
      <c r="I18186">
        <f>IF(E18186="N2O",H18186*About!$B$103,IF('EPA non-CO2 Data'!E18186="CH4",'EPA non-CO2 Data'!H18186*About!$B$102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hidden="1" x14ac:dyDescent="0.35">
      <c r="A18187" t="s">
        <v>215</v>
      </c>
      <c r="B18187" t="s">
        <v>958</v>
      </c>
      <c r="C18187" t="s">
        <v>963</v>
      </c>
      <c r="D18187" t="s">
        <v>533</v>
      </c>
      <c r="E18187" t="s">
        <v>965</v>
      </c>
      <c r="F18187">
        <v>1997</v>
      </c>
      <c r="G18187" t="s">
        <v>919</v>
      </c>
      <c r="H18187">
        <v>0</v>
      </c>
      <c r="I18187">
        <f>IF(E18187="N2O",H18187*About!$B$103,IF('EPA non-CO2 Data'!E18187="CH4",'EPA non-CO2 Data'!H18187*About!$B$102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hidden="1" x14ac:dyDescent="0.35">
      <c r="A18188" t="s">
        <v>215</v>
      </c>
      <c r="B18188" t="s">
        <v>958</v>
      </c>
      <c r="C18188" t="s">
        <v>963</v>
      </c>
      <c r="D18188" t="s">
        <v>533</v>
      </c>
      <c r="E18188" t="s">
        <v>965</v>
      </c>
      <c r="F18188">
        <v>1998</v>
      </c>
      <c r="G18188" t="s">
        <v>919</v>
      </c>
      <c r="H18188">
        <v>0</v>
      </c>
      <c r="I18188">
        <f>IF(E18188="N2O",H18188*About!$B$103,IF('EPA non-CO2 Data'!E18188="CH4",'EPA non-CO2 Data'!H18188*About!$B$102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hidden="1" x14ac:dyDescent="0.35">
      <c r="A18189" t="s">
        <v>215</v>
      </c>
      <c r="B18189" t="s">
        <v>958</v>
      </c>
      <c r="C18189" t="s">
        <v>963</v>
      </c>
      <c r="D18189" t="s">
        <v>533</v>
      </c>
      <c r="E18189" t="s">
        <v>965</v>
      </c>
      <c r="F18189">
        <v>1999</v>
      </c>
      <c r="G18189" t="s">
        <v>919</v>
      </c>
      <c r="H18189">
        <v>0</v>
      </c>
      <c r="I18189">
        <f>IF(E18189="N2O",H18189*About!$B$103,IF('EPA non-CO2 Data'!E18189="CH4",'EPA non-CO2 Data'!H18189*About!$B$102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hidden="1" x14ac:dyDescent="0.35">
      <c r="A18190" t="s">
        <v>215</v>
      </c>
      <c r="B18190" t="s">
        <v>958</v>
      </c>
      <c r="C18190" t="s">
        <v>963</v>
      </c>
      <c r="D18190" t="s">
        <v>533</v>
      </c>
      <c r="E18190" t="s">
        <v>965</v>
      </c>
      <c r="F18190">
        <v>2000</v>
      </c>
      <c r="G18190" t="s">
        <v>919</v>
      </c>
      <c r="H18190">
        <v>0</v>
      </c>
      <c r="I18190">
        <f>IF(E18190="N2O",H18190*About!$B$103,IF('EPA non-CO2 Data'!E18190="CH4",'EPA non-CO2 Data'!H18190*About!$B$102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hidden="1" x14ac:dyDescent="0.35">
      <c r="A18191" t="s">
        <v>215</v>
      </c>
      <c r="B18191" t="s">
        <v>958</v>
      </c>
      <c r="C18191" t="s">
        <v>963</v>
      </c>
      <c r="D18191" t="s">
        <v>533</v>
      </c>
      <c r="E18191" t="s">
        <v>965</v>
      </c>
      <c r="F18191">
        <v>2001</v>
      </c>
      <c r="G18191" t="s">
        <v>919</v>
      </c>
      <c r="H18191">
        <v>0</v>
      </c>
      <c r="I18191">
        <f>IF(E18191="N2O",H18191*About!$B$103,IF('EPA non-CO2 Data'!E18191="CH4",'EPA non-CO2 Data'!H18191*About!$B$102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hidden="1" x14ac:dyDescent="0.35">
      <c r="A18192" t="s">
        <v>215</v>
      </c>
      <c r="B18192" t="s">
        <v>958</v>
      </c>
      <c r="C18192" t="s">
        <v>963</v>
      </c>
      <c r="D18192" t="s">
        <v>533</v>
      </c>
      <c r="E18192" t="s">
        <v>965</v>
      </c>
      <c r="F18192">
        <v>2002</v>
      </c>
      <c r="G18192" t="s">
        <v>919</v>
      </c>
      <c r="H18192">
        <v>0</v>
      </c>
      <c r="I18192">
        <f>IF(E18192="N2O",H18192*About!$B$103,IF('EPA non-CO2 Data'!E18192="CH4",'EPA non-CO2 Data'!H18192*About!$B$102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hidden="1" x14ac:dyDescent="0.35">
      <c r="A18193" t="s">
        <v>215</v>
      </c>
      <c r="B18193" t="s">
        <v>958</v>
      </c>
      <c r="C18193" t="s">
        <v>963</v>
      </c>
      <c r="D18193" t="s">
        <v>533</v>
      </c>
      <c r="E18193" t="s">
        <v>965</v>
      </c>
      <c r="F18193">
        <v>2003</v>
      </c>
      <c r="G18193" t="s">
        <v>919</v>
      </c>
      <c r="H18193">
        <v>0</v>
      </c>
      <c r="I18193">
        <f>IF(E18193="N2O",H18193*About!$B$103,IF('EPA non-CO2 Data'!E18193="CH4",'EPA non-CO2 Data'!H18193*About!$B$102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hidden="1" x14ac:dyDescent="0.35">
      <c r="A18194" t="s">
        <v>215</v>
      </c>
      <c r="B18194" t="s">
        <v>958</v>
      </c>
      <c r="C18194" t="s">
        <v>963</v>
      </c>
      <c r="D18194" t="s">
        <v>533</v>
      </c>
      <c r="E18194" t="s">
        <v>965</v>
      </c>
      <c r="F18194">
        <v>2004</v>
      </c>
      <c r="G18194" t="s">
        <v>919</v>
      </c>
      <c r="H18194">
        <v>0</v>
      </c>
      <c r="I18194">
        <f>IF(E18194="N2O",H18194*About!$B$103,IF('EPA non-CO2 Data'!E18194="CH4",'EPA non-CO2 Data'!H18194*About!$B$102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hidden="1" x14ac:dyDescent="0.35">
      <c r="A18195" t="s">
        <v>215</v>
      </c>
      <c r="B18195" t="s">
        <v>958</v>
      </c>
      <c r="C18195" t="s">
        <v>963</v>
      </c>
      <c r="D18195" t="s">
        <v>533</v>
      </c>
      <c r="E18195" t="s">
        <v>965</v>
      </c>
      <c r="F18195">
        <v>2005</v>
      </c>
      <c r="G18195" t="s">
        <v>919</v>
      </c>
      <c r="H18195">
        <v>0</v>
      </c>
      <c r="I18195">
        <f>IF(E18195="N2O",H18195*About!$B$103,IF('EPA non-CO2 Data'!E18195="CH4",'EPA non-CO2 Data'!H18195*About!$B$102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hidden="1" x14ac:dyDescent="0.35">
      <c r="A18196" t="s">
        <v>215</v>
      </c>
      <c r="B18196" t="s">
        <v>958</v>
      </c>
      <c r="C18196" t="s">
        <v>963</v>
      </c>
      <c r="D18196" t="s">
        <v>533</v>
      </c>
      <c r="E18196" t="s">
        <v>965</v>
      </c>
      <c r="F18196">
        <v>2006</v>
      </c>
      <c r="G18196" t="s">
        <v>919</v>
      </c>
      <c r="H18196">
        <v>0</v>
      </c>
      <c r="I18196">
        <f>IF(E18196="N2O",H18196*About!$B$103,IF('EPA non-CO2 Data'!E18196="CH4",'EPA non-CO2 Data'!H18196*About!$B$102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hidden="1" x14ac:dyDescent="0.35">
      <c r="A18197" t="s">
        <v>215</v>
      </c>
      <c r="B18197" t="s">
        <v>958</v>
      </c>
      <c r="C18197" t="s">
        <v>963</v>
      </c>
      <c r="D18197" t="s">
        <v>533</v>
      </c>
      <c r="E18197" t="s">
        <v>965</v>
      </c>
      <c r="F18197">
        <v>2007</v>
      </c>
      <c r="G18197" t="s">
        <v>919</v>
      </c>
      <c r="H18197">
        <v>0</v>
      </c>
      <c r="I18197">
        <f>IF(E18197="N2O",H18197*About!$B$103,IF('EPA non-CO2 Data'!E18197="CH4",'EPA non-CO2 Data'!H18197*About!$B$102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hidden="1" x14ac:dyDescent="0.35">
      <c r="A18198" t="s">
        <v>215</v>
      </c>
      <c r="B18198" t="s">
        <v>958</v>
      </c>
      <c r="C18198" t="s">
        <v>963</v>
      </c>
      <c r="D18198" t="s">
        <v>533</v>
      </c>
      <c r="E18198" t="s">
        <v>965</v>
      </c>
      <c r="F18198">
        <v>2008</v>
      </c>
      <c r="G18198" t="s">
        <v>919</v>
      </c>
      <c r="H18198">
        <v>0</v>
      </c>
      <c r="I18198">
        <f>IF(E18198="N2O",H18198*About!$B$103,IF('EPA non-CO2 Data'!E18198="CH4",'EPA non-CO2 Data'!H18198*About!$B$102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hidden="1" x14ac:dyDescent="0.35">
      <c r="A18199" t="s">
        <v>215</v>
      </c>
      <c r="B18199" t="s">
        <v>958</v>
      </c>
      <c r="C18199" t="s">
        <v>963</v>
      </c>
      <c r="D18199" t="s">
        <v>533</v>
      </c>
      <c r="E18199" t="s">
        <v>965</v>
      </c>
      <c r="F18199">
        <v>2009</v>
      </c>
      <c r="G18199" t="s">
        <v>919</v>
      </c>
      <c r="H18199">
        <v>0</v>
      </c>
      <c r="I18199">
        <f>IF(E18199="N2O",H18199*About!$B$103,IF('EPA non-CO2 Data'!E18199="CH4",'EPA non-CO2 Data'!H18199*About!$B$102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hidden="1" x14ac:dyDescent="0.35">
      <c r="A18200" t="s">
        <v>215</v>
      </c>
      <c r="B18200" t="s">
        <v>958</v>
      </c>
      <c r="C18200" t="s">
        <v>963</v>
      </c>
      <c r="D18200" t="s">
        <v>533</v>
      </c>
      <c r="E18200" t="s">
        <v>965</v>
      </c>
      <c r="F18200">
        <v>2010</v>
      </c>
      <c r="G18200" t="s">
        <v>919</v>
      </c>
      <c r="H18200">
        <v>0</v>
      </c>
      <c r="I18200">
        <f>IF(E18200="N2O",H18200*About!$B$103,IF('EPA non-CO2 Data'!E18200="CH4",'EPA non-CO2 Data'!H18200*About!$B$102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hidden="1" x14ac:dyDescent="0.35">
      <c r="A18201" t="s">
        <v>215</v>
      </c>
      <c r="B18201" t="s">
        <v>958</v>
      </c>
      <c r="C18201" t="s">
        <v>963</v>
      </c>
      <c r="D18201" t="s">
        <v>533</v>
      </c>
      <c r="E18201" t="s">
        <v>965</v>
      </c>
      <c r="F18201">
        <v>2011</v>
      </c>
      <c r="G18201" t="s">
        <v>919</v>
      </c>
      <c r="H18201">
        <v>0</v>
      </c>
      <c r="I18201">
        <f>IF(E18201="N2O",H18201*About!$B$103,IF('EPA non-CO2 Data'!E18201="CH4",'EPA non-CO2 Data'!H18201*About!$B$102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hidden="1" x14ac:dyDescent="0.35">
      <c r="A18202" t="s">
        <v>215</v>
      </c>
      <c r="B18202" t="s">
        <v>958</v>
      </c>
      <c r="C18202" t="s">
        <v>963</v>
      </c>
      <c r="D18202" t="s">
        <v>533</v>
      </c>
      <c r="E18202" t="s">
        <v>965</v>
      </c>
      <c r="F18202">
        <v>2012</v>
      </c>
      <c r="G18202" t="s">
        <v>919</v>
      </c>
      <c r="H18202">
        <v>0</v>
      </c>
      <c r="I18202">
        <f>IF(E18202="N2O",H18202*About!$B$103,IF('EPA non-CO2 Data'!E18202="CH4",'EPA non-CO2 Data'!H18202*About!$B$102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hidden="1" x14ac:dyDescent="0.35">
      <c r="A18203" t="s">
        <v>215</v>
      </c>
      <c r="B18203" t="s">
        <v>958</v>
      </c>
      <c r="C18203" t="s">
        <v>963</v>
      </c>
      <c r="D18203" t="s">
        <v>533</v>
      </c>
      <c r="E18203" t="s">
        <v>965</v>
      </c>
      <c r="F18203">
        <v>2013</v>
      </c>
      <c r="G18203" t="s">
        <v>919</v>
      </c>
      <c r="H18203">
        <v>0</v>
      </c>
      <c r="I18203">
        <f>IF(E18203="N2O",H18203*About!$B$103,IF('EPA non-CO2 Data'!E18203="CH4",'EPA non-CO2 Data'!H18203*About!$B$102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hidden="1" x14ac:dyDescent="0.35">
      <c r="A18204" t="s">
        <v>215</v>
      </c>
      <c r="B18204" t="s">
        <v>958</v>
      </c>
      <c r="C18204" t="s">
        <v>963</v>
      </c>
      <c r="D18204" t="s">
        <v>533</v>
      </c>
      <c r="E18204" t="s">
        <v>965</v>
      </c>
      <c r="F18204">
        <v>2014</v>
      </c>
      <c r="G18204" t="s">
        <v>919</v>
      </c>
      <c r="H18204">
        <v>0</v>
      </c>
      <c r="I18204">
        <f>IF(E18204="N2O",H18204*About!$B$103,IF('EPA non-CO2 Data'!E18204="CH4",'EPA non-CO2 Data'!H18204*About!$B$102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hidden="1" x14ac:dyDescent="0.35">
      <c r="A18205" t="s">
        <v>215</v>
      </c>
      <c r="B18205" t="s">
        <v>958</v>
      </c>
      <c r="C18205" t="s">
        <v>963</v>
      </c>
      <c r="D18205" t="s">
        <v>533</v>
      </c>
      <c r="E18205" t="s">
        <v>965</v>
      </c>
      <c r="F18205">
        <v>2015</v>
      </c>
      <c r="G18205" t="s">
        <v>919</v>
      </c>
      <c r="H18205">
        <v>0</v>
      </c>
      <c r="I18205">
        <f>IF(E18205="N2O",H18205*About!$B$103,IF('EPA non-CO2 Data'!E18205="CH4",'EPA non-CO2 Data'!H18205*About!$B$102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hidden="1" x14ac:dyDescent="0.35">
      <c r="A18206" t="s">
        <v>215</v>
      </c>
      <c r="B18206" t="s">
        <v>958</v>
      </c>
      <c r="C18206" t="s">
        <v>963</v>
      </c>
      <c r="D18206" t="s">
        <v>533</v>
      </c>
      <c r="E18206" t="s">
        <v>965</v>
      </c>
      <c r="F18206">
        <v>2016</v>
      </c>
      <c r="G18206" t="s">
        <v>919</v>
      </c>
      <c r="H18206">
        <v>0</v>
      </c>
      <c r="I18206">
        <f>IF(E18206="N2O",H18206*About!$B$103,IF('EPA non-CO2 Data'!E18206="CH4",'EPA non-CO2 Data'!H18206*About!$B$102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hidden="1" x14ac:dyDescent="0.35">
      <c r="A18207" t="s">
        <v>215</v>
      </c>
      <c r="B18207" t="s">
        <v>958</v>
      </c>
      <c r="C18207" t="s">
        <v>963</v>
      </c>
      <c r="D18207" t="s">
        <v>533</v>
      </c>
      <c r="E18207" t="s">
        <v>965</v>
      </c>
      <c r="F18207">
        <v>2017</v>
      </c>
      <c r="G18207" t="s">
        <v>919</v>
      </c>
      <c r="H18207">
        <v>0</v>
      </c>
      <c r="I18207">
        <f>IF(E18207="N2O",H18207*About!$B$103,IF('EPA non-CO2 Data'!E18207="CH4",'EPA non-CO2 Data'!H18207*About!$B$102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hidden="1" x14ac:dyDescent="0.35">
      <c r="A18208" t="s">
        <v>215</v>
      </c>
      <c r="B18208" t="s">
        <v>958</v>
      </c>
      <c r="C18208" t="s">
        <v>963</v>
      </c>
      <c r="D18208" t="s">
        <v>533</v>
      </c>
      <c r="E18208" t="s">
        <v>965</v>
      </c>
      <c r="F18208">
        <v>2018</v>
      </c>
      <c r="G18208" t="s">
        <v>919</v>
      </c>
      <c r="H18208">
        <v>0</v>
      </c>
      <c r="I18208">
        <f>IF(E18208="N2O",H18208*About!$B$103,IF('EPA non-CO2 Data'!E18208="CH4",'EPA non-CO2 Data'!H18208*About!$B$102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hidden="1" x14ac:dyDescent="0.35">
      <c r="A18209" t="s">
        <v>215</v>
      </c>
      <c r="B18209" t="s">
        <v>958</v>
      </c>
      <c r="C18209" t="s">
        <v>963</v>
      </c>
      <c r="D18209" t="s">
        <v>533</v>
      </c>
      <c r="E18209" t="s">
        <v>965</v>
      </c>
      <c r="F18209">
        <v>2019</v>
      </c>
      <c r="G18209" t="s">
        <v>919</v>
      </c>
      <c r="H18209">
        <v>0</v>
      </c>
      <c r="I18209">
        <f>IF(E18209="N2O",H18209*About!$B$103,IF('EPA non-CO2 Data'!E18209="CH4",'EPA non-CO2 Data'!H18209*About!$B$102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hidden="1" x14ac:dyDescent="0.35">
      <c r="A18210" t="s">
        <v>215</v>
      </c>
      <c r="B18210" t="s">
        <v>958</v>
      </c>
      <c r="C18210" t="s">
        <v>963</v>
      </c>
      <c r="D18210" t="s">
        <v>533</v>
      </c>
      <c r="E18210" t="s">
        <v>965</v>
      </c>
      <c r="F18210">
        <v>2020</v>
      </c>
      <c r="G18210" t="s">
        <v>919</v>
      </c>
      <c r="H18210">
        <v>0</v>
      </c>
      <c r="I18210">
        <f>IF(E18210="N2O",H18210*About!$B$103,IF('EPA non-CO2 Data'!E18210="CH4",'EPA non-CO2 Data'!H18210*About!$B$102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hidden="1" x14ac:dyDescent="0.35">
      <c r="A18211" t="s">
        <v>215</v>
      </c>
      <c r="B18211" t="s">
        <v>958</v>
      </c>
      <c r="C18211" t="s">
        <v>963</v>
      </c>
      <c r="D18211" t="s">
        <v>533</v>
      </c>
      <c r="E18211" t="s">
        <v>965</v>
      </c>
      <c r="F18211">
        <v>2021</v>
      </c>
      <c r="G18211" t="s">
        <v>919</v>
      </c>
      <c r="H18211">
        <v>0</v>
      </c>
      <c r="I18211">
        <f>IF(E18211="N2O",H18211*About!$B$103,IF('EPA non-CO2 Data'!E18211="CH4",'EPA non-CO2 Data'!H18211*About!$B$102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hidden="1" x14ac:dyDescent="0.35">
      <c r="A18212" t="s">
        <v>215</v>
      </c>
      <c r="B18212" t="s">
        <v>958</v>
      </c>
      <c r="C18212" t="s">
        <v>963</v>
      </c>
      <c r="D18212" t="s">
        <v>533</v>
      </c>
      <c r="E18212" t="s">
        <v>965</v>
      </c>
      <c r="F18212">
        <v>2022</v>
      </c>
      <c r="G18212" t="s">
        <v>919</v>
      </c>
      <c r="H18212">
        <v>0</v>
      </c>
      <c r="I18212">
        <f>IF(E18212="N2O",H18212*About!$B$103,IF('EPA non-CO2 Data'!E18212="CH4",'EPA non-CO2 Data'!H18212*About!$B$102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hidden="1" x14ac:dyDescent="0.35">
      <c r="A18213" t="s">
        <v>215</v>
      </c>
      <c r="B18213" t="s">
        <v>958</v>
      </c>
      <c r="C18213" t="s">
        <v>963</v>
      </c>
      <c r="D18213" t="s">
        <v>533</v>
      </c>
      <c r="E18213" t="s">
        <v>965</v>
      </c>
      <c r="F18213">
        <v>2023</v>
      </c>
      <c r="G18213" t="s">
        <v>919</v>
      </c>
      <c r="H18213">
        <v>0</v>
      </c>
      <c r="I18213">
        <f>IF(E18213="N2O",H18213*About!$B$103,IF('EPA non-CO2 Data'!E18213="CH4",'EPA non-CO2 Data'!H18213*About!$B$102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hidden="1" x14ac:dyDescent="0.35">
      <c r="A18214" t="s">
        <v>215</v>
      </c>
      <c r="B18214" t="s">
        <v>958</v>
      </c>
      <c r="C18214" t="s">
        <v>963</v>
      </c>
      <c r="D18214" t="s">
        <v>533</v>
      </c>
      <c r="E18214" t="s">
        <v>965</v>
      </c>
      <c r="F18214">
        <v>2024</v>
      </c>
      <c r="G18214" t="s">
        <v>919</v>
      </c>
      <c r="H18214">
        <v>0</v>
      </c>
      <c r="I18214">
        <f>IF(E18214="N2O",H18214*About!$B$103,IF('EPA non-CO2 Data'!E18214="CH4",'EPA non-CO2 Data'!H18214*About!$B$102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hidden="1" x14ac:dyDescent="0.35">
      <c r="A18215" t="s">
        <v>215</v>
      </c>
      <c r="B18215" t="s">
        <v>958</v>
      </c>
      <c r="C18215" t="s">
        <v>963</v>
      </c>
      <c r="D18215" t="s">
        <v>533</v>
      </c>
      <c r="E18215" t="s">
        <v>965</v>
      </c>
      <c r="F18215">
        <v>2025</v>
      </c>
      <c r="G18215" t="s">
        <v>919</v>
      </c>
      <c r="H18215">
        <v>0</v>
      </c>
      <c r="I18215">
        <f>IF(E18215="N2O",H18215*About!$B$103,IF('EPA non-CO2 Data'!E18215="CH4",'EPA non-CO2 Data'!H18215*About!$B$102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hidden="1" x14ac:dyDescent="0.35">
      <c r="A18216" t="s">
        <v>215</v>
      </c>
      <c r="B18216" t="s">
        <v>958</v>
      </c>
      <c r="C18216" t="s">
        <v>963</v>
      </c>
      <c r="D18216" t="s">
        <v>533</v>
      </c>
      <c r="E18216" t="s">
        <v>965</v>
      </c>
      <c r="F18216">
        <v>2026</v>
      </c>
      <c r="G18216" t="s">
        <v>919</v>
      </c>
      <c r="H18216">
        <v>0</v>
      </c>
      <c r="I18216">
        <f>IF(E18216="N2O",H18216*About!$B$103,IF('EPA non-CO2 Data'!E18216="CH4",'EPA non-CO2 Data'!H18216*About!$B$102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hidden="1" x14ac:dyDescent="0.35">
      <c r="A18217" t="s">
        <v>215</v>
      </c>
      <c r="B18217" t="s">
        <v>958</v>
      </c>
      <c r="C18217" t="s">
        <v>963</v>
      </c>
      <c r="D18217" t="s">
        <v>533</v>
      </c>
      <c r="E18217" t="s">
        <v>965</v>
      </c>
      <c r="F18217">
        <v>2027</v>
      </c>
      <c r="G18217" t="s">
        <v>919</v>
      </c>
      <c r="H18217">
        <v>0</v>
      </c>
      <c r="I18217">
        <f>IF(E18217="N2O",H18217*About!$B$103,IF('EPA non-CO2 Data'!E18217="CH4",'EPA non-CO2 Data'!H18217*About!$B$102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hidden="1" x14ac:dyDescent="0.35">
      <c r="A18218" t="s">
        <v>215</v>
      </c>
      <c r="B18218" t="s">
        <v>958</v>
      </c>
      <c r="C18218" t="s">
        <v>963</v>
      </c>
      <c r="D18218" t="s">
        <v>533</v>
      </c>
      <c r="E18218" t="s">
        <v>965</v>
      </c>
      <c r="F18218">
        <v>2028</v>
      </c>
      <c r="G18218" t="s">
        <v>919</v>
      </c>
      <c r="H18218">
        <v>0</v>
      </c>
      <c r="I18218">
        <f>IF(E18218="N2O",H18218*About!$B$103,IF('EPA non-CO2 Data'!E18218="CH4",'EPA non-CO2 Data'!H18218*About!$B$102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hidden="1" x14ac:dyDescent="0.35">
      <c r="A18219" t="s">
        <v>215</v>
      </c>
      <c r="B18219" t="s">
        <v>958</v>
      </c>
      <c r="C18219" t="s">
        <v>963</v>
      </c>
      <c r="D18219" t="s">
        <v>533</v>
      </c>
      <c r="E18219" t="s">
        <v>965</v>
      </c>
      <c r="F18219">
        <v>2029</v>
      </c>
      <c r="G18219" t="s">
        <v>919</v>
      </c>
      <c r="H18219">
        <v>0</v>
      </c>
      <c r="I18219">
        <f>IF(E18219="N2O",H18219*About!$B$103,IF('EPA non-CO2 Data'!E18219="CH4",'EPA non-CO2 Data'!H18219*About!$B$102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hidden="1" x14ac:dyDescent="0.35">
      <c r="A18220" t="s">
        <v>215</v>
      </c>
      <c r="B18220" t="s">
        <v>958</v>
      </c>
      <c r="C18220" t="s">
        <v>963</v>
      </c>
      <c r="D18220" t="s">
        <v>533</v>
      </c>
      <c r="E18220" t="s">
        <v>965</v>
      </c>
      <c r="F18220">
        <v>2030</v>
      </c>
      <c r="G18220" t="s">
        <v>919</v>
      </c>
      <c r="H18220">
        <v>0</v>
      </c>
      <c r="I18220">
        <f>IF(E18220="N2O",H18220*About!$B$103,IF('EPA non-CO2 Data'!E18220="CH4",'EPA non-CO2 Data'!H18220*About!$B$102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hidden="1" x14ac:dyDescent="0.35">
      <c r="A18221" t="s">
        <v>215</v>
      </c>
      <c r="B18221" t="s">
        <v>958</v>
      </c>
      <c r="C18221" t="s">
        <v>963</v>
      </c>
      <c r="D18221" t="s">
        <v>533</v>
      </c>
      <c r="E18221" t="s">
        <v>965</v>
      </c>
      <c r="F18221">
        <v>2031</v>
      </c>
      <c r="G18221" t="s">
        <v>919</v>
      </c>
      <c r="H18221">
        <v>0</v>
      </c>
      <c r="I18221">
        <f>IF(E18221="N2O",H18221*About!$B$103,IF('EPA non-CO2 Data'!E18221="CH4",'EPA non-CO2 Data'!H18221*About!$B$102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hidden="1" x14ac:dyDescent="0.35">
      <c r="A18222" t="s">
        <v>215</v>
      </c>
      <c r="B18222" t="s">
        <v>958</v>
      </c>
      <c r="C18222" t="s">
        <v>963</v>
      </c>
      <c r="D18222" t="s">
        <v>533</v>
      </c>
      <c r="E18222" t="s">
        <v>965</v>
      </c>
      <c r="F18222">
        <v>2032</v>
      </c>
      <c r="G18222" t="s">
        <v>919</v>
      </c>
      <c r="H18222">
        <v>0</v>
      </c>
      <c r="I18222">
        <f>IF(E18222="N2O",H18222*About!$B$103,IF('EPA non-CO2 Data'!E18222="CH4",'EPA non-CO2 Data'!H18222*About!$B$102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hidden="1" x14ac:dyDescent="0.35">
      <c r="A18223" t="s">
        <v>215</v>
      </c>
      <c r="B18223" t="s">
        <v>958</v>
      </c>
      <c r="C18223" t="s">
        <v>963</v>
      </c>
      <c r="D18223" t="s">
        <v>533</v>
      </c>
      <c r="E18223" t="s">
        <v>965</v>
      </c>
      <c r="F18223">
        <v>2033</v>
      </c>
      <c r="G18223" t="s">
        <v>919</v>
      </c>
      <c r="H18223">
        <v>0</v>
      </c>
      <c r="I18223">
        <f>IF(E18223="N2O",H18223*About!$B$103,IF('EPA non-CO2 Data'!E18223="CH4",'EPA non-CO2 Data'!H18223*About!$B$102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hidden="1" x14ac:dyDescent="0.35">
      <c r="A18224" t="s">
        <v>215</v>
      </c>
      <c r="B18224" t="s">
        <v>958</v>
      </c>
      <c r="C18224" t="s">
        <v>963</v>
      </c>
      <c r="D18224" t="s">
        <v>533</v>
      </c>
      <c r="E18224" t="s">
        <v>965</v>
      </c>
      <c r="F18224">
        <v>2034</v>
      </c>
      <c r="G18224" t="s">
        <v>919</v>
      </c>
      <c r="H18224">
        <v>0</v>
      </c>
      <c r="I18224">
        <f>IF(E18224="N2O",H18224*About!$B$103,IF('EPA non-CO2 Data'!E18224="CH4",'EPA non-CO2 Data'!H18224*About!$B$102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hidden="1" x14ac:dyDescent="0.35">
      <c r="A18225" t="s">
        <v>215</v>
      </c>
      <c r="B18225" t="s">
        <v>958</v>
      </c>
      <c r="C18225" t="s">
        <v>963</v>
      </c>
      <c r="D18225" t="s">
        <v>533</v>
      </c>
      <c r="E18225" t="s">
        <v>965</v>
      </c>
      <c r="F18225">
        <v>2035</v>
      </c>
      <c r="G18225" t="s">
        <v>919</v>
      </c>
      <c r="H18225">
        <v>0</v>
      </c>
      <c r="I18225">
        <f>IF(E18225="N2O",H18225*About!$B$103,IF('EPA non-CO2 Data'!E18225="CH4",'EPA non-CO2 Data'!H18225*About!$B$102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hidden="1" x14ac:dyDescent="0.35">
      <c r="A18226" t="s">
        <v>215</v>
      </c>
      <c r="B18226" t="s">
        <v>958</v>
      </c>
      <c r="C18226" t="s">
        <v>963</v>
      </c>
      <c r="D18226" t="s">
        <v>533</v>
      </c>
      <c r="E18226" t="s">
        <v>965</v>
      </c>
      <c r="F18226">
        <v>2036</v>
      </c>
      <c r="G18226" t="s">
        <v>919</v>
      </c>
      <c r="H18226">
        <v>0</v>
      </c>
      <c r="I18226">
        <f>IF(E18226="N2O",H18226*About!$B$103,IF('EPA non-CO2 Data'!E18226="CH4",'EPA non-CO2 Data'!H18226*About!$B$102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hidden="1" x14ac:dyDescent="0.35">
      <c r="A18227" t="s">
        <v>215</v>
      </c>
      <c r="B18227" t="s">
        <v>958</v>
      </c>
      <c r="C18227" t="s">
        <v>963</v>
      </c>
      <c r="D18227" t="s">
        <v>533</v>
      </c>
      <c r="E18227" t="s">
        <v>965</v>
      </c>
      <c r="F18227">
        <v>2037</v>
      </c>
      <c r="G18227" t="s">
        <v>919</v>
      </c>
      <c r="H18227">
        <v>0</v>
      </c>
      <c r="I18227">
        <f>IF(E18227="N2O",H18227*About!$B$103,IF('EPA non-CO2 Data'!E18227="CH4",'EPA non-CO2 Data'!H18227*About!$B$102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hidden="1" x14ac:dyDescent="0.35">
      <c r="A18228" t="s">
        <v>215</v>
      </c>
      <c r="B18228" t="s">
        <v>958</v>
      </c>
      <c r="C18228" t="s">
        <v>963</v>
      </c>
      <c r="D18228" t="s">
        <v>533</v>
      </c>
      <c r="E18228" t="s">
        <v>965</v>
      </c>
      <c r="F18228">
        <v>2038</v>
      </c>
      <c r="G18228" t="s">
        <v>919</v>
      </c>
      <c r="H18228">
        <v>0</v>
      </c>
      <c r="I18228">
        <f>IF(E18228="N2O",H18228*About!$B$103,IF('EPA non-CO2 Data'!E18228="CH4",'EPA non-CO2 Data'!H18228*About!$B$102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hidden="1" x14ac:dyDescent="0.35">
      <c r="A18229" t="s">
        <v>215</v>
      </c>
      <c r="B18229" t="s">
        <v>958</v>
      </c>
      <c r="C18229" t="s">
        <v>963</v>
      </c>
      <c r="D18229" t="s">
        <v>533</v>
      </c>
      <c r="E18229" t="s">
        <v>965</v>
      </c>
      <c r="F18229">
        <v>2039</v>
      </c>
      <c r="G18229" t="s">
        <v>919</v>
      </c>
      <c r="H18229">
        <v>0</v>
      </c>
      <c r="I18229">
        <f>IF(E18229="N2O",H18229*About!$B$103,IF('EPA non-CO2 Data'!E18229="CH4",'EPA non-CO2 Data'!H18229*About!$B$102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hidden="1" x14ac:dyDescent="0.35">
      <c r="A18230" t="s">
        <v>215</v>
      </c>
      <c r="B18230" t="s">
        <v>958</v>
      </c>
      <c r="C18230" t="s">
        <v>963</v>
      </c>
      <c r="D18230" t="s">
        <v>533</v>
      </c>
      <c r="E18230" t="s">
        <v>965</v>
      </c>
      <c r="F18230">
        <v>2040</v>
      </c>
      <c r="G18230" t="s">
        <v>919</v>
      </c>
      <c r="H18230">
        <v>0</v>
      </c>
      <c r="I18230">
        <f>IF(E18230="N2O",H18230*About!$B$103,IF('EPA non-CO2 Data'!E18230="CH4",'EPA non-CO2 Data'!H18230*About!$B$102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hidden="1" x14ac:dyDescent="0.35">
      <c r="A18231" t="s">
        <v>215</v>
      </c>
      <c r="B18231" t="s">
        <v>958</v>
      </c>
      <c r="C18231" t="s">
        <v>963</v>
      </c>
      <c r="D18231" t="s">
        <v>533</v>
      </c>
      <c r="E18231" t="s">
        <v>965</v>
      </c>
      <c r="F18231">
        <v>2041</v>
      </c>
      <c r="G18231" t="s">
        <v>919</v>
      </c>
      <c r="H18231">
        <v>0</v>
      </c>
      <c r="I18231">
        <f>IF(E18231="N2O",H18231*About!$B$103,IF('EPA non-CO2 Data'!E18231="CH4",'EPA non-CO2 Data'!H18231*About!$B$102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hidden="1" x14ac:dyDescent="0.35">
      <c r="A18232" t="s">
        <v>215</v>
      </c>
      <c r="B18232" t="s">
        <v>958</v>
      </c>
      <c r="C18232" t="s">
        <v>963</v>
      </c>
      <c r="D18232" t="s">
        <v>533</v>
      </c>
      <c r="E18232" t="s">
        <v>965</v>
      </c>
      <c r="F18232">
        <v>2042</v>
      </c>
      <c r="G18232" t="s">
        <v>919</v>
      </c>
      <c r="H18232">
        <v>0</v>
      </c>
      <c r="I18232">
        <f>IF(E18232="N2O",H18232*About!$B$103,IF('EPA non-CO2 Data'!E18232="CH4",'EPA non-CO2 Data'!H18232*About!$B$102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hidden="1" x14ac:dyDescent="0.35">
      <c r="A18233" t="s">
        <v>215</v>
      </c>
      <c r="B18233" t="s">
        <v>958</v>
      </c>
      <c r="C18233" t="s">
        <v>963</v>
      </c>
      <c r="D18233" t="s">
        <v>533</v>
      </c>
      <c r="E18233" t="s">
        <v>965</v>
      </c>
      <c r="F18233">
        <v>2043</v>
      </c>
      <c r="G18233" t="s">
        <v>919</v>
      </c>
      <c r="H18233">
        <v>0</v>
      </c>
      <c r="I18233">
        <f>IF(E18233="N2O",H18233*About!$B$103,IF('EPA non-CO2 Data'!E18233="CH4",'EPA non-CO2 Data'!H18233*About!$B$102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hidden="1" x14ac:dyDescent="0.35">
      <c r="A18234" t="s">
        <v>215</v>
      </c>
      <c r="B18234" t="s">
        <v>958</v>
      </c>
      <c r="C18234" t="s">
        <v>963</v>
      </c>
      <c r="D18234" t="s">
        <v>533</v>
      </c>
      <c r="E18234" t="s">
        <v>965</v>
      </c>
      <c r="F18234">
        <v>2044</v>
      </c>
      <c r="G18234" t="s">
        <v>919</v>
      </c>
      <c r="H18234">
        <v>0</v>
      </c>
      <c r="I18234">
        <f>IF(E18234="N2O",H18234*About!$B$103,IF('EPA non-CO2 Data'!E18234="CH4",'EPA non-CO2 Data'!H18234*About!$B$102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hidden="1" x14ac:dyDescent="0.35">
      <c r="A18235" t="s">
        <v>215</v>
      </c>
      <c r="B18235" t="s">
        <v>958</v>
      </c>
      <c r="C18235" t="s">
        <v>963</v>
      </c>
      <c r="D18235" t="s">
        <v>533</v>
      </c>
      <c r="E18235" t="s">
        <v>965</v>
      </c>
      <c r="F18235">
        <v>2045</v>
      </c>
      <c r="G18235" t="s">
        <v>919</v>
      </c>
      <c r="H18235">
        <v>0</v>
      </c>
      <c r="I18235">
        <f>IF(E18235="N2O",H18235*About!$B$103,IF('EPA non-CO2 Data'!E18235="CH4",'EPA non-CO2 Data'!H18235*About!$B$102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hidden="1" x14ac:dyDescent="0.35">
      <c r="A18236" t="s">
        <v>215</v>
      </c>
      <c r="B18236" t="s">
        <v>958</v>
      </c>
      <c r="C18236" t="s">
        <v>963</v>
      </c>
      <c r="D18236" t="s">
        <v>533</v>
      </c>
      <c r="E18236" t="s">
        <v>965</v>
      </c>
      <c r="F18236">
        <v>2046</v>
      </c>
      <c r="G18236" t="s">
        <v>919</v>
      </c>
      <c r="H18236">
        <v>0</v>
      </c>
      <c r="I18236">
        <f>IF(E18236="N2O",H18236*About!$B$103,IF('EPA non-CO2 Data'!E18236="CH4",'EPA non-CO2 Data'!H18236*About!$B$102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hidden="1" x14ac:dyDescent="0.35">
      <c r="A18237" t="s">
        <v>215</v>
      </c>
      <c r="B18237" t="s">
        <v>958</v>
      </c>
      <c r="C18237" t="s">
        <v>963</v>
      </c>
      <c r="D18237" t="s">
        <v>533</v>
      </c>
      <c r="E18237" t="s">
        <v>965</v>
      </c>
      <c r="F18237">
        <v>2047</v>
      </c>
      <c r="G18237" t="s">
        <v>919</v>
      </c>
      <c r="H18237">
        <v>0</v>
      </c>
      <c r="I18237">
        <f>IF(E18237="N2O",H18237*About!$B$103,IF('EPA non-CO2 Data'!E18237="CH4",'EPA non-CO2 Data'!H18237*About!$B$102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hidden="1" x14ac:dyDescent="0.35">
      <c r="A18238" t="s">
        <v>215</v>
      </c>
      <c r="B18238" t="s">
        <v>958</v>
      </c>
      <c r="C18238" t="s">
        <v>963</v>
      </c>
      <c r="D18238" t="s">
        <v>533</v>
      </c>
      <c r="E18238" t="s">
        <v>965</v>
      </c>
      <c r="F18238">
        <v>2048</v>
      </c>
      <c r="G18238" t="s">
        <v>919</v>
      </c>
      <c r="H18238">
        <v>0</v>
      </c>
      <c r="I18238">
        <f>IF(E18238="N2O",H18238*About!$B$103,IF('EPA non-CO2 Data'!E18238="CH4",'EPA non-CO2 Data'!H18238*About!$B$102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hidden="1" x14ac:dyDescent="0.35">
      <c r="A18239" t="s">
        <v>215</v>
      </c>
      <c r="B18239" t="s">
        <v>958</v>
      </c>
      <c r="C18239" t="s">
        <v>963</v>
      </c>
      <c r="D18239" t="s">
        <v>533</v>
      </c>
      <c r="E18239" t="s">
        <v>965</v>
      </c>
      <c r="F18239">
        <v>2049</v>
      </c>
      <c r="G18239" t="s">
        <v>919</v>
      </c>
      <c r="H18239">
        <v>0</v>
      </c>
      <c r="I18239">
        <f>IF(E18239="N2O",H18239*About!$B$103,IF('EPA non-CO2 Data'!E18239="CH4",'EPA non-CO2 Data'!H18239*About!$B$102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hidden="1" x14ac:dyDescent="0.35">
      <c r="A18240" t="s">
        <v>215</v>
      </c>
      <c r="B18240" t="s">
        <v>958</v>
      </c>
      <c r="C18240" t="s">
        <v>963</v>
      </c>
      <c r="D18240" t="s">
        <v>533</v>
      </c>
      <c r="E18240" t="s">
        <v>965</v>
      </c>
      <c r="F18240">
        <v>2050</v>
      </c>
      <c r="G18240" t="s">
        <v>919</v>
      </c>
      <c r="H18240">
        <v>0</v>
      </c>
      <c r="I18240">
        <f>IF(E18240="N2O",H18240*About!$B$103,IF('EPA non-CO2 Data'!E18240="CH4",'EPA non-CO2 Data'!H18240*About!$B$102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hidden="1" x14ac:dyDescent="0.35">
      <c r="A18241" t="s">
        <v>215</v>
      </c>
      <c r="B18241" t="s">
        <v>958</v>
      </c>
      <c r="C18241" t="s">
        <v>963</v>
      </c>
      <c r="D18241" t="s">
        <v>533</v>
      </c>
      <c r="E18241" t="s">
        <v>961</v>
      </c>
      <c r="F18241">
        <v>1990</v>
      </c>
      <c r="G18241" t="s">
        <v>919</v>
      </c>
      <c r="H18241">
        <v>0</v>
      </c>
      <c r="I18241">
        <f>IF(E18241="N2O",H18241*About!$B$103,IF('EPA non-CO2 Data'!E18241="CH4",'EPA non-CO2 Data'!H18241*About!$B$102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hidden="1" x14ac:dyDescent="0.35">
      <c r="A18242" t="s">
        <v>215</v>
      </c>
      <c r="B18242" t="s">
        <v>958</v>
      </c>
      <c r="C18242" t="s">
        <v>963</v>
      </c>
      <c r="D18242" t="s">
        <v>533</v>
      </c>
      <c r="E18242" t="s">
        <v>961</v>
      </c>
      <c r="F18242">
        <v>1991</v>
      </c>
      <c r="G18242" t="s">
        <v>919</v>
      </c>
      <c r="H18242">
        <v>0</v>
      </c>
      <c r="I18242">
        <f>IF(E18242="N2O",H18242*About!$B$103,IF('EPA non-CO2 Data'!E18242="CH4",'EPA non-CO2 Data'!H18242*About!$B$102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hidden="1" x14ac:dyDescent="0.35">
      <c r="A18243" t="s">
        <v>215</v>
      </c>
      <c r="B18243" t="s">
        <v>958</v>
      </c>
      <c r="C18243" t="s">
        <v>963</v>
      </c>
      <c r="D18243" t="s">
        <v>533</v>
      </c>
      <c r="E18243" t="s">
        <v>961</v>
      </c>
      <c r="F18243">
        <v>1992</v>
      </c>
      <c r="G18243" t="s">
        <v>919</v>
      </c>
      <c r="H18243">
        <v>0</v>
      </c>
      <c r="I18243">
        <f>IF(E18243="N2O",H18243*About!$B$103,IF('EPA non-CO2 Data'!E18243="CH4",'EPA non-CO2 Data'!H18243*About!$B$102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hidden="1" x14ac:dyDescent="0.35">
      <c r="A18244" t="s">
        <v>215</v>
      </c>
      <c r="B18244" t="s">
        <v>958</v>
      </c>
      <c r="C18244" t="s">
        <v>963</v>
      </c>
      <c r="D18244" t="s">
        <v>533</v>
      </c>
      <c r="E18244" t="s">
        <v>961</v>
      </c>
      <c r="F18244">
        <v>1993</v>
      </c>
      <c r="G18244" t="s">
        <v>919</v>
      </c>
      <c r="H18244">
        <v>0</v>
      </c>
      <c r="I18244">
        <f>IF(E18244="N2O",H18244*About!$B$103,IF('EPA non-CO2 Data'!E18244="CH4",'EPA non-CO2 Data'!H18244*About!$B$102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hidden="1" x14ac:dyDescent="0.35">
      <c r="A18245" t="s">
        <v>215</v>
      </c>
      <c r="B18245" t="s">
        <v>958</v>
      </c>
      <c r="C18245" t="s">
        <v>963</v>
      </c>
      <c r="D18245" t="s">
        <v>533</v>
      </c>
      <c r="E18245" t="s">
        <v>961</v>
      </c>
      <c r="F18245">
        <v>1994</v>
      </c>
      <c r="G18245" t="s">
        <v>919</v>
      </c>
      <c r="H18245">
        <v>0</v>
      </c>
      <c r="I18245">
        <f>IF(E18245="N2O",H18245*About!$B$103,IF('EPA non-CO2 Data'!E18245="CH4",'EPA non-CO2 Data'!H18245*About!$B$102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hidden="1" x14ac:dyDescent="0.35">
      <c r="A18246" t="s">
        <v>215</v>
      </c>
      <c r="B18246" t="s">
        <v>958</v>
      </c>
      <c r="C18246" t="s">
        <v>963</v>
      </c>
      <c r="D18246" t="s">
        <v>533</v>
      </c>
      <c r="E18246" t="s">
        <v>961</v>
      </c>
      <c r="F18246">
        <v>1995</v>
      </c>
      <c r="G18246" t="s">
        <v>919</v>
      </c>
      <c r="H18246">
        <v>0</v>
      </c>
      <c r="I18246">
        <f>IF(E18246="N2O",H18246*About!$B$103,IF('EPA non-CO2 Data'!E18246="CH4",'EPA non-CO2 Data'!H18246*About!$B$102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hidden="1" x14ac:dyDescent="0.35">
      <c r="A18247" t="s">
        <v>215</v>
      </c>
      <c r="B18247" t="s">
        <v>958</v>
      </c>
      <c r="C18247" t="s">
        <v>963</v>
      </c>
      <c r="D18247" t="s">
        <v>533</v>
      </c>
      <c r="E18247" t="s">
        <v>961</v>
      </c>
      <c r="F18247">
        <v>1996</v>
      </c>
      <c r="G18247" t="s">
        <v>919</v>
      </c>
      <c r="H18247">
        <v>0</v>
      </c>
      <c r="I18247">
        <f>IF(E18247="N2O",H18247*About!$B$103,IF('EPA non-CO2 Data'!E18247="CH4",'EPA non-CO2 Data'!H18247*About!$B$102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hidden="1" x14ac:dyDescent="0.35">
      <c r="A18248" t="s">
        <v>215</v>
      </c>
      <c r="B18248" t="s">
        <v>958</v>
      </c>
      <c r="C18248" t="s">
        <v>963</v>
      </c>
      <c r="D18248" t="s">
        <v>533</v>
      </c>
      <c r="E18248" t="s">
        <v>961</v>
      </c>
      <c r="F18248">
        <v>1997</v>
      </c>
      <c r="G18248" t="s">
        <v>919</v>
      </c>
      <c r="H18248">
        <v>0</v>
      </c>
      <c r="I18248">
        <f>IF(E18248="N2O",H18248*About!$B$103,IF('EPA non-CO2 Data'!E18248="CH4",'EPA non-CO2 Data'!H18248*About!$B$102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hidden="1" x14ac:dyDescent="0.35">
      <c r="A18249" t="s">
        <v>215</v>
      </c>
      <c r="B18249" t="s">
        <v>958</v>
      </c>
      <c r="C18249" t="s">
        <v>963</v>
      </c>
      <c r="D18249" t="s">
        <v>533</v>
      </c>
      <c r="E18249" t="s">
        <v>961</v>
      </c>
      <c r="F18249">
        <v>1998</v>
      </c>
      <c r="G18249" t="s">
        <v>919</v>
      </c>
      <c r="H18249">
        <v>0</v>
      </c>
      <c r="I18249">
        <f>IF(E18249="N2O",H18249*About!$B$103,IF('EPA non-CO2 Data'!E18249="CH4",'EPA non-CO2 Data'!H18249*About!$B$102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hidden="1" x14ac:dyDescent="0.35">
      <c r="A18250" t="s">
        <v>215</v>
      </c>
      <c r="B18250" t="s">
        <v>958</v>
      </c>
      <c r="C18250" t="s">
        <v>963</v>
      </c>
      <c r="D18250" t="s">
        <v>533</v>
      </c>
      <c r="E18250" t="s">
        <v>961</v>
      </c>
      <c r="F18250">
        <v>1999</v>
      </c>
      <c r="G18250" t="s">
        <v>919</v>
      </c>
      <c r="H18250">
        <v>0</v>
      </c>
      <c r="I18250">
        <f>IF(E18250="N2O",H18250*About!$B$103,IF('EPA non-CO2 Data'!E18250="CH4",'EPA non-CO2 Data'!H18250*About!$B$102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hidden="1" x14ac:dyDescent="0.35">
      <c r="A18251" t="s">
        <v>215</v>
      </c>
      <c r="B18251" t="s">
        <v>958</v>
      </c>
      <c r="C18251" t="s">
        <v>963</v>
      </c>
      <c r="D18251" t="s">
        <v>533</v>
      </c>
      <c r="E18251" t="s">
        <v>961</v>
      </c>
      <c r="F18251">
        <v>2000</v>
      </c>
      <c r="G18251" t="s">
        <v>919</v>
      </c>
      <c r="H18251">
        <v>0</v>
      </c>
      <c r="I18251">
        <f>IF(E18251="N2O",H18251*About!$B$103,IF('EPA non-CO2 Data'!E18251="CH4",'EPA non-CO2 Data'!H18251*About!$B$102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hidden="1" x14ac:dyDescent="0.35">
      <c r="A18252" t="s">
        <v>215</v>
      </c>
      <c r="B18252" t="s">
        <v>958</v>
      </c>
      <c r="C18252" t="s">
        <v>963</v>
      </c>
      <c r="D18252" t="s">
        <v>533</v>
      </c>
      <c r="E18252" t="s">
        <v>961</v>
      </c>
      <c r="F18252">
        <v>2001</v>
      </c>
      <c r="G18252" t="s">
        <v>919</v>
      </c>
      <c r="H18252">
        <v>0</v>
      </c>
      <c r="I18252">
        <f>IF(E18252="N2O",H18252*About!$B$103,IF('EPA non-CO2 Data'!E18252="CH4",'EPA non-CO2 Data'!H18252*About!$B$102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hidden="1" x14ac:dyDescent="0.35">
      <c r="A18253" t="s">
        <v>215</v>
      </c>
      <c r="B18253" t="s">
        <v>958</v>
      </c>
      <c r="C18253" t="s">
        <v>963</v>
      </c>
      <c r="D18253" t="s">
        <v>533</v>
      </c>
      <c r="E18253" t="s">
        <v>961</v>
      </c>
      <c r="F18253">
        <v>2002</v>
      </c>
      <c r="G18253" t="s">
        <v>919</v>
      </c>
      <c r="H18253">
        <v>0</v>
      </c>
      <c r="I18253">
        <f>IF(E18253="N2O",H18253*About!$B$103,IF('EPA non-CO2 Data'!E18253="CH4",'EPA non-CO2 Data'!H18253*About!$B$102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hidden="1" x14ac:dyDescent="0.35">
      <c r="A18254" t="s">
        <v>215</v>
      </c>
      <c r="B18254" t="s">
        <v>958</v>
      </c>
      <c r="C18254" t="s">
        <v>963</v>
      </c>
      <c r="D18254" t="s">
        <v>533</v>
      </c>
      <c r="E18254" t="s">
        <v>961</v>
      </c>
      <c r="F18254">
        <v>2003</v>
      </c>
      <c r="G18254" t="s">
        <v>919</v>
      </c>
      <c r="H18254">
        <v>0</v>
      </c>
      <c r="I18254">
        <f>IF(E18254="N2O",H18254*About!$B$103,IF('EPA non-CO2 Data'!E18254="CH4",'EPA non-CO2 Data'!H18254*About!$B$102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hidden="1" x14ac:dyDescent="0.35">
      <c r="A18255" t="s">
        <v>215</v>
      </c>
      <c r="B18255" t="s">
        <v>958</v>
      </c>
      <c r="C18255" t="s">
        <v>963</v>
      </c>
      <c r="D18255" t="s">
        <v>533</v>
      </c>
      <c r="E18255" t="s">
        <v>961</v>
      </c>
      <c r="F18255">
        <v>2004</v>
      </c>
      <c r="G18255" t="s">
        <v>919</v>
      </c>
      <c r="H18255">
        <v>0</v>
      </c>
      <c r="I18255">
        <f>IF(E18255="N2O",H18255*About!$B$103,IF('EPA non-CO2 Data'!E18255="CH4",'EPA non-CO2 Data'!H18255*About!$B$102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hidden="1" x14ac:dyDescent="0.35">
      <c r="A18256" t="s">
        <v>215</v>
      </c>
      <c r="B18256" t="s">
        <v>958</v>
      </c>
      <c r="C18256" t="s">
        <v>963</v>
      </c>
      <c r="D18256" t="s">
        <v>533</v>
      </c>
      <c r="E18256" t="s">
        <v>961</v>
      </c>
      <c r="F18256">
        <v>2005</v>
      </c>
      <c r="G18256" t="s">
        <v>919</v>
      </c>
      <c r="H18256">
        <v>0</v>
      </c>
      <c r="I18256">
        <f>IF(E18256="N2O",H18256*About!$B$103,IF('EPA non-CO2 Data'!E18256="CH4",'EPA non-CO2 Data'!H18256*About!$B$102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hidden="1" x14ac:dyDescent="0.35">
      <c r="A18257" t="s">
        <v>215</v>
      </c>
      <c r="B18257" t="s">
        <v>958</v>
      </c>
      <c r="C18257" t="s">
        <v>963</v>
      </c>
      <c r="D18257" t="s">
        <v>533</v>
      </c>
      <c r="E18257" t="s">
        <v>961</v>
      </c>
      <c r="F18257">
        <v>2006</v>
      </c>
      <c r="G18257" t="s">
        <v>919</v>
      </c>
      <c r="H18257">
        <v>0</v>
      </c>
      <c r="I18257">
        <f>IF(E18257="N2O",H18257*About!$B$103,IF('EPA non-CO2 Data'!E18257="CH4",'EPA non-CO2 Data'!H18257*About!$B$102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hidden="1" x14ac:dyDescent="0.35">
      <c r="A18258" t="s">
        <v>215</v>
      </c>
      <c r="B18258" t="s">
        <v>958</v>
      </c>
      <c r="C18258" t="s">
        <v>963</v>
      </c>
      <c r="D18258" t="s">
        <v>533</v>
      </c>
      <c r="E18258" t="s">
        <v>961</v>
      </c>
      <c r="F18258">
        <v>2007</v>
      </c>
      <c r="G18258" t="s">
        <v>919</v>
      </c>
      <c r="H18258">
        <v>0</v>
      </c>
      <c r="I18258">
        <f>IF(E18258="N2O",H18258*About!$B$103,IF('EPA non-CO2 Data'!E18258="CH4",'EPA non-CO2 Data'!H18258*About!$B$102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hidden="1" x14ac:dyDescent="0.35">
      <c r="A18259" t="s">
        <v>215</v>
      </c>
      <c r="B18259" t="s">
        <v>958</v>
      </c>
      <c r="C18259" t="s">
        <v>963</v>
      </c>
      <c r="D18259" t="s">
        <v>533</v>
      </c>
      <c r="E18259" t="s">
        <v>961</v>
      </c>
      <c r="F18259">
        <v>2008</v>
      </c>
      <c r="G18259" t="s">
        <v>919</v>
      </c>
      <c r="H18259">
        <v>0</v>
      </c>
      <c r="I18259">
        <f>IF(E18259="N2O",H18259*About!$B$103,IF('EPA non-CO2 Data'!E18259="CH4",'EPA non-CO2 Data'!H18259*About!$B$102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hidden="1" x14ac:dyDescent="0.35">
      <c r="A18260" t="s">
        <v>215</v>
      </c>
      <c r="B18260" t="s">
        <v>958</v>
      </c>
      <c r="C18260" t="s">
        <v>963</v>
      </c>
      <c r="D18260" t="s">
        <v>533</v>
      </c>
      <c r="E18260" t="s">
        <v>961</v>
      </c>
      <c r="F18260">
        <v>2009</v>
      </c>
      <c r="G18260" t="s">
        <v>919</v>
      </c>
      <c r="H18260">
        <v>0</v>
      </c>
      <c r="I18260">
        <f>IF(E18260="N2O",H18260*About!$B$103,IF('EPA non-CO2 Data'!E18260="CH4",'EPA non-CO2 Data'!H18260*About!$B$102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hidden="1" x14ac:dyDescent="0.35">
      <c r="A18261" t="s">
        <v>215</v>
      </c>
      <c r="B18261" t="s">
        <v>958</v>
      </c>
      <c r="C18261" t="s">
        <v>963</v>
      </c>
      <c r="D18261" t="s">
        <v>533</v>
      </c>
      <c r="E18261" t="s">
        <v>961</v>
      </c>
      <c r="F18261">
        <v>2010</v>
      </c>
      <c r="G18261" t="s">
        <v>919</v>
      </c>
      <c r="H18261">
        <v>0</v>
      </c>
      <c r="I18261">
        <f>IF(E18261="N2O",H18261*About!$B$103,IF('EPA non-CO2 Data'!E18261="CH4",'EPA non-CO2 Data'!H18261*About!$B$102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hidden="1" x14ac:dyDescent="0.35">
      <c r="A18262" t="s">
        <v>215</v>
      </c>
      <c r="B18262" t="s">
        <v>958</v>
      </c>
      <c r="C18262" t="s">
        <v>963</v>
      </c>
      <c r="D18262" t="s">
        <v>533</v>
      </c>
      <c r="E18262" t="s">
        <v>961</v>
      </c>
      <c r="F18262">
        <v>2011</v>
      </c>
      <c r="G18262" t="s">
        <v>919</v>
      </c>
      <c r="H18262">
        <v>0</v>
      </c>
      <c r="I18262">
        <f>IF(E18262="N2O",H18262*About!$B$103,IF('EPA non-CO2 Data'!E18262="CH4",'EPA non-CO2 Data'!H18262*About!$B$102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hidden="1" x14ac:dyDescent="0.35">
      <c r="A18263" t="s">
        <v>215</v>
      </c>
      <c r="B18263" t="s">
        <v>958</v>
      </c>
      <c r="C18263" t="s">
        <v>963</v>
      </c>
      <c r="D18263" t="s">
        <v>533</v>
      </c>
      <c r="E18263" t="s">
        <v>961</v>
      </c>
      <c r="F18263">
        <v>2012</v>
      </c>
      <c r="G18263" t="s">
        <v>919</v>
      </c>
      <c r="H18263">
        <v>0</v>
      </c>
      <c r="I18263">
        <f>IF(E18263="N2O",H18263*About!$B$103,IF('EPA non-CO2 Data'!E18263="CH4",'EPA non-CO2 Data'!H18263*About!$B$102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hidden="1" x14ac:dyDescent="0.35">
      <c r="A18264" t="s">
        <v>215</v>
      </c>
      <c r="B18264" t="s">
        <v>958</v>
      </c>
      <c r="C18264" t="s">
        <v>963</v>
      </c>
      <c r="D18264" t="s">
        <v>533</v>
      </c>
      <c r="E18264" t="s">
        <v>961</v>
      </c>
      <c r="F18264">
        <v>2013</v>
      </c>
      <c r="G18264" t="s">
        <v>919</v>
      </c>
      <c r="H18264">
        <v>0</v>
      </c>
      <c r="I18264">
        <f>IF(E18264="N2O",H18264*About!$B$103,IF('EPA non-CO2 Data'!E18264="CH4",'EPA non-CO2 Data'!H18264*About!$B$102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hidden="1" x14ac:dyDescent="0.35">
      <c r="A18265" t="s">
        <v>215</v>
      </c>
      <c r="B18265" t="s">
        <v>958</v>
      </c>
      <c r="C18265" t="s">
        <v>963</v>
      </c>
      <c r="D18265" t="s">
        <v>533</v>
      </c>
      <c r="E18265" t="s">
        <v>961</v>
      </c>
      <c r="F18265">
        <v>2014</v>
      </c>
      <c r="G18265" t="s">
        <v>919</v>
      </c>
      <c r="H18265">
        <v>0</v>
      </c>
      <c r="I18265">
        <f>IF(E18265="N2O",H18265*About!$B$103,IF('EPA non-CO2 Data'!E18265="CH4",'EPA non-CO2 Data'!H18265*About!$B$102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hidden="1" x14ac:dyDescent="0.35">
      <c r="A18266" t="s">
        <v>215</v>
      </c>
      <c r="B18266" t="s">
        <v>958</v>
      </c>
      <c r="C18266" t="s">
        <v>963</v>
      </c>
      <c r="D18266" t="s">
        <v>533</v>
      </c>
      <c r="E18266" t="s">
        <v>961</v>
      </c>
      <c r="F18266">
        <v>2015</v>
      </c>
      <c r="G18266" t="s">
        <v>919</v>
      </c>
      <c r="H18266">
        <v>0</v>
      </c>
      <c r="I18266">
        <f>IF(E18266="N2O",H18266*About!$B$103,IF('EPA non-CO2 Data'!E18266="CH4",'EPA non-CO2 Data'!H18266*About!$B$102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hidden="1" x14ac:dyDescent="0.35">
      <c r="A18267" t="s">
        <v>215</v>
      </c>
      <c r="B18267" t="s">
        <v>958</v>
      </c>
      <c r="C18267" t="s">
        <v>963</v>
      </c>
      <c r="D18267" t="s">
        <v>533</v>
      </c>
      <c r="E18267" t="s">
        <v>961</v>
      </c>
      <c r="F18267">
        <v>2016</v>
      </c>
      <c r="G18267" t="s">
        <v>919</v>
      </c>
      <c r="H18267">
        <v>0</v>
      </c>
      <c r="I18267">
        <f>IF(E18267="N2O",H18267*About!$B$103,IF('EPA non-CO2 Data'!E18267="CH4",'EPA non-CO2 Data'!H18267*About!$B$102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hidden="1" x14ac:dyDescent="0.35">
      <c r="A18268" t="s">
        <v>215</v>
      </c>
      <c r="B18268" t="s">
        <v>958</v>
      </c>
      <c r="C18268" t="s">
        <v>963</v>
      </c>
      <c r="D18268" t="s">
        <v>533</v>
      </c>
      <c r="E18268" t="s">
        <v>961</v>
      </c>
      <c r="F18268">
        <v>2017</v>
      </c>
      <c r="G18268" t="s">
        <v>919</v>
      </c>
      <c r="H18268">
        <v>0</v>
      </c>
      <c r="I18268">
        <f>IF(E18268="N2O",H18268*About!$B$103,IF('EPA non-CO2 Data'!E18268="CH4",'EPA non-CO2 Data'!H18268*About!$B$102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hidden="1" x14ac:dyDescent="0.35">
      <c r="A18269" t="s">
        <v>215</v>
      </c>
      <c r="B18269" t="s">
        <v>958</v>
      </c>
      <c r="C18269" t="s">
        <v>963</v>
      </c>
      <c r="D18269" t="s">
        <v>533</v>
      </c>
      <c r="E18269" t="s">
        <v>961</v>
      </c>
      <c r="F18269">
        <v>2018</v>
      </c>
      <c r="G18269" t="s">
        <v>919</v>
      </c>
      <c r="H18269">
        <v>0</v>
      </c>
      <c r="I18269">
        <f>IF(E18269="N2O",H18269*About!$B$103,IF('EPA non-CO2 Data'!E18269="CH4",'EPA non-CO2 Data'!H18269*About!$B$102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hidden="1" x14ac:dyDescent="0.35">
      <c r="A18270" t="s">
        <v>215</v>
      </c>
      <c r="B18270" t="s">
        <v>958</v>
      </c>
      <c r="C18270" t="s">
        <v>963</v>
      </c>
      <c r="D18270" t="s">
        <v>533</v>
      </c>
      <c r="E18270" t="s">
        <v>961</v>
      </c>
      <c r="F18270">
        <v>2019</v>
      </c>
      <c r="G18270" t="s">
        <v>919</v>
      </c>
      <c r="H18270">
        <v>0</v>
      </c>
      <c r="I18270">
        <f>IF(E18270="N2O",H18270*About!$B$103,IF('EPA non-CO2 Data'!E18270="CH4",'EPA non-CO2 Data'!H18270*About!$B$102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hidden="1" x14ac:dyDescent="0.35">
      <c r="A18271" t="s">
        <v>215</v>
      </c>
      <c r="B18271" t="s">
        <v>958</v>
      </c>
      <c r="C18271" t="s">
        <v>963</v>
      </c>
      <c r="D18271" t="s">
        <v>533</v>
      </c>
      <c r="E18271" t="s">
        <v>961</v>
      </c>
      <c r="F18271">
        <v>2020</v>
      </c>
      <c r="G18271" t="s">
        <v>919</v>
      </c>
      <c r="H18271">
        <v>0</v>
      </c>
      <c r="I18271">
        <f>IF(E18271="N2O",H18271*About!$B$103,IF('EPA non-CO2 Data'!E18271="CH4",'EPA non-CO2 Data'!H18271*About!$B$102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hidden="1" x14ac:dyDescent="0.35">
      <c r="A18272" t="s">
        <v>215</v>
      </c>
      <c r="B18272" t="s">
        <v>958</v>
      </c>
      <c r="C18272" t="s">
        <v>963</v>
      </c>
      <c r="D18272" t="s">
        <v>533</v>
      </c>
      <c r="E18272" t="s">
        <v>961</v>
      </c>
      <c r="F18272">
        <v>2021</v>
      </c>
      <c r="G18272" t="s">
        <v>919</v>
      </c>
      <c r="H18272">
        <v>0</v>
      </c>
      <c r="I18272">
        <f>IF(E18272="N2O",H18272*About!$B$103,IF('EPA non-CO2 Data'!E18272="CH4",'EPA non-CO2 Data'!H18272*About!$B$102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hidden="1" x14ac:dyDescent="0.35">
      <c r="A18273" t="s">
        <v>215</v>
      </c>
      <c r="B18273" t="s">
        <v>958</v>
      </c>
      <c r="C18273" t="s">
        <v>963</v>
      </c>
      <c r="D18273" t="s">
        <v>533</v>
      </c>
      <c r="E18273" t="s">
        <v>961</v>
      </c>
      <c r="F18273">
        <v>2022</v>
      </c>
      <c r="G18273" t="s">
        <v>919</v>
      </c>
      <c r="H18273">
        <v>0</v>
      </c>
      <c r="I18273">
        <f>IF(E18273="N2O",H18273*About!$B$103,IF('EPA non-CO2 Data'!E18273="CH4",'EPA non-CO2 Data'!H18273*About!$B$102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hidden="1" x14ac:dyDescent="0.35">
      <c r="A18274" t="s">
        <v>215</v>
      </c>
      <c r="B18274" t="s">
        <v>958</v>
      </c>
      <c r="C18274" t="s">
        <v>963</v>
      </c>
      <c r="D18274" t="s">
        <v>533</v>
      </c>
      <c r="E18274" t="s">
        <v>961</v>
      </c>
      <c r="F18274">
        <v>2023</v>
      </c>
      <c r="G18274" t="s">
        <v>919</v>
      </c>
      <c r="H18274">
        <v>0</v>
      </c>
      <c r="I18274">
        <f>IF(E18274="N2O",H18274*About!$B$103,IF('EPA non-CO2 Data'!E18274="CH4",'EPA non-CO2 Data'!H18274*About!$B$102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hidden="1" x14ac:dyDescent="0.35">
      <c r="A18275" t="s">
        <v>215</v>
      </c>
      <c r="B18275" t="s">
        <v>958</v>
      </c>
      <c r="C18275" t="s">
        <v>963</v>
      </c>
      <c r="D18275" t="s">
        <v>533</v>
      </c>
      <c r="E18275" t="s">
        <v>961</v>
      </c>
      <c r="F18275">
        <v>2024</v>
      </c>
      <c r="G18275" t="s">
        <v>919</v>
      </c>
      <c r="H18275">
        <v>0</v>
      </c>
      <c r="I18275">
        <f>IF(E18275="N2O",H18275*About!$B$103,IF('EPA non-CO2 Data'!E18275="CH4",'EPA non-CO2 Data'!H18275*About!$B$102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hidden="1" x14ac:dyDescent="0.35">
      <c r="A18276" t="s">
        <v>215</v>
      </c>
      <c r="B18276" t="s">
        <v>958</v>
      </c>
      <c r="C18276" t="s">
        <v>963</v>
      </c>
      <c r="D18276" t="s">
        <v>533</v>
      </c>
      <c r="E18276" t="s">
        <v>961</v>
      </c>
      <c r="F18276">
        <v>2025</v>
      </c>
      <c r="G18276" t="s">
        <v>919</v>
      </c>
      <c r="H18276">
        <v>0</v>
      </c>
      <c r="I18276">
        <f>IF(E18276="N2O",H18276*About!$B$103,IF('EPA non-CO2 Data'!E18276="CH4",'EPA non-CO2 Data'!H18276*About!$B$102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hidden="1" x14ac:dyDescent="0.35">
      <c r="A18277" t="s">
        <v>215</v>
      </c>
      <c r="B18277" t="s">
        <v>958</v>
      </c>
      <c r="C18277" t="s">
        <v>963</v>
      </c>
      <c r="D18277" t="s">
        <v>533</v>
      </c>
      <c r="E18277" t="s">
        <v>961</v>
      </c>
      <c r="F18277">
        <v>2026</v>
      </c>
      <c r="G18277" t="s">
        <v>919</v>
      </c>
      <c r="H18277">
        <v>0</v>
      </c>
      <c r="I18277">
        <f>IF(E18277="N2O",H18277*About!$B$103,IF('EPA non-CO2 Data'!E18277="CH4",'EPA non-CO2 Data'!H18277*About!$B$102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hidden="1" x14ac:dyDescent="0.35">
      <c r="A18278" t="s">
        <v>215</v>
      </c>
      <c r="B18278" t="s">
        <v>958</v>
      </c>
      <c r="C18278" t="s">
        <v>963</v>
      </c>
      <c r="D18278" t="s">
        <v>533</v>
      </c>
      <c r="E18278" t="s">
        <v>961</v>
      </c>
      <c r="F18278">
        <v>2027</v>
      </c>
      <c r="G18278" t="s">
        <v>919</v>
      </c>
      <c r="H18278">
        <v>0</v>
      </c>
      <c r="I18278">
        <f>IF(E18278="N2O",H18278*About!$B$103,IF('EPA non-CO2 Data'!E18278="CH4",'EPA non-CO2 Data'!H18278*About!$B$102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hidden="1" x14ac:dyDescent="0.35">
      <c r="A18279" t="s">
        <v>215</v>
      </c>
      <c r="B18279" t="s">
        <v>958</v>
      </c>
      <c r="C18279" t="s">
        <v>963</v>
      </c>
      <c r="D18279" t="s">
        <v>533</v>
      </c>
      <c r="E18279" t="s">
        <v>961</v>
      </c>
      <c r="F18279">
        <v>2028</v>
      </c>
      <c r="G18279" t="s">
        <v>919</v>
      </c>
      <c r="H18279">
        <v>0</v>
      </c>
      <c r="I18279">
        <f>IF(E18279="N2O",H18279*About!$B$103,IF('EPA non-CO2 Data'!E18279="CH4",'EPA non-CO2 Data'!H18279*About!$B$102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hidden="1" x14ac:dyDescent="0.35">
      <c r="A18280" t="s">
        <v>215</v>
      </c>
      <c r="B18280" t="s">
        <v>958</v>
      </c>
      <c r="C18280" t="s">
        <v>963</v>
      </c>
      <c r="D18280" t="s">
        <v>533</v>
      </c>
      <c r="E18280" t="s">
        <v>961</v>
      </c>
      <c r="F18280">
        <v>2029</v>
      </c>
      <c r="G18280" t="s">
        <v>919</v>
      </c>
      <c r="H18280">
        <v>0</v>
      </c>
      <c r="I18280">
        <f>IF(E18280="N2O",H18280*About!$B$103,IF('EPA non-CO2 Data'!E18280="CH4",'EPA non-CO2 Data'!H18280*About!$B$102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hidden="1" x14ac:dyDescent="0.35">
      <c r="A18281" t="s">
        <v>215</v>
      </c>
      <c r="B18281" t="s">
        <v>958</v>
      </c>
      <c r="C18281" t="s">
        <v>963</v>
      </c>
      <c r="D18281" t="s">
        <v>533</v>
      </c>
      <c r="E18281" t="s">
        <v>961</v>
      </c>
      <c r="F18281">
        <v>2030</v>
      </c>
      <c r="G18281" t="s">
        <v>919</v>
      </c>
      <c r="H18281">
        <v>0</v>
      </c>
      <c r="I18281">
        <f>IF(E18281="N2O",H18281*About!$B$103,IF('EPA non-CO2 Data'!E18281="CH4",'EPA non-CO2 Data'!H18281*About!$B$102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hidden="1" x14ac:dyDescent="0.35">
      <c r="A18282" t="s">
        <v>215</v>
      </c>
      <c r="B18282" t="s">
        <v>958</v>
      </c>
      <c r="C18282" t="s">
        <v>963</v>
      </c>
      <c r="D18282" t="s">
        <v>533</v>
      </c>
      <c r="E18282" t="s">
        <v>961</v>
      </c>
      <c r="F18282">
        <v>2031</v>
      </c>
      <c r="G18282" t="s">
        <v>919</v>
      </c>
      <c r="H18282">
        <v>0</v>
      </c>
      <c r="I18282">
        <f>IF(E18282="N2O",H18282*About!$B$103,IF('EPA non-CO2 Data'!E18282="CH4",'EPA non-CO2 Data'!H18282*About!$B$102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hidden="1" x14ac:dyDescent="0.35">
      <c r="A18283" t="s">
        <v>215</v>
      </c>
      <c r="B18283" t="s">
        <v>958</v>
      </c>
      <c r="C18283" t="s">
        <v>963</v>
      </c>
      <c r="D18283" t="s">
        <v>533</v>
      </c>
      <c r="E18283" t="s">
        <v>961</v>
      </c>
      <c r="F18283">
        <v>2032</v>
      </c>
      <c r="G18283" t="s">
        <v>919</v>
      </c>
      <c r="H18283">
        <v>0</v>
      </c>
      <c r="I18283">
        <f>IF(E18283="N2O",H18283*About!$B$103,IF('EPA non-CO2 Data'!E18283="CH4",'EPA non-CO2 Data'!H18283*About!$B$102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hidden="1" x14ac:dyDescent="0.35">
      <c r="A18284" t="s">
        <v>215</v>
      </c>
      <c r="B18284" t="s">
        <v>958</v>
      </c>
      <c r="C18284" t="s">
        <v>963</v>
      </c>
      <c r="D18284" t="s">
        <v>533</v>
      </c>
      <c r="E18284" t="s">
        <v>961</v>
      </c>
      <c r="F18284">
        <v>2033</v>
      </c>
      <c r="G18284" t="s">
        <v>919</v>
      </c>
      <c r="H18284">
        <v>0</v>
      </c>
      <c r="I18284">
        <f>IF(E18284="N2O",H18284*About!$B$103,IF('EPA non-CO2 Data'!E18284="CH4",'EPA non-CO2 Data'!H18284*About!$B$102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hidden="1" x14ac:dyDescent="0.35">
      <c r="A18285" t="s">
        <v>215</v>
      </c>
      <c r="B18285" t="s">
        <v>958</v>
      </c>
      <c r="C18285" t="s">
        <v>963</v>
      </c>
      <c r="D18285" t="s">
        <v>533</v>
      </c>
      <c r="E18285" t="s">
        <v>961</v>
      </c>
      <c r="F18285">
        <v>2034</v>
      </c>
      <c r="G18285" t="s">
        <v>919</v>
      </c>
      <c r="H18285">
        <v>0</v>
      </c>
      <c r="I18285">
        <f>IF(E18285="N2O",H18285*About!$B$103,IF('EPA non-CO2 Data'!E18285="CH4",'EPA non-CO2 Data'!H18285*About!$B$102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hidden="1" x14ac:dyDescent="0.35">
      <c r="A18286" t="s">
        <v>215</v>
      </c>
      <c r="B18286" t="s">
        <v>958</v>
      </c>
      <c r="C18286" t="s">
        <v>963</v>
      </c>
      <c r="D18286" t="s">
        <v>533</v>
      </c>
      <c r="E18286" t="s">
        <v>961</v>
      </c>
      <c r="F18286">
        <v>2035</v>
      </c>
      <c r="G18286" t="s">
        <v>919</v>
      </c>
      <c r="H18286">
        <v>0</v>
      </c>
      <c r="I18286">
        <f>IF(E18286="N2O",H18286*About!$B$103,IF('EPA non-CO2 Data'!E18286="CH4",'EPA non-CO2 Data'!H18286*About!$B$102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hidden="1" x14ac:dyDescent="0.35">
      <c r="A18287" t="s">
        <v>215</v>
      </c>
      <c r="B18287" t="s">
        <v>958</v>
      </c>
      <c r="C18287" t="s">
        <v>963</v>
      </c>
      <c r="D18287" t="s">
        <v>533</v>
      </c>
      <c r="E18287" t="s">
        <v>961</v>
      </c>
      <c r="F18287">
        <v>2036</v>
      </c>
      <c r="G18287" t="s">
        <v>919</v>
      </c>
      <c r="H18287">
        <v>0</v>
      </c>
      <c r="I18287">
        <f>IF(E18287="N2O",H18287*About!$B$103,IF('EPA non-CO2 Data'!E18287="CH4",'EPA non-CO2 Data'!H18287*About!$B$102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hidden="1" x14ac:dyDescent="0.35">
      <c r="A18288" t="s">
        <v>215</v>
      </c>
      <c r="B18288" t="s">
        <v>958</v>
      </c>
      <c r="C18288" t="s">
        <v>963</v>
      </c>
      <c r="D18288" t="s">
        <v>533</v>
      </c>
      <c r="E18288" t="s">
        <v>961</v>
      </c>
      <c r="F18288">
        <v>2037</v>
      </c>
      <c r="G18288" t="s">
        <v>919</v>
      </c>
      <c r="H18288">
        <v>0</v>
      </c>
      <c r="I18288">
        <f>IF(E18288="N2O",H18288*About!$B$103,IF('EPA non-CO2 Data'!E18288="CH4",'EPA non-CO2 Data'!H18288*About!$B$102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hidden="1" x14ac:dyDescent="0.35">
      <c r="A18289" t="s">
        <v>215</v>
      </c>
      <c r="B18289" t="s">
        <v>958</v>
      </c>
      <c r="C18289" t="s">
        <v>963</v>
      </c>
      <c r="D18289" t="s">
        <v>533</v>
      </c>
      <c r="E18289" t="s">
        <v>961</v>
      </c>
      <c r="F18289">
        <v>2038</v>
      </c>
      <c r="G18289" t="s">
        <v>919</v>
      </c>
      <c r="H18289">
        <v>0</v>
      </c>
      <c r="I18289">
        <f>IF(E18289="N2O",H18289*About!$B$103,IF('EPA non-CO2 Data'!E18289="CH4",'EPA non-CO2 Data'!H18289*About!$B$102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hidden="1" x14ac:dyDescent="0.35">
      <c r="A18290" t="s">
        <v>215</v>
      </c>
      <c r="B18290" t="s">
        <v>958</v>
      </c>
      <c r="C18290" t="s">
        <v>963</v>
      </c>
      <c r="D18290" t="s">
        <v>533</v>
      </c>
      <c r="E18290" t="s">
        <v>961</v>
      </c>
      <c r="F18290">
        <v>2039</v>
      </c>
      <c r="G18290" t="s">
        <v>919</v>
      </c>
      <c r="H18290">
        <v>0</v>
      </c>
      <c r="I18290">
        <f>IF(E18290="N2O",H18290*About!$B$103,IF('EPA non-CO2 Data'!E18290="CH4",'EPA non-CO2 Data'!H18290*About!$B$102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hidden="1" x14ac:dyDescent="0.35">
      <c r="A18291" t="s">
        <v>215</v>
      </c>
      <c r="B18291" t="s">
        <v>958</v>
      </c>
      <c r="C18291" t="s">
        <v>963</v>
      </c>
      <c r="D18291" t="s">
        <v>533</v>
      </c>
      <c r="E18291" t="s">
        <v>961</v>
      </c>
      <c r="F18291">
        <v>2040</v>
      </c>
      <c r="G18291" t="s">
        <v>919</v>
      </c>
      <c r="H18291">
        <v>0</v>
      </c>
      <c r="I18291">
        <f>IF(E18291="N2O",H18291*About!$B$103,IF('EPA non-CO2 Data'!E18291="CH4",'EPA non-CO2 Data'!H18291*About!$B$102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hidden="1" x14ac:dyDescent="0.35">
      <c r="A18292" t="s">
        <v>215</v>
      </c>
      <c r="B18292" t="s">
        <v>958</v>
      </c>
      <c r="C18292" t="s">
        <v>963</v>
      </c>
      <c r="D18292" t="s">
        <v>533</v>
      </c>
      <c r="E18292" t="s">
        <v>961</v>
      </c>
      <c r="F18292">
        <v>2041</v>
      </c>
      <c r="G18292" t="s">
        <v>919</v>
      </c>
      <c r="H18292">
        <v>0</v>
      </c>
      <c r="I18292">
        <f>IF(E18292="N2O",H18292*About!$B$103,IF('EPA non-CO2 Data'!E18292="CH4",'EPA non-CO2 Data'!H18292*About!$B$102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hidden="1" x14ac:dyDescent="0.35">
      <c r="A18293" t="s">
        <v>215</v>
      </c>
      <c r="B18293" t="s">
        <v>958</v>
      </c>
      <c r="C18293" t="s">
        <v>963</v>
      </c>
      <c r="D18293" t="s">
        <v>533</v>
      </c>
      <c r="E18293" t="s">
        <v>961</v>
      </c>
      <c r="F18293">
        <v>2042</v>
      </c>
      <c r="G18293" t="s">
        <v>919</v>
      </c>
      <c r="H18293">
        <v>0</v>
      </c>
      <c r="I18293">
        <f>IF(E18293="N2O",H18293*About!$B$103,IF('EPA non-CO2 Data'!E18293="CH4",'EPA non-CO2 Data'!H18293*About!$B$102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hidden="1" x14ac:dyDescent="0.35">
      <c r="A18294" t="s">
        <v>215</v>
      </c>
      <c r="B18294" t="s">
        <v>958</v>
      </c>
      <c r="C18294" t="s">
        <v>963</v>
      </c>
      <c r="D18294" t="s">
        <v>533</v>
      </c>
      <c r="E18294" t="s">
        <v>961</v>
      </c>
      <c r="F18294">
        <v>2043</v>
      </c>
      <c r="G18294" t="s">
        <v>919</v>
      </c>
      <c r="H18294">
        <v>0</v>
      </c>
      <c r="I18294">
        <f>IF(E18294="N2O",H18294*About!$B$103,IF('EPA non-CO2 Data'!E18294="CH4",'EPA non-CO2 Data'!H18294*About!$B$102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hidden="1" x14ac:dyDescent="0.35">
      <c r="A18295" t="s">
        <v>215</v>
      </c>
      <c r="B18295" t="s">
        <v>958</v>
      </c>
      <c r="C18295" t="s">
        <v>963</v>
      </c>
      <c r="D18295" t="s">
        <v>533</v>
      </c>
      <c r="E18295" t="s">
        <v>961</v>
      </c>
      <c r="F18295">
        <v>2044</v>
      </c>
      <c r="G18295" t="s">
        <v>919</v>
      </c>
      <c r="H18295">
        <v>0</v>
      </c>
      <c r="I18295">
        <f>IF(E18295="N2O",H18295*About!$B$103,IF('EPA non-CO2 Data'!E18295="CH4",'EPA non-CO2 Data'!H18295*About!$B$102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hidden="1" x14ac:dyDescent="0.35">
      <c r="A18296" t="s">
        <v>215</v>
      </c>
      <c r="B18296" t="s">
        <v>958</v>
      </c>
      <c r="C18296" t="s">
        <v>963</v>
      </c>
      <c r="D18296" t="s">
        <v>533</v>
      </c>
      <c r="E18296" t="s">
        <v>961</v>
      </c>
      <c r="F18296">
        <v>2045</v>
      </c>
      <c r="G18296" t="s">
        <v>919</v>
      </c>
      <c r="H18296">
        <v>0</v>
      </c>
      <c r="I18296">
        <f>IF(E18296="N2O",H18296*About!$B$103,IF('EPA non-CO2 Data'!E18296="CH4",'EPA non-CO2 Data'!H18296*About!$B$102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hidden="1" x14ac:dyDescent="0.35">
      <c r="A18297" t="s">
        <v>215</v>
      </c>
      <c r="B18297" t="s">
        <v>958</v>
      </c>
      <c r="C18297" t="s">
        <v>963</v>
      </c>
      <c r="D18297" t="s">
        <v>533</v>
      </c>
      <c r="E18297" t="s">
        <v>961</v>
      </c>
      <c r="F18297">
        <v>2046</v>
      </c>
      <c r="G18297" t="s">
        <v>919</v>
      </c>
      <c r="H18297">
        <v>0</v>
      </c>
      <c r="I18297">
        <f>IF(E18297="N2O",H18297*About!$B$103,IF('EPA non-CO2 Data'!E18297="CH4",'EPA non-CO2 Data'!H18297*About!$B$102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hidden="1" x14ac:dyDescent="0.35">
      <c r="A18298" t="s">
        <v>215</v>
      </c>
      <c r="B18298" t="s">
        <v>958</v>
      </c>
      <c r="C18298" t="s">
        <v>963</v>
      </c>
      <c r="D18298" t="s">
        <v>533</v>
      </c>
      <c r="E18298" t="s">
        <v>961</v>
      </c>
      <c r="F18298">
        <v>2047</v>
      </c>
      <c r="G18298" t="s">
        <v>919</v>
      </c>
      <c r="H18298">
        <v>0</v>
      </c>
      <c r="I18298">
        <f>IF(E18298="N2O",H18298*About!$B$103,IF('EPA non-CO2 Data'!E18298="CH4",'EPA non-CO2 Data'!H18298*About!$B$102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hidden="1" x14ac:dyDescent="0.35">
      <c r="A18299" t="s">
        <v>215</v>
      </c>
      <c r="B18299" t="s">
        <v>958</v>
      </c>
      <c r="C18299" t="s">
        <v>963</v>
      </c>
      <c r="D18299" t="s">
        <v>533</v>
      </c>
      <c r="E18299" t="s">
        <v>961</v>
      </c>
      <c r="F18299">
        <v>2048</v>
      </c>
      <c r="G18299" t="s">
        <v>919</v>
      </c>
      <c r="H18299">
        <v>0</v>
      </c>
      <c r="I18299">
        <f>IF(E18299="N2O",H18299*About!$B$103,IF('EPA non-CO2 Data'!E18299="CH4",'EPA non-CO2 Data'!H18299*About!$B$102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hidden="1" x14ac:dyDescent="0.35">
      <c r="A18300" t="s">
        <v>215</v>
      </c>
      <c r="B18300" t="s">
        <v>958</v>
      </c>
      <c r="C18300" t="s">
        <v>963</v>
      </c>
      <c r="D18300" t="s">
        <v>533</v>
      </c>
      <c r="E18300" t="s">
        <v>961</v>
      </c>
      <c r="F18300">
        <v>2049</v>
      </c>
      <c r="G18300" t="s">
        <v>919</v>
      </c>
      <c r="H18300">
        <v>0</v>
      </c>
      <c r="I18300">
        <f>IF(E18300="N2O",H18300*About!$B$103,IF('EPA non-CO2 Data'!E18300="CH4",'EPA non-CO2 Data'!H18300*About!$B$102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hidden="1" x14ac:dyDescent="0.35">
      <c r="A18301" t="s">
        <v>215</v>
      </c>
      <c r="B18301" t="s">
        <v>958</v>
      </c>
      <c r="C18301" t="s">
        <v>963</v>
      </c>
      <c r="D18301" t="s">
        <v>533</v>
      </c>
      <c r="E18301" t="s">
        <v>961</v>
      </c>
      <c r="F18301">
        <v>2050</v>
      </c>
      <c r="G18301" t="s">
        <v>919</v>
      </c>
      <c r="H18301">
        <v>0</v>
      </c>
      <c r="I18301">
        <f>IF(E18301="N2O",H18301*About!$B$103,IF('EPA non-CO2 Data'!E18301="CH4",'EPA non-CO2 Data'!H18301*About!$B$102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hidden="1" x14ac:dyDescent="0.35">
      <c r="A18302" t="s">
        <v>215</v>
      </c>
      <c r="B18302" t="s">
        <v>958</v>
      </c>
      <c r="C18302" t="s">
        <v>963</v>
      </c>
      <c r="D18302" t="s">
        <v>976</v>
      </c>
      <c r="E18302" t="s">
        <v>964</v>
      </c>
      <c r="F18302">
        <v>1990</v>
      </c>
      <c r="G18302" t="s">
        <v>919</v>
      </c>
      <c r="H18302">
        <v>1.1082210778346499E-3</v>
      </c>
      <c r="I18302">
        <f>IF(E18302="N2O",H18302*About!$B$103,IF('EPA non-CO2 Data'!E18302="CH4",'EPA non-CO2 Data'!H18302*About!$B$102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hidden="1" x14ac:dyDescent="0.35">
      <c r="A18303" t="s">
        <v>215</v>
      </c>
      <c r="B18303" t="s">
        <v>958</v>
      </c>
      <c r="C18303" t="s">
        <v>963</v>
      </c>
      <c r="D18303" t="s">
        <v>976</v>
      </c>
      <c r="E18303" t="s">
        <v>964</v>
      </c>
      <c r="F18303">
        <v>1991</v>
      </c>
      <c r="G18303" t="s">
        <v>919</v>
      </c>
      <c r="H18303">
        <v>1.1082210778346499E-3</v>
      </c>
      <c r="I18303">
        <f>IF(E18303="N2O",H18303*About!$B$103,IF('EPA non-CO2 Data'!E18303="CH4",'EPA non-CO2 Data'!H18303*About!$B$102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hidden="1" x14ac:dyDescent="0.35">
      <c r="A18304" t="s">
        <v>215</v>
      </c>
      <c r="B18304" t="s">
        <v>958</v>
      </c>
      <c r="C18304" t="s">
        <v>963</v>
      </c>
      <c r="D18304" t="s">
        <v>976</v>
      </c>
      <c r="E18304" t="s">
        <v>964</v>
      </c>
      <c r="F18304">
        <v>1992</v>
      </c>
      <c r="G18304" t="s">
        <v>919</v>
      </c>
      <c r="H18304">
        <v>1.1082210778346499E-3</v>
      </c>
      <c r="I18304">
        <f>IF(E18304="N2O",H18304*About!$B$103,IF('EPA non-CO2 Data'!E18304="CH4",'EPA non-CO2 Data'!H18304*About!$B$102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hidden="1" x14ac:dyDescent="0.35">
      <c r="A18305" t="s">
        <v>215</v>
      </c>
      <c r="B18305" t="s">
        <v>958</v>
      </c>
      <c r="C18305" t="s">
        <v>963</v>
      </c>
      <c r="D18305" t="s">
        <v>976</v>
      </c>
      <c r="E18305" t="s">
        <v>964</v>
      </c>
      <c r="F18305">
        <v>1993</v>
      </c>
      <c r="G18305" t="s">
        <v>919</v>
      </c>
      <c r="H18305">
        <v>1.1082210778346499E-3</v>
      </c>
      <c r="I18305">
        <f>IF(E18305="N2O",H18305*About!$B$103,IF('EPA non-CO2 Data'!E18305="CH4",'EPA non-CO2 Data'!H18305*About!$B$102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hidden="1" x14ac:dyDescent="0.35">
      <c r="A18306" t="s">
        <v>215</v>
      </c>
      <c r="B18306" t="s">
        <v>958</v>
      </c>
      <c r="C18306" t="s">
        <v>963</v>
      </c>
      <c r="D18306" t="s">
        <v>976</v>
      </c>
      <c r="E18306" t="s">
        <v>964</v>
      </c>
      <c r="F18306">
        <v>1994</v>
      </c>
      <c r="G18306" t="s">
        <v>919</v>
      </c>
      <c r="H18306">
        <v>1.1082210778346499E-3</v>
      </c>
      <c r="I18306">
        <f>IF(E18306="N2O",H18306*About!$B$103,IF('EPA non-CO2 Data'!E18306="CH4",'EPA non-CO2 Data'!H18306*About!$B$102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hidden="1" x14ac:dyDescent="0.35">
      <c r="A18307" t="s">
        <v>215</v>
      </c>
      <c r="B18307" t="s">
        <v>958</v>
      </c>
      <c r="C18307" t="s">
        <v>963</v>
      </c>
      <c r="D18307" t="s">
        <v>976</v>
      </c>
      <c r="E18307" t="s">
        <v>964</v>
      </c>
      <c r="F18307">
        <v>1995</v>
      </c>
      <c r="G18307" t="s">
        <v>919</v>
      </c>
      <c r="H18307">
        <v>1.1082210778346499E-3</v>
      </c>
      <c r="I18307">
        <f>IF(E18307="N2O",H18307*About!$B$103,IF('EPA non-CO2 Data'!E18307="CH4",'EPA non-CO2 Data'!H18307*About!$B$102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hidden="1" x14ac:dyDescent="0.35">
      <c r="A18308" t="s">
        <v>215</v>
      </c>
      <c r="B18308" t="s">
        <v>958</v>
      </c>
      <c r="C18308" t="s">
        <v>963</v>
      </c>
      <c r="D18308" t="s">
        <v>976</v>
      </c>
      <c r="E18308" t="s">
        <v>964</v>
      </c>
      <c r="F18308">
        <v>1996</v>
      </c>
      <c r="G18308" t="s">
        <v>919</v>
      </c>
      <c r="H18308">
        <v>1.04647813383319E-3</v>
      </c>
      <c r="I18308">
        <f>IF(E18308="N2O",H18308*About!$B$103,IF('EPA non-CO2 Data'!E18308="CH4",'EPA non-CO2 Data'!H18308*About!$B$102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hidden="1" x14ac:dyDescent="0.35">
      <c r="A18309" t="s">
        <v>215</v>
      </c>
      <c r="B18309" t="s">
        <v>958</v>
      </c>
      <c r="C18309" t="s">
        <v>963</v>
      </c>
      <c r="D18309" t="s">
        <v>976</v>
      </c>
      <c r="E18309" t="s">
        <v>964</v>
      </c>
      <c r="F18309">
        <v>1997</v>
      </c>
      <c r="G18309" t="s">
        <v>919</v>
      </c>
      <c r="H18309">
        <v>9.8473518983172807E-4</v>
      </c>
      <c r="I18309">
        <f>IF(E18309="N2O",H18309*About!$B$103,IF('EPA non-CO2 Data'!E18309="CH4",'EPA non-CO2 Data'!H18309*About!$B$102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hidden="1" x14ac:dyDescent="0.35">
      <c r="A18310" t="s">
        <v>215</v>
      </c>
      <c r="B18310" t="s">
        <v>958</v>
      </c>
      <c r="C18310" t="s">
        <v>963</v>
      </c>
      <c r="D18310" t="s">
        <v>976</v>
      </c>
      <c r="E18310" t="s">
        <v>964</v>
      </c>
      <c r="F18310">
        <v>1998</v>
      </c>
      <c r="G18310" t="s">
        <v>919</v>
      </c>
      <c r="H18310">
        <v>9.2299224583026703E-4</v>
      </c>
      <c r="I18310">
        <f>IF(E18310="N2O",H18310*About!$B$103,IF('EPA non-CO2 Data'!E18310="CH4",'EPA non-CO2 Data'!H18310*About!$B$102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hidden="1" x14ac:dyDescent="0.35">
      <c r="A18311" t="s">
        <v>215</v>
      </c>
      <c r="B18311" t="s">
        <v>958</v>
      </c>
      <c r="C18311" t="s">
        <v>963</v>
      </c>
      <c r="D18311" t="s">
        <v>976</v>
      </c>
      <c r="E18311" t="s">
        <v>964</v>
      </c>
      <c r="F18311">
        <v>1999</v>
      </c>
      <c r="G18311" t="s">
        <v>919</v>
      </c>
      <c r="H18311">
        <v>8.61249301828806E-4</v>
      </c>
      <c r="I18311">
        <f>IF(E18311="N2O",H18311*About!$B$103,IF('EPA non-CO2 Data'!E18311="CH4",'EPA non-CO2 Data'!H18311*About!$B$102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hidden="1" x14ac:dyDescent="0.35">
      <c r="A18312" t="s">
        <v>215</v>
      </c>
      <c r="B18312" t="s">
        <v>958</v>
      </c>
      <c r="C18312" t="s">
        <v>963</v>
      </c>
      <c r="D18312" t="s">
        <v>976</v>
      </c>
      <c r="E18312" t="s">
        <v>964</v>
      </c>
      <c r="F18312">
        <v>2000</v>
      </c>
      <c r="G18312" t="s">
        <v>919</v>
      </c>
      <c r="H18312">
        <v>7.9950635782734497E-4</v>
      </c>
      <c r="I18312">
        <f>IF(E18312="N2O",H18312*About!$B$103,IF('EPA non-CO2 Data'!E18312="CH4",'EPA non-CO2 Data'!H18312*About!$B$102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hidden="1" x14ac:dyDescent="0.35">
      <c r="A18313" t="s">
        <v>215</v>
      </c>
      <c r="B18313" t="s">
        <v>958</v>
      </c>
      <c r="C18313" t="s">
        <v>963</v>
      </c>
      <c r="D18313" t="s">
        <v>976</v>
      </c>
      <c r="E18313" t="s">
        <v>964</v>
      </c>
      <c r="F18313">
        <v>2001</v>
      </c>
      <c r="G18313" t="s">
        <v>919</v>
      </c>
      <c r="H18313">
        <v>6.3960508626187602E-4</v>
      </c>
      <c r="I18313">
        <f>IF(E18313="N2O",H18313*About!$B$103,IF('EPA non-CO2 Data'!E18313="CH4",'EPA non-CO2 Data'!H18313*About!$B$102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hidden="1" x14ac:dyDescent="0.35">
      <c r="A18314" t="s">
        <v>215</v>
      </c>
      <c r="B18314" t="s">
        <v>958</v>
      </c>
      <c r="C18314" t="s">
        <v>963</v>
      </c>
      <c r="D18314" t="s">
        <v>976</v>
      </c>
      <c r="E18314" t="s">
        <v>964</v>
      </c>
      <c r="F18314">
        <v>2002</v>
      </c>
      <c r="G18314" t="s">
        <v>919</v>
      </c>
      <c r="H18314">
        <v>4.7970381469640701E-4</v>
      </c>
      <c r="I18314">
        <f>IF(E18314="N2O",H18314*About!$B$103,IF('EPA non-CO2 Data'!E18314="CH4",'EPA non-CO2 Data'!H18314*About!$B$102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hidden="1" x14ac:dyDescent="0.35">
      <c r="A18315" t="s">
        <v>215</v>
      </c>
      <c r="B18315" t="s">
        <v>958</v>
      </c>
      <c r="C18315" t="s">
        <v>963</v>
      </c>
      <c r="D18315" t="s">
        <v>976</v>
      </c>
      <c r="E18315" t="s">
        <v>964</v>
      </c>
      <c r="F18315">
        <v>2003</v>
      </c>
      <c r="G18315" t="s">
        <v>919</v>
      </c>
      <c r="H18315">
        <v>3.1980254313093801E-4</v>
      </c>
      <c r="I18315">
        <f>IF(E18315="N2O",H18315*About!$B$103,IF('EPA non-CO2 Data'!E18315="CH4",'EPA non-CO2 Data'!H18315*About!$B$102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hidden="1" x14ac:dyDescent="0.35">
      <c r="A18316" t="s">
        <v>215</v>
      </c>
      <c r="B18316" t="s">
        <v>958</v>
      </c>
      <c r="C18316" t="s">
        <v>963</v>
      </c>
      <c r="D18316" t="s">
        <v>976</v>
      </c>
      <c r="E18316" t="s">
        <v>964</v>
      </c>
      <c r="F18316">
        <v>2004</v>
      </c>
      <c r="G18316" t="s">
        <v>919</v>
      </c>
      <c r="H18316">
        <v>1.59901271565469E-4</v>
      </c>
      <c r="I18316">
        <f>IF(E18316="N2O",H18316*About!$B$103,IF('EPA non-CO2 Data'!E18316="CH4",'EPA non-CO2 Data'!H18316*About!$B$102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hidden="1" x14ac:dyDescent="0.35">
      <c r="A18317" t="s">
        <v>215</v>
      </c>
      <c r="B18317" t="s">
        <v>958</v>
      </c>
      <c r="C18317" t="s">
        <v>963</v>
      </c>
      <c r="D18317" t="s">
        <v>976</v>
      </c>
      <c r="E18317" t="s">
        <v>964</v>
      </c>
      <c r="F18317">
        <v>2005</v>
      </c>
      <c r="G18317" t="s">
        <v>919</v>
      </c>
      <c r="H18317">
        <v>0</v>
      </c>
      <c r="I18317">
        <f>IF(E18317="N2O",H18317*About!$B$103,IF('EPA non-CO2 Data'!E18317="CH4",'EPA non-CO2 Data'!H18317*About!$B$102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hidden="1" x14ac:dyDescent="0.35">
      <c r="A18318" t="s">
        <v>215</v>
      </c>
      <c r="B18318" t="s">
        <v>958</v>
      </c>
      <c r="C18318" t="s">
        <v>963</v>
      </c>
      <c r="D18318" t="s">
        <v>976</v>
      </c>
      <c r="E18318" t="s">
        <v>964</v>
      </c>
      <c r="F18318">
        <v>2006</v>
      </c>
      <c r="G18318" t="s">
        <v>919</v>
      </c>
      <c r="H18318">
        <v>0</v>
      </c>
      <c r="I18318">
        <f>IF(E18318="N2O",H18318*About!$B$103,IF('EPA non-CO2 Data'!E18318="CH4",'EPA non-CO2 Data'!H18318*About!$B$102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hidden="1" x14ac:dyDescent="0.35">
      <c r="A18319" t="s">
        <v>215</v>
      </c>
      <c r="B18319" t="s">
        <v>958</v>
      </c>
      <c r="C18319" t="s">
        <v>963</v>
      </c>
      <c r="D18319" t="s">
        <v>976</v>
      </c>
      <c r="E18319" t="s">
        <v>964</v>
      </c>
      <c r="F18319">
        <v>2007</v>
      </c>
      <c r="G18319" t="s">
        <v>919</v>
      </c>
      <c r="H18319">
        <v>0</v>
      </c>
      <c r="I18319">
        <f>IF(E18319="N2O",H18319*About!$B$103,IF('EPA non-CO2 Data'!E18319="CH4",'EPA non-CO2 Data'!H18319*About!$B$102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hidden="1" x14ac:dyDescent="0.35">
      <c r="A18320" t="s">
        <v>215</v>
      </c>
      <c r="B18320" t="s">
        <v>958</v>
      </c>
      <c r="C18320" t="s">
        <v>963</v>
      </c>
      <c r="D18320" t="s">
        <v>976</v>
      </c>
      <c r="E18320" t="s">
        <v>964</v>
      </c>
      <c r="F18320">
        <v>2008</v>
      </c>
      <c r="G18320" t="s">
        <v>919</v>
      </c>
      <c r="H18320">
        <v>0</v>
      </c>
      <c r="I18320">
        <f>IF(E18320="N2O",H18320*About!$B$103,IF('EPA non-CO2 Data'!E18320="CH4",'EPA non-CO2 Data'!H18320*About!$B$102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hidden="1" x14ac:dyDescent="0.35">
      <c r="A18321" t="s">
        <v>215</v>
      </c>
      <c r="B18321" t="s">
        <v>958</v>
      </c>
      <c r="C18321" t="s">
        <v>963</v>
      </c>
      <c r="D18321" t="s">
        <v>976</v>
      </c>
      <c r="E18321" t="s">
        <v>964</v>
      </c>
      <c r="F18321">
        <v>2009</v>
      </c>
      <c r="G18321" t="s">
        <v>919</v>
      </c>
      <c r="H18321">
        <v>0</v>
      </c>
      <c r="I18321">
        <f>IF(E18321="N2O",H18321*About!$B$103,IF('EPA non-CO2 Data'!E18321="CH4",'EPA non-CO2 Data'!H18321*About!$B$102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hidden="1" x14ac:dyDescent="0.35">
      <c r="A18322" t="s">
        <v>215</v>
      </c>
      <c r="B18322" t="s">
        <v>958</v>
      </c>
      <c r="C18322" t="s">
        <v>963</v>
      </c>
      <c r="D18322" t="s">
        <v>976</v>
      </c>
      <c r="E18322" t="s">
        <v>964</v>
      </c>
      <c r="F18322">
        <v>2010</v>
      </c>
      <c r="G18322" t="s">
        <v>919</v>
      </c>
      <c r="H18322">
        <v>0</v>
      </c>
      <c r="I18322">
        <f>IF(E18322="N2O",H18322*About!$B$103,IF('EPA non-CO2 Data'!E18322="CH4",'EPA non-CO2 Data'!H18322*About!$B$102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hidden="1" x14ac:dyDescent="0.35">
      <c r="A18323" t="s">
        <v>215</v>
      </c>
      <c r="B18323" t="s">
        <v>958</v>
      </c>
      <c r="C18323" t="s">
        <v>963</v>
      </c>
      <c r="D18323" t="s">
        <v>976</v>
      </c>
      <c r="E18323" t="s">
        <v>964</v>
      </c>
      <c r="F18323">
        <v>2011</v>
      </c>
      <c r="G18323" t="s">
        <v>919</v>
      </c>
      <c r="H18323">
        <v>0</v>
      </c>
      <c r="I18323">
        <f>IF(E18323="N2O",H18323*About!$B$103,IF('EPA non-CO2 Data'!E18323="CH4",'EPA non-CO2 Data'!H18323*About!$B$102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hidden="1" x14ac:dyDescent="0.35">
      <c r="A18324" t="s">
        <v>215</v>
      </c>
      <c r="B18324" t="s">
        <v>958</v>
      </c>
      <c r="C18324" t="s">
        <v>963</v>
      </c>
      <c r="D18324" t="s">
        <v>976</v>
      </c>
      <c r="E18324" t="s">
        <v>964</v>
      </c>
      <c r="F18324">
        <v>2012</v>
      </c>
      <c r="G18324" t="s">
        <v>919</v>
      </c>
      <c r="H18324">
        <v>0</v>
      </c>
      <c r="I18324">
        <f>IF(E18324="N2O",H18324*About!$B$103,IF('EPA non-CO2 Data'!E18324="CH4",'EPA non-CO2 Data'!H18324*About!$B$102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hidden="1" x14ac:dyDescent="0.35">
      <c r="A18325" t="s">
        <v>215</v>
      </c>
      <c r="B18325" t="s">
        <v>958</v>
      </c>
      <c r="C18325" t="s">
        <v>963</v>
      </c>
      <c r="D18325" t="s">
        <v>976</v>
      </c>
      <c r="E18325" t="s">
        <v>964</v>
      </c>
      <c r="F18325">
        <v>2013</v>
      </c>
      <c r="G18325" t="s">
        <v>919</v>
      </c>
      <c r="H18325">
        <v>0</v>
      </c>
      <c r="I18325">
        <f>IF(E18325="N2O",H18325*About!$B$103,IF('EPA non-CO2 Data'!E18325="CH4",'EPA non-CO2 Data'!H18325*About!$B$102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hidden="1" x14ac:dyDescent="0.35">
      <c r="A18326" t="s">
        <v>215</v>
      </c>
      <c r="B18326" t="s">
        <v>958</v>
      </c>
      <c r="C18326" t="s">
        <v>963</v>
      </c>
      <c r="D18326" t="s">
        <v>976</v>
      </c>
      <c r="E18326" t="s">
        <v>964</v>
      </c>
      <c r="F18326">
        <v>2014</v>
      </c>
      <c r="G18326" t="s">
        <v>919</v>
      </c>
      <c r="H18326">
        <v>0</v>
      </c>
      <c r="I18326">
        <f>IF(E18326="N2O",H18326*About!$B$103,IF('EPA non-CO2 Data'!E18326="CH4",'EPA non-CO2 Data'!H18326*About!$B$102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hidden="1" x14ac:dyDescent="0.35">
      <c r="A18327" t="s">
        <v>215</v>
      </c>
      <c r="B18327" t="s">
        <v>958</v>
      </c>
      <c r="C18327" t="s">
        <v>963</v>
      </c>
      <c r="D18327" t="s">
        <v>976</v>
      </c>
      <c r="E18327" t="s">
        <v>964</v>
      </c>
      <c r="F18327">
        <v>2015</v>
      </c>
      <c r="G18327" t="s">
        <v>919</v>
      </c>
      <c r="H18327">
        <v>0</v>
      </c>
      <c r="I18327">
        <f>IF(E18327="N2O",H18327*About!$B$103,IF('EPA non-CO2 Data'!E18327="CH4",'EPA non-CO2 Data'!H18327*About!$B$102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hidden="1" x14ac:dyDescent="0.35">
      <c r="A18328" t="s">
        <v>215</v>
      </c>
      <c r="B18328" t="s">
        <v>958</v>
      </c>
      <c r="C18328" t="s">
        <v>963</v>
      </c>
      <c r="D18328" t="s">
        <v>976</v>
      </c>
      <c r="E18328" t="s">
        <v>964</v>
      </c>
      <c r="F18328">
        <v>2016</v>
      </c>
      <c r="G18328" t="s">
        <v>919</v>
      </c>
      <c r="H18328">
        <v>0</v>
      </c>
      <c r="I18328">
        <f>IF(E18328="N2O",H18328*About!$B$103,IF('EPA non-CO2 Data'!E18328="CH4",'EPA non-CO2 Data'!H18328*About!$B$102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hidden="1" x14ac:dyDescent="0.35">
      <c r="A18329" t="s">
        <v>215</v>
      </c>
      <c r="B18329" t="s">
        <v>958</v>
      </c>
      <c r="C18329" t="s">
        <v>963</v>
      </c>
      <c r="D18329" t="s">
        <v>976</v>
      </c>
      <c r="E18329" t="s">
        <v>964</v>
      </c>
      <c r="F18329">
        <v>2017</v>
      </c>
      <c r="G18329" t="s">
        <v>919</v>
      </c>
      <c r="H18329">
        <v>0</v>
      </c>
      <c r="I18329">
        <f>IF(E18329="N2O",H18329*About!$B$103,IF('EPA non-CO2 Data'!E18329="CH4",'EPA non-CO2 Data'!H18329*About!$B$102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hidden="1" x14ac:dyDescent="0.35">
      <c r="A18330" t="s">
        <v>215</v>
      </c>
      <c r="B18330" t="s">
        <v>958</v>
      </c>
      <c r="C18330" t="s">
        <v>963</v>
      </c>
      <c r="D18330" t="s">
        <v>976</v>
      </c>
      <c r="E18330" t="s">
        <v>964</v>
      </c>
      <c r="F18330">
        <v>2018</v>
      </c>
      <c r="G18330" t="s">
        <v>919</v>
      </c>
      <c r="H18330">
        <v>0</v>
      </c>
      <c r="I18330">
        <f>IF(E18330="N2O",H18330*About!$B$103,IF('EPA non-CO2 Data'!E18330="CH4",'EPA non-CO2 Data'!H18330*About!$B$102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hidden="1" x14ac:dyDescent="0.35">
      <c r="A18331" t="s">
        <v>215</v>
      </c>
      <c r="B18331" t="s">
        <v>958</v>
      </c>
      <c r="C18331" t="s">
        <v>963</v>
      </c>
      <c r="D18331" t="s">
        <v>976</v>
      </c>
      <c r="E18331" t="s">
        <v>964</v>
      </c>
      <c r="F18331">
        <v>2019</v>
      </c>
      <c r="G18331" t="s">
        <v>919</v>
      </c>
      <c r="H18331">
        <v>0</v>
      </c>
      <c r="I18331">
        <f>IF(E18331="N2O",H18331*About!$B$103,IF('EPA non-CO2 Data'!E18331="CH4",'EPA non-CO2 Data'!H18331*About!$B$102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hidden="1" x14ac:dyDescent="0.35">
      <c r="A18332" t="s">
        <v>215</v>
      </c>
      <c r="B18332" t="s">
        <v>958</v>
      </c>
      <c r="C18332" t="s">
        <v>963</v>
      </c>
      <c r="D18332" t="s">
        <v>976</v>
      </c>
      <c r="E18332" t="s">
        <v>964</v>
      </c>
      <c r="F18332">
        <v>2020</v>
      </c>
      <c r="G18332" t="s">
        <v>919</v>
      </c>
      <c r="H18332">
        <v>0</v>
      </c>
      <c r="I18332">
        <f>IF(E18332="N2O",H18332*About!$B$103,IF('EPA non-CO2 Data'!E18332="CH4",'EPA non-CO2 Data'!H18332*About!$B$102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hidden="1" x14ac:dyDescent="0.35">
      <c r="A18333" t="s">
        <v>215</v>
      </c>
      <c r="B18333" t="s">
        <v>958</v>
      </c>
      <c r="C18333" t="s">
        <v>963</v>
      </c>
      <c r="D18333" t="s">
        <v>976</v>
      </c>
      <c r="E18333" t="s">
        <v>964</v>
      </c>
      <c r="F18333">
        <v>2021</v>
      </c>
      <c r="G18333" t="s">
        <v>919</v>
      </c>
      <c r="H18333">
        <v>0</v>
      </c>
      <c r="I18333">
        <f>IF(E18333="N2O",H18333*About!$B$103,IF('EPA non-CO2 Data'!E18333="CH4",'EPA non-CO2 Data'!H18333*About!$B$102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hidden="1" x14ac:dyDescent="0.35">
      <c r="A18334" t="s">
        <v>215</v>
      </c>
      <c r="B18334" t="s">
        <v>958</v>
      </c>
      <c r="C18334" t="s">
        <v>963</v>
      </c>
      <c r="D18334" t="s">
        <v>976</v>
      </c>
      <c r="E18334" t="s">
        <v>964</v>
      </c>
      <c r="F18334">
        <v>2022</v>
      </c>
      <c r="G18334" t="s">
        <v>919</v>
      </c>
      <c r="H18334">
        <v>0</v>
      </c>
      <c r="I18334">
        <f>IF(E18334="N2O",H18334*About!$B$103,IF('EPA non-CO2 Data'!E18334="CH4",'EPA non-CO2 Data'!H18334*About!$B$102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hidden="1" x14ac:dyDescent="0.35">
      <c r="A18335" t="s">
        <v>215</v>
      </c>
      <c r="B18335" t="s">
        <v>958</v>
      </c>
      <c r="C18335" t="s">
        <v>963</v>
      </c>
      <c r="D18335" t="s">
        <v>976</v>
      </c>
      <c r="E18335" t="s">
        <v>964</v>
      </c>
      <c r="F18335">
        <v>2023</v>
      </c>
      <c r="G18335" t="s">
        <v>919</v>
      </c>
      <c r="H18335">
        <v>0</v>
      </c>
      <c r="I18335">
        <f>IF(E18335="N2O",H18335*About!$B$103,IF('EPA non-CO2 Data'!E18335="CH4",'EPA non-CO2 Data'!H18335*About!$B$102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hidden="1" x14ac:dyDescent="0.35">
      <c r="A18336" t="s">
        <v>215</v>
      </c>
      <c r="B18336" t="s">
        <v>958</v>
      </c>
      <c r="C18336" t="s">
        <v>963</v>
      </c>
      <c r="D18336" t="s">
        <v>976</v>
      </c>
      <c r="E18336" t="s">
        <v>964</v>
      </c>
      <c r="F18336">
        <v>2024</v>
      </c>
      <c r="G18336" t="s">
        <v>919</v>
      </c>
      <c r="H18336">
        <v>0</v>
      </c>
      <c r="I18336">
        <f>IF(E18336="N2O",H18336*About!$B$103,IF('EPA non-CO2 Data'!E18336="CH4",'EPA non-CO2 Data'!H18336*About!$B$102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hidden="1" x14ac:dyDescent="0.35">
      <c r="A18337" t="s">
        <v>215</v>
      </c>
      <c r="B18337" t="s">
        <v>958</v>
      </c>
      <c r="C18337" t="s">
        <v>963</v>
      </c>
      <c r="D18337" t="s">
        <v>976</v>
      </c>
      <c r="E18337" t="s">
        <v>964</v>
      </c>
      <c r="F18337">
        <v>2025</v>
      </c>
      <c r="G18337" t="s">
        <v>919</v>
      </c>
      <c r="H18337">
        <v>0</v>
      </c>
      <c r="I18337">
        <f>IF(E18337="N2O",H18337*About!$B$103,IF('EPA non-CO2 Data'!E18337="CH4",'EPA non-CO2 Data'!H18337*About!$B$102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hidden="1" x14ac:dyDescent="0.35">
      <c r="A18338" t="s">
        <v>215</v>
      </c>
      <c r="B18338" t="s">
        <v>958</v>
      </c>
      <c r="C18338" t="s">
        <v>963</v>
      </c>
      <c r="D18338" t="s">
        <v>976</v>
      </c>
      <c r="E18338" t="s">
        <v>964</v>
      </c>
      <c r="F18338">
        <v>2026</v>
      </c>
      <c r="G18338" t="s">
        <v>919</v>
      </c>
      <c r="H18338">
        <v>0</v>
      </c>
      <c r="I18338">
        <f>IF(E18338="N2O",H18338*About!$B$103,IF('EPA non-CO2 Data'!E18338="CH4",'EPA non-CO2 Data'!H18338*About!$B$102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hidden="1" x14ac:dyDescent="0.35">
      <c r="A18339" t="s">
        <v>215</v>
      </c>
      <c r="B18339" t="s">
        <v>958</v>
      </c>
      <c r="C18339" t="s">
        <v>963</v>
      </c>
      <c r="D18339" t="s">
        <v>976</v>
      </c>
      <c r="E18339" t="s">
        <v>964</v>
      </c>
      <c r="F18339">
        <v>2027</v>
      </c>
      <c r="G18339" t="s">
        <v>919</v>
      </c>
      <c r="H18339">
        <v>0</v>
      </c>
      <c r="I18339">
        <f>IF(E18339="N2O",H18339*About!$B$103,IF('EPA non-CO2 Data'!E18339="CH4",'EPA non-CO2 Data'!H18339*About!$B$102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hidden="1" x14ac:dyDescent="0.35">
      <c r="A18340" t="s">
        <v>215</v>
      </c>
      <c r="B18340" t="s">
        <v>958</v>
      </c>
      <c r="C18340" t="s">
        <v>963</v>
      </c>
      <c r="D18340" t="s">
        <v>976</v>
      </c>
      <c r="E18340" t="s">
        <v>964</v>
      </c>
      <c r="F18340">
        <v>2028</v>
      </c>
      <c r="G18340" t="s">
        <v>919</v>
      </c>
      <c r="H18340">
        <v>0</v>
      </c>
      <c r="I18340">
        <f>IF(E18340="N2O",H18340*About!$B$103,IF('EPA non-CO2 Data'!E18340="CH4",'EPA non-CO2 Data'!H18340*About!$B$102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hidden="1" x14ac:dyDescent="0.35">
      <c r="A18341" t="s">
        <v>215</v>
      </c>
      <c r="B18341" t="s">
        <v>958</v>
      </c>
      <c r="C18341" t="s">
        <v>963</v>
      </c>
      <c r="D18341" t="s">
        <v>976</v>
      </c>
      <c r="E18341" t="s">
        <v>964</v>
      </c>
      <c r="F18341">
        <v>2029</v>
      </c>
      <c r="G18341" t="s">
        <v>919</v>
      </c>
      <c r="H18341">
        <v>0</v>
      </c>
      <c r="I18341">
        <f>IF(E18341="N2O",H18341*About!$B$103,IF('EPA non-CO2 Data'!E18341="CH4",'EPA non-CO2 Data'!H18341*About!$B$102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hidden="1" x14ac:dyDescent="0.35">
      <c r="A18342" t="s">
        <v>215</v>
      </c>
      <c r="B18342" t="s">
        <v>958</v>
      </c>
      <c r="C18342" t="s">
        <v>963</v>
      </c>
      <c r="D18342" t="s">
        <v>976</v>
      </c>
      <c r="E18342" t="s">
        <v>964</v>
      </c>
      <c r="F18342">
        <v>2030</v>
      </c>
      <c r="G18342" t="s">
        <v>919</v>
      </c>
      <c r="H18342">
        <v>0</v>
      </c>
      <c r="I18342">
        <f>IF(E18342="N2O",H18342*About!$B$103,IF('EPA non-CO2 Data'!E18342="CH4",'EPA non-CO2 Data'!H18342*About!$B$102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hidden="1" x14ac:dyDescent="0.35">
      <c r="A18343" t="s">
        <v>215</v>
      </c>
      <c r="B18343" t="s">
        <v>958</v>
      </c>
      <c r="C18343" t="s">
        <v>963</v>
      </c>
      <c r="D18343" t="s">
        <v>976</v>
      </c>
      <c r="E18343" t="s">
        <v>964</v>
      </c>
      <c r="F18343">
        <v>2031</v>
      </c>
      <c r="G18343" t="s">
        <v>919</v>
      </c>
      <c r="H18343">
        <v>0</v>
      </c>
      <c r="I18343">
        <f>IF(E18343="N2O",H18343*About!$B$103,IF('EPA non-CO2 Data'!E18343="CH4",'EPA non-CO2 Data'!H18343*About!$B$102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hidden="1" x14ac:dyDescent="0.35">
      <c r="A18344" t="s">
        <v>215</v>
      </c>
      <c r="B18344" t="s">
        <v>958</v>
      </c>
      <c r="C18344" t="s">
        <v>963</v>
      </c>
      <c r="D18344" t="s">
        <v>976</v>
      </c>
      <c r="E18344" t="s">
        <v>964</v>
      </c>
      <c r="F18344">
        <v>2032</v>
      </c>
      <c r="G18344" t="s">
        <v>919</v>
      </c>
      <c r="H18344">
        <v>0</v>
      </c>
      <c r="I18344">
        <f>IF(E18344="N2O",H18344*About!$B$103,IF('EPA non-CO2 Data'!E18344="CH4",'EPA non-CO2 Data'!H18344*About!$B$102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hidden="1" x14ac:dyDescent="0.35">
      <c r="A18345" t="s">
        <v>215</v>
      </c>
      <c r="B18345" t="s">
        <v>958</v>
      </c>
      <c r="C18345" t="s">
        <v>963</v>
      </c>
      <c r="D18345" t="s">
        <v>976</v>
      </c>
      <c r="E18345" t="s">
        <v>964</v>
      </c>
      <c r="F18345">
        <v>2033</v>
      </c>
      <c r="G18345" t="s">
        <v>919</v>
      </c>
      <c r="H18345">
        <v>0</v>
      </c>
      <c r="I18345">
        <f>IF(E18345="N2O",H18345*About!$B$103,IF('EPA non-CO2 Data'!E18345="CH4",'EPA non-CO2 Data'!H18345*About!$B$102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hidden="1" x14ac:dyDescent="0.35">
      <c r="A18346" t="s">
        <v>215</v>
      </c>
      <c r="B18346" t="s">
        <v>958</v>
      </c>
      <c r="C18346" t="s">
        <v>963</v>
      </c>
      <c r="D18346" t="s">
        <v>976</v>
      </c>
      <c r="E18346" t="s">
        <v>964</v>
      </c>
      <c r="F18346">
        <v>2034</v>
      </c>
      <c r="G18346" t="s">
        <v>919</v>
      </c>
      <c r="H18346">
        <v>0</v>
      </c>
      <c r="I18346">
        <f>IF(E18346="N2O",H18346*About!$B$103,IF('EPA non-CO2 Data'!E18346="CH4",'EPA non-CO2 Data'!H18346*About!$B$102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hidden="1" x14ac:dyDescent="0.35">
      <c r="A18347" t="s">
        <v>215</v>
      </c>
      <c r="B18347" t="s">
        <v>958</v>
      </c>
      <c r="C18347" t="s">
        <v>963</v>
      </c>
      <c r="D18347" t="s">
        <v>976</v>
      </c>
      <c r="E18347" t="s">
        <v>964</v>
      </c>
      <c r="F18347">
        <v>2035</v>
      </c>
      <c r="G18347" t="s">
        <v>919</v>
      </c>
      <c r="H18347">
        <v>0</v>
      </c>
      <c r="I18347">
        <f>IF(E18347="N2O",H18347*About!$B$103,IF('EPA non-CO2 Data'!E18347="CH4",'EPA non-CO2 Data'!H18347*About!$B$102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hidden="1" x14ac:dyDescent="0.35">
      <c r="A18348" t="s">
        <v>215</v>
      </c>
      <c r="B18348" t="s">
        <v>958</v>
      </c>
      <c r="C18348" t="s">
        <v>963</v>
      </c>
      <c r="D18348" t="s">
        <v>976</v>
      </c>
      <c r="E18348" t="s">
        <v>964</v>
      </c>
      <c r="F18348">
        <v>2036</v>
      </c>
      <c r="G18348" t="s">
        <v>919</v>
      </c>
      <c r="H18348">
        <v>0</v>
      </c>
      <c r="I18348">
        <f>IF(E18348="N2O",H18348*About!$B$103,IF('EPA non-CO2 Data'!E18348="CH4",'EPA non-CO2 Data'!H18348*About!$B$102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hidden="1" x14ac:dyDescent="0.35">
      <c r="A18349" t="s">
        <v>215</v>
      </c>
      <c r="B18349" t="s">
        <v>958</v>
      </c>
      <c r="C18349" t="s">
        <v>963</v>
      </c>
      <c r="D18349" t="s">
        <v>976</v>
      </c>
      <c r="E18349" t="s">
        <v>964</v>
      </c>
      <c r="F18349">
        <v>2037</v>
      </c>
      <c r="G18349" t="s">
        <v>919</v>
      </c>
      <c r="H18349">
        <v>0</v>
      </c>
      <c r="I18349">
        <f>IF(E18349="N2O",H18349*About!$B$103,IF('EPA non-CO2 Data'!E18349="CH4",'EPA non-CO2 Data'!H18349*About!$B$102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hidden="1" x14ac:dyDescent="0.35">
      <c r="A18350" t="s">
        <v>215</v>
      </c>
      <c r="B18350" t="s">
        <v>958</v>
      </c>
      <c r="C18350" t="s">
        <v>963</v>
      </c>
      <c r="D18350" t="s">
        <v>976</v>
      </c>
      <c r="E18350" t="s">
        <v>964</v>
      </c>
      <c r="F18350">
        <v>2038</v>
      </c>
      <c r="G18350" t="s">
        <v>919</v>
      </c>
      <c r="H18350">
        <v>0</v>
      </c>
      <c r="I18350">
        <f>IF(E18350="N2O",H18350*About!$B$103,IF('EPA non-CO2 Data'!E18350="CH4",'EPA non-CO2 Data'!H18350*About!$B$102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hidden="1" x14ac:dyDescent="0.35">
      <c r="A18351" t="s">
        <v>215</v>
      </c>
      <c r="B18351" t="s">
        <v>958</v>
      </c>
      <c r="C18351" t="s">
        <v>963</v>
      </c>
      <c r="D18351" t="s">
        <v>976</v>
      </c>
      <c r="E18351" t="s">
        <v>964</v>
      </c>
      <c r="F18351">
        <v>2039</v>
      </c>
      <c r="G18351" t="s">
        <v>919</v>
      </c>
      <c r="H18351">
        <v>0</v>
      </c>
      <c r="I18351">
        <f>IF(E18351="N2O",H18351*About!$B$103,IF('EPA non-CO2 Data'!E18351="CH4",'EPA non-CO2 Data'!H18351*About!$B$102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hidden="1" x14ac:dyDescent="0.35">
      <c r="A18352" t="s">
        <v>215</v>
      </c>
      <c r="B18352" t="s">
        <v>958</v>
      </c>
      <c r="C18352" t="s">
        <v>963</v>
      </c>
      <c r="D18352" t="s">
        <v>976</v>
      </c>
      <c r="E18352" t="s">
        <v>964</v>
      </c>
      <c r="F18352">
        <v>2040</v>
      </c>
      <c r="G18352" t="s">
        <v>919</v>
      </c>
      <c r="H18352">
        <v>0</v>
      </c>
      <c r="I18352">
        <f>IF(E18352="N2O",H18352*About!$B$103,IF('EPA non-CO2 Data'!E18352="CH4",'EPA non-CO2 Data'!H18352*About!$B$102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hidden="1" x14ac:dyDescent="0.35">
      <c r="A18353" t="s">
        <v>215</v>
      </c>
      <c r="B18353" t="s">
        <v>958</v>
      </c>
      <c r="C18353" t="s">
        <v>963</v>
      </c>
      <c r="D18353" t="s">
        <v>976</v>
      </c>
      <c r="E18353" t="s">
        <v>964</v>
      </c>
      <c r="F18353">
        <v>2041</v>
      </c>
      <c r="G18353" t="s">
        <v>919</v>
      </c>
      <c r="H18353">
        <v>0</v>
      </c>
      <c r="I18353">
        <f>IF(E18353="N2O",H18353*About!$B$103,IF('EPA non-CO2 Data'!E18353="CH4",'EPA non-CO2 Data'!H18353*About!$B$102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hidden="1" x14ac:dyDescent="0.35">
      <c r="A18354" t="s">
        <v>215</v>
      </c>
      <c r="B18354" t="s">
        <v>958</v>
      </c>
      <c r="C18354" t="s">
        <v>963</v>
      </c>
      <c r="D18354" t="s">
        <v>976</v>
      </c>
      <c r="E18354" t="s">
        <v>964</v>
      </c>
      <c r="F18354">
        <v>2042</v>
      </c>
      <c r="G18354" t="s">
        <v>919</v>
      </c>
      <c r="H18354">
        <v>0</v>
      </c>
      <c r="I18354">
        <f>IF(E18354="N2O",H18354*About!$B$103,IF('EPA non-CO2 Data'!E18354="CH4",'EPA non-CO2 Data'!H18354*About!$B$102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hidden="1" x14ac:dyDescent="0.35">
      <c r="A18355" t="s">
        <v>215</v>
      </c>
      <c r="B18355" t="s">
        <v>958</v>
      </c>
      <c r="C18355" t="s">
        <v>963</v>
      </c>
      <c r="D18355" t="s">
        <v>976</v>
      </c>
      <c r="E18355" t="s">
        <v>964</v>
      </c>
      <c r="F18355">
        <v>2043</v>
      </c>
      <c r="G18355" t="s">
        <v>919</v>
      </c>
      <c r="H18355">
        <v>0</v>
      </c>
      <c r="I18355">
        <f>IF(E18355="N2O",H18355*About!$B$103,IF('EPA non-CO2 Data'!E18355="CH4",'EPA non-CO2 Data'!H18355*About!$B$102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hidden="1" x14ac:dyDescent="0.35">
      <c r="A18356" t="s">
        <v>215</v>
      </c>
      <c r="B18356" t="s">
        <v>958</v>
      </c>
      <c r="C18356" t="s">
        <v>963</v>
      </c>
      <c r="D18356" t="s">
        <v>976</v>
      </c>
      <c r="E18356" t="s">
        <v>964</v>
      </c>
      <c r="F18356">
        <v>2044</v>
      </c>
      <c r="G18356" t="s">
        <v>919</v>
      </c>
      <c r="H18356">
        <v>0</v>
      </c>
      <c r="I18356">
        <f>IF(E18356="N2O",H18356*About!$B$103,IF('EPA non-CO2 Data'!E18356="CH4",'EPA non-CO2 Data'!H18356*About!$B$102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hidden="1" x14ac:dyDescent="0.35">
      <c r="A18357" t="s">
        <v>215</v>
      </c>
      <c r="B18357" t="s">
        <v>958</v>
      </c>
      <c r="C18357" t="s">
        <v>963</v>
      </c>
      <c r="D18357" t="s">
        <v>976</v>
      </c>
      <c r="E18357" t="s">
        <v>964</v>
      </c>
      <c r="F18357">
        <v>2045</v>
      </c>
      <c r="G18357" t="s">
        <v>919</v>
      </c>
      <c r="H18357">
        <v>0</v>
      </c>
      <c r="I18357">
        <f>IF(E18357="N2O",H18357*About!$B$103,IF('EPA non-CO2 Data'!E18357="CH4",'EPA non-CO2 Data'!H18357*About!$B$102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hidden="1" x14ac:dyDescent="0.35">
      <c r="A18358" t="s">
        <v>215</v>
      </c>
      <c r="B18358" t="s">
        <v>958</v>
      </c>
      <c r="C18358" t="s">
        <v>963</v>
      </c>
      <c r="D18358" t="s">
        <v>976</v>
      </c>
      <c r="E18358" t="s">
        <v>964</v>
      </c>
      <c r="F18358">
        <v>2046</v>
      </c>
      <c r="G18358" t="s">
        <v>919</v>
      </c>
      <c r="H18358">
        <v>0</v>
      </c>
      <c r="I18358">
        <f>IF(E18358="N2O",H18358*About!$B$103,IF('EPA non-CO2 Data'!E18358="CH4",'EPA non-CO2 Data'!H18358*About!$B$102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hidden="1" x14ac:dyDescent="0.35">
      <c r="A18359" t="s">
        <v>215</v>
      </c>
      <c r="B18359" t="s">
        <v>958</v>
      </c>
      <c r="C18359" t="s">
        <v>963</v>
      </c>
      <c r="D18359" t="s">
        <v>976</v>
      </c>
      <c r="E18359" t="s">
        <v>964</v>
      </c>
      <c r="F18359">
        <v>2047</v>
      </c>
      <c r="G18359" t="s">
        <v>919</v>
      </c>
      <c r="H18359">
        <v>0</v>
      </c>
      <c r="I18359">
        <f>IF(E18359="N2O",H18359*About!$B$103,IF('EPA non-CO2 Data'!E18359="CH4",'EPA non-CO2 Data'!H18359*About!$B$102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hidden="1" x14ac:dyDescent="0.35">
      <c r="A18360" t="s">
        <v>215</v>
      </c>
      <c r="B18360" t="s">
        <v>958</v>
      </c>
      <c r="C18360" t="s">
        <v>963</v>
      </c>
      <c r="D18360" t="s">
        <v>976</v>
      </c>
      <c r="E18360" t="s">
        <v>964</v>
      </c>
      <c r="F18360">
        <v>2048</v>
      </c>
      <c r="G18360" t="s">
        <v>919</v>
      </c>
      <c r="H18360">
        <v>0</v>
      </c>
      <c r="I18360">
        <f>IF(E18360="N2O",H18360*About!$B$103,IF('EPA non-CO2 Data'!E18360="CH4",'EPA non-CO2 Data'!H18360*About!$B$102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hidden="1" x14ac:dyDescent="0.35">
      <c r="A18361" t="s">
        <v>215</v>
      </c>
      <c r="B18361" t="s">
        <v>958</v>
      </c>
      <c r="C18361" t="s">
        <v>963</v>
      </c>
      <c r="D18361" t="s">
        <v>976</v>
      </c>
      <c r="E18361" t="s">
        <v>964</v>
      </c>
      <c r="F18361">
        <v>2049</v>
      </c>
      <c r="G18361" t="s">
        <v>919</v>
      </c>
      <c r="H18361">
        <v>0</v>
      </c>
      <c r="I18361">
        <f>IF(E18361="N2O",H18361*About!$B$103,IF('EPA non-CO2 Data'!E18361="CH4",'EPA non-CO2 Data'!H18361*About!$B$102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hidden="1" x14ac:dyDescent="0.35">
      <c r="A18362" t="s">
        <v>215</v>
      </c>
      <c r="B18362" t="s">
        <v>958</v>
      </c>
      <c r="C18362" t="s">
        <v>963</v>
      </c>
      <c r="D18362" t="s">
        <v>976</v>
      </c>
      <c r="E18362" t="s">
        <v>964</v>
      </c>
      <c r="F18362">
        <v>2050</v>
      </c>
      <c r="G18362" t="s">
        <v>919</v>
      </c>
      <c r="H18362">
        <v>0</v>
      </c>
      <c r="I18362">
        <f>IF(E18362="N2O",H18362*About!$B$103,IF('EPA non-CO2 Data'!E18362="CH4",'EPA non-CO2 Data'!H18362*About!$B$102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hidden="1" x14ac:dyDescent="0.35">
      <c r="A18363" t="s">
        <v>215</v>
      </c>
      <c r="B18363" t="s">
        <v>958</v>
      </c>
      <c r="C18363" t="s">
        <v>963</v>
      </c>
      <c r="D18363" t="s">
        <v>976</v>
      </c>
      <c r="E18363" t="s">
        <v>965</v>
      </c>
      <c r="F18363">
        <v>1990</v>
      </c>
      <c r="G18363" t="s">
        <v>919</v>
      </c>
      <c r="H18363">
        <v>2.4632153803546002E-4</v>
      </c>
      <c r="I18363">
        <f>IF(E18363="N2O",H18363*About!$B$103,IF('EPA non-CO2 Data'!E18363="CH4",'EPA non-CO2 Data'!H18363*About!$B$102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hidden="1" x14ac:dyDescent="0.35">
      <c r="A18364" t="s">
        <v>215</v>
      </c>
      <c r="B18364" t="s">
        <v>958</v>
      </c>
      <c r="C18364" t="s">
        <v>963</v>
      </c>
      <c r="D18364" t="s">
        <v>976</v>
      </c>
      <c r="E18364" t="s">
        <v>965</v>
      </c>
      <c r="F18364">
        <v>1991</v>
      </c>
      <c r="G18364" t="s">
        <v>919</v>
      </c>
      <c r="H18364">
        <v>2.4632153803546002E-4</v>
      </c>
      <c r="I18364">
        <f>IF(E18364="N2O",H18364*About!$B$103,IF('EPA non-CO2 Data'!E18364="CH4",'EPA non-CO2 Data'!H18364*About!$B$102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hidden="1" x14ac:dyDescent="0.35">
      <c r="A18365" t="s">
        <v>215</v>
      </c>
      <c r="B18365" t="s">
        <v>958</v>
      </c>
      <c r="C18365" t="s">
        <v>963</v>
      </c>
      <c r="D18365" t="s">
        <v>976</v>
      </c>
      <c r="E18365" t="s">
        <v>965</v>
      </c>
      <c r="F18365">
        <v>1992</v>
      </c>
      <c r="G18365" t="s">
        <v>919</v>
      </c>
      <c r="H18365">
        <v>2.4632153803546002E-4</v>
      </c>
      <c r="I18365">
        <f>IF(E18365="N2O",H18365*About!$B$103,IF('EPA non-CO2 Data'!E18365="CH4",'EPA non-CO2 Data'!H18365*About!$B$102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hidden="1" x14ac:dyDescent="0.35">
      <c r="A18366" t="s">
        <v>215</v>
      </c>
      <c r="B18366" t="s">
        <v>958</v>
      </c>
      <c r="C18366" t="s">
        <v>963</v>
      </c>
      <c r="D18366" t="s">
        <v>976</v>
      </c>
      <c r="E18366" t="s">
        <v>965</v>
      </c>
      <c r="F18366">
        <v>1993</v>
      </c>
      <c r="G18366" t="s">
        <v>919</v>
      </c>
      <c r="H18366">
        <v>2.4632153803546002E-4</v>
      </c>
      <c r="I18366">
        <f>IF(E18366="N2O",H18366*About!$B$103,IF('EPA non-CO2 Data'!E18366="CH4",'EPA non-CO2 Data'!H18366*About!$B$102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hidden="1" x14ac:dyDescent="0.35">
      <c r="A18367" t="s">
        <v>215</v>
      </c>
      <c r="B18367" t="s">
        <v>958</v>
      </c>
      <c r="C18367" t="s">
        <v>963</v>
      </c>
      <c r="D18367" t="s">
        <v>976</v>
      </c>
      <c r="E18367" t="s">
        <v>965</v>
      </c>
      <c r="F18367">
        <v>1994</v>
      </c>
      <c r="G18367" t="s">
        <v>919</v>
      </c>
      <c r="H18367">
        <v>2.4632153803546002E-4</v>
      </c>
      <c r="I18367">
        <f>IF(E18367="N2O",H18367*About!$B$103,IF('EPA non-CO2 Data'!E18367="CH4",'EPA non-CO2 Data'!H18367*About!$B$102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hidden="1" x14ac:dyDescent="0.35">
      <c r="A18368" t="s">
        <v>215</v>
      </c>
      <c r="B18368" t="s">
        <v>958</v>
      </c>
      <c r="C18368" t="s">
        <v>963</v>
      </c>
      <c r="D18368" t="s">
        <v>976</v>
      </c>
      <c r="E18368" t="s">
        <v>965</v>
      </c>
      <c r="F18368">
        <v>1995</v>
      </c>
      <c r="G18368" t="s">
        <v>919</v>
      </c>
      <c r="H18368">
        <v>2.4632153803546002E-4</v>
      </c>
      <c r="I18368">
        <f>IF(E18368="N2O",H18368*About!$B$103,IF('EPA non-CO2 Data'!E18368="CH4",'EPA non-CO2 Data'!H18368*About!$B$102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hidden="1" x14ac:dyDescent="0.35">
      <c r="A18369" t="s">
        <v>215</v>
      </c>
      <c r="B18369" t="s">
        <v>958</v>
      </c>
      <c r="C18369" t="s">
        <v>963</v>
      </c>
      <c r="D18369" t="s">
        <v>976</v>
      </c>
      <c r="E18369" t="s">
        <v>965</v>
      </c>
      <c r="F18369">
        <v>1996</v>
      </c>
      <c r="G18369" t="s">
        <v>919</v>
      </c>
      <c r="H18369">
        <v>2.9592925251443699E-4</v>
      </c>
      <c r="I18369">
        <f>IF(E18369="N2O",H18369*About!$B$103,IF('EPA non-CO2 Data'!E18369="CH4",'EPA non-CO2 Data'!H18369*About!$B$102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hidden="1" x14ac:dyDescent="0.35">
      <c r="A18370" t="s">
        <v>215</v>
      </c>
      <c r="B18370" t="s">
        <v>958</v>
      </c>
      <c r="C18370" t="s">
        <v>963</v>
      </c>
      <c r="D18370" t="s">
        <v>976</v>
      </c>
      <c r="E18370" t="s">
        <v>965</v>
      </c>
      <c r="F18370">
        <v>1997</v>
      </c>
      <c r="G18370" t="s">
        <v>919</v>
      </c>
      <c r="H18370">
        <v>3.4553696699341499E-4</v>
      </c>
      <c r="I18370">
        <f>IF(E18370="N2O",H18370*About!$B$103,IF('EPA non-CO2 Data'!E18370="CH4",'EPA non-CO2 Data'!H18370*About!$B$102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hidden="1" x14ac:dyDescent="0.35">
      <c r="A18371" t="s">
        <v>215</v>
      </c>
      <c r="B18371" t="s">
        <v>958</v>
      </c>
      <c r="C18371" t="s">
        <v>963</v>
      </c>
      <c r="D18371" t="s">
        <v>976</v>
      </c>
      <c r="E18371" t="s">
        <v>965</v>
      </c>
      <c r="F18371">
        <v>1998</v>
      </c>
      <c r="G18371" t="s">
        <v>919</v>
      </c>
      <c r="H18371">
        <v>3.9514468147239202E-4</v>
      </c>
      <c r="I18371">
        <f>IF(E18371="N2O",H18371*About!$B$103,IF('EPA non-CO2 Data'!E18371="CH4",'EPA non-CO2 Data'!H18371*About!$B$102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hidden="1" x14ac:dyDescent="0.35">
      <c r="A18372" t="s">
        <v>215</v>
      </c>
      <c r="B18372" t="s">
        <v>958</v>
      </c>
      <c r="C18372" t="s">
        <v>963</v>
      </c>
      <c r="D18372" t="s">
        <v>976</v>
      </c>
      <c r="E18372" t="s">
        <v>965</v>
      </c>
      <c r="F18372">
        <v>1999</v>
      </c>
      <c r="G18372" t="s">
        <v>919</v>
      </c>
      <c r="H18372">
        <v>4.4475239595137003E-4</v>
      </c>
      <c r="I18372">
        <f>IF(E18372="N2O",H18372*About!$B$103,IF('EPA non-CO2 Data'!E18372="CH4",'EPA non-CO2 Data'!H18372*About!$B$102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hidden="1" x14ac:dyDescent="0.35">
      <c r="A18373" t="s">
        <v>215</v>
      </c>
      <c r="B18373" t="s">
        <v>958</v>
      </c>
      <c r="C18373" t="s">
        <v>963</v>
      </c>
      <c r="D18373" t="s">
        <v>976</v>
      </c>
      <c r="E18373" t="s">
        <v>965</v>
      </c>
      <c r="F18373">
        <v>2000</v>
      </c>
      <c r="G18373" t="s">
        <v>919</v>
      </c>
      <c r="H18373">
        <v>4.9436011043034705E-4</v>
      </c>
      <c r="I18373">
        <f>IF(E18373="N2O",H18373*About!$B$103,IF('EPA non-CO2 Data'!E18373="CH4",'EPA non-CO2 Data'!H18373*About!$B$102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hidden="1" x14ac:dyDescent="0.35">
      <c r="A18374" t="s">
        <v>215</v>
      </c>
      <c r="B18374" t="s">
        <v>958</v>
      </c>
      <c r="C18374" t="s">
        <v>963</v>
      </c>
      <c r="D18374" t="s">
        <v>976</v>
      </c>
      <c r="E18374" t="s">
        <v>965</v>
      </c>
      <c r="F18374">
        <v>2001</v>
      </c>
      <c r="G18374" t="s">
        <v>919</v>
      </c>
      <c r="H18374">
        <v>3.9548808834427801E-4</v>
      </c>
      <c r="I18374">
        <f>IF(E18374="N2O",H18374*About!$B$103,IF('EPA non-CO2 Data'!E18374="CH4",'EPA non-CO2 Data'!H18374*About!$B$102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hidden="1" x14ac:dyDescent="0.35">
      <c r="A18375" t="s">
        <v>215</v>
      </c>
      <c r="B18375" t="s">
        <v>958</v>
      </c>
      <c r="C18375" t="s">
        <v>963</v>
      </c>
      <c r="D18375" t="s">
        <v>976</v>
      </c>
      <c r="E18375" t="s">
        <v>965</v>
      </c>
      <c r="F18375">
        <v>2002</v>
      </c>
      <c r="G18375" t="s">
        <v>919</v>
      </c>
      <c r="H18375">
        <v>2.9661606625820799E-4</v>
      </c>
      <c r="I18375">
        <f>IF(E18375="N2O",H18375*About!$B$103,IF('EPA non-CO2 Data'!E18375="CH4",'EPA non-CO2 Data'!H18375*About!$B$102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hidden="1" x14ac:dyDescent="0.35">
      <c r="A18376" t="s">
        <v>215</v>
      </c>
      <c r="B18376" t="s">
        <v>958</v>
      </c>
      <c r="C18376" t="s">
        <v>963</v>
      </c>
      <c r="D18376" t="s">
        <v>976</v>
      </c>
      <c r="E18376" t="s">
        <v>965</v>
      </c>
      <c r="F18376">
        <v>2003</v>
      </c>
      <c r="G18376" t="s">
        <v>919</v>
      </c>
      <c r="H18376">
        <v>1.9774404417213901E-4</v>
      </c>
      <c r="I18376">
        <f>IF(E18376="N2O",H18376*About!$B$103,IF('EPA non-CO2 Data'!E18376="CH4",'EPA non-CO2 Data'!H18376*About!$B$102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hidden="1" x14ac:dyDescent="0.35">
      <c r="A18377" t="s">
        <v>215</v>
      </c>
      <c r="B18377" t="s">
        <v>958</v>
      </c>
      <c r="C18377" t="s">
        <v>963</v>
      </c>
      <c r="D18377" t="s">
        <v>976</v>
      </c>
      <c r="E18377" t="s">
        <v>965</v>
      </c>
      <c r="F18377">
        <v>2004</v>
      </c>
      <c r="G18377" t="s">
        <v>919</v>
      </c>
      <c r="H18377">
        <v>9.8872022086069394E-5</v>
      </c>
      <c r="I18377">
        <f>IF(E18377="N2O",H18377*About!$B$103,IF('EPA non-CO2 Data'!E18377="CH4",'EPA non-CO2 Data'!H18377*About!$B$102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hidden="1" x14ac:dyDescent="0.35">
      <c r="A18378" t="s">
        <v>215</v>
      </c>
      <c r="B18378" t="s">
        <v>958</v>
      </c>
      <c r="C18378" t="s">
        <v>963</v>
      </c>
      <c r="D18378" t="s">
        <v>976</v>
      </c>
      <c r="E18378" t="s">
        <v>965</v>
      </c>
      <c r="F18378">
        <v>2005</v>
      </c>
      <c r="G18378" t="s">
        <v>919</v>
      </c>
      <c r="H18378">
        <v>0</v>
      </c>
      <c r="I18378">
        <f>IF(E18378="N2O",H18378*About!$B$103,IF('EPA non-CO2 Data'!E18378="CH4",'EPA non-CO2 Data'!H18378*About!$B$102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hidden="1" x14ac:dyDescent="0.35">
      <c r="A18379" t="s">
        <v>215</v>
      </c>
      <c r="B18379" t="s">
        <v>958</v>
      </c>
      <c r="C18379" t="s">
        <v>963</v>
      </c>
      <c r="D18379" t="s">
        <v>976</v>
      </c>
      <c r="E18379" t="s">
        <v>965</v>
      </c>
      <c r="F18379">
        <v>2006</v>
      </c>
      <c r="G18379" t="s">
        <v>919</v>
      </c>
      <c r="H18379">
        <v>0</v>
      </c>
      <c r="I18379">
        <f>IF(E18379="N2O",H18379*About!$B$103,IF('EPA non-CO2 Data'!E18379="CH4",'EPA non-CO2 Data'!H18379*About!$B$102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hidden="1" x14ac:dyDescent="0.35">
      <c r="A18380" t="s">
        <v>215</v>
      </c>
      <c r="B18380" t="s">
        <v>958</v>
      </c>
      <c r="C18380" t="s">
        <v>963</v>
      </c>
      <c r="D18380" t="s">
        <v>976</v>
      </c>
      <c r="E18380" t="s">
        <v>965</v>
      </c>
      <c r="F18380">
        <v>2007</v>
      </c>
      <c r="G18380" t="s">
        <v>919</v>
      </c>
      <c r="H18380">
        <v>0</v>
      </c>
      <c r="I18380">
        <f>IF(E18380="N2O",H18380*About!$B$103,IF('EPA non-CO2 Data'!E18380="CH4",'EPA non-CO2 Data'!H18380*About!$B$102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hidden="1" x14ac:dyDescent="0.35">
      <c r="A18381" t="s">
        <v>215</v>
      </c>
      <c r="B18381" t="s">
        <v>958</v>
      </c>
      <c r="C18381" t="s">
        <v>963</v>
      </c>
      <c r="D18381" t="s">
        <v>976</v>
      </c>
      <c r="E18381" t="s">
        <v>965</v>
      </c>
      <c r="F18381">
        <v>2008</v>
      </c>
      <c r="G18381" t="s">
        <v>919</v>
      </c>
      <c r="H18381">
        <v>0</v>
      </c>
      <c r="I18381">
        <f>IF(E18381="N2O",H18381*About!$B$103,IF('EPA non-CO2 Data'!E18381="CH4",'EPA non-CO2 Data'!H18381*About!$B$102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hidden="1" x14ac:dyDescent="0.35">
      <c r="A18382" t="s">
        <v>215</v>
      </c>
      <c r="B18382" t="s">
        <v>958</v>
      </c>
      <c r="C18382" t="s">
        <v>963</v>
      </c>
      <c r="D18382" t="s">
        <v>976</v>
      </c>
      <c r="E18382" t="s">
        <v>965</v>
      </c>
      <c r="F18382">
        <v>2009</v>
      </c>
      <c r="G18382" t="s">
        <v>919</v>
      </c>
      <c r="H18382">
        <v>0</v>
      </c>
      <c r="I18382">
        <f>IF(E18382="N2O",H18382*About!$B$103,IF('EPA non-CO2 Data'!E18382="CH4",'EPA non-CO2 Data'!H18382*About!$B$102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hidden="1" x14ac:dyDescent="0.35">
      <c r="A18383" t="s">
        <v>215</v>
      </c>
      <c r="B18383" t="s">
        <v>958</v>
      </c>
      <c r="C18383" t="s">
        <v>963</v>
      </c>
      <c r="D18383" t="s">
        <v>976</v>
      </c>
      <c r="E18383" t="s">
        <v>965</v>
      </c>
      <c r="F18383">
        <v>2010</v>
      </c>
      <c r="G18383" t="s">
        <v>919</v>
      </c>
      <c r="H18383">
        <v>0</v>
      </c>
      <c r="I18383">
        <f>IF(E18383="N2O",H18383*About!$B$103,IF('EPA non-CO2 Data'!E18383="CH4",'EPA non-CO2 Data'!H18383*About!$B$102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hidden="1" x14ac:dyDescent="0.35">
      <c r="A18384" t="s">
        <v>215</v>
      </c>
      <c r="B18384" t="s">
        <v>958</v>
      </c>
      <c r="C18384" t="s">
        <v>963</v>
      </c>
      <c r="D18384" t="s">
        <v>976</v>
      </c>
      <c r="E18384" t="s">
        <v>965</v>
      </c>
      <c r="F18384">
        <v>2011</v>
      </c>
      <c r="G18384" t="s">
        <v>919</v>
      </c>
      <c r="H18384">
        <v>0</v>
      </c>
      <c r="I18384">
        <f>IF(E18384="N2O",H18384*About!$B$103,IF('EPA non-CO2 Data'!E18384="CH4",'EPA non-CO2 Data'!H18384*About!$B$102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hidden="1" x14ac:dyDescent="0.35">
      <c r="A18385" t="s">
        <v>215</v>
      </c>
      <c r="B18385" t="s">
        <v>958</v>
      </c>
      <c r="C18385" t="s">
        <v>963</v>
      </c>
      <c r="D18385" t="s">
        <v>976</v>
      </c>
      <c r="E18385" t="s">
        <v>965</v>
      </c>
      <c r="F18385">
        <v>2012</v>
      </c>
      <c r="G18385" t="s">
        <v>919</v>
      </c>
      <c r="H18385">
        <v>0</v>
      </c>
      <c r="I18385">
        <f>IF(E18385="N2O",H18385*About!$B$103,IF('EPA non-CO2 Data'!E18385="CH4",'EPA non-CO2 Data'!H18385*About!$B$102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hidden="1" x14ac:dyDescent="0.35">
      <c r="A18386" t="s">
        <v>215</v>
      </c>
      <c r="B18386" t="s">
        <v>958</v>
      </c>
      <c r="C18386" t="s">
        <v>963</v>
      </c>
      <c r="D18386" t="s">
        <v>976</v>
      </c>
      <c r="E18386" t="s">
        <v>965</v>
      </c>
      <c r="F18386">
        <v>2013</v>
      </c>
      <c r="G18386" t="s">
        <v>919</v>
      </c>
      <c r="H18386">
        <v>0</v>
      </c>
      <c r="I18386">
        <f>IF(E18386="N2O",H18386*About!$B$103,IF('EPA non-CO2 Data'!E18386="CH4",'EPA non-CO2 Data'!H18386*About!$B$102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hidden="1" x14ac:dyDescent="0.35">
      <c r="A18387" t="s">
        <v>215</v>
      </c>
      <c r="B18387" t="s">
        <v>958</v>
      </c>
      <c r="C18387" t="s">
        <v>963</v>
      </c>
      <c r="D18387" t="s">
        <v>976</v>
      </c>
      <c r="E18387" t="s">
        <v>965</v>
      </c>
      <c r="F18387">
        <v>2014</v>
      </c>
      <c r="G18387" t="s">
        <v>919</v>
      </c>
      <c r="H18387">
        <v>0</v>
      </c>
      <c r="I18387">
        <f>IF(E18387="N2O",H18387*About!$B$103,IF('EPA non-CO2 Data'!E18387="CH4",'EPA non-CO2 Data'!H18387*About!$B$102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hidden="1" x14ac:dyDescent="0.35">
      <c r="A18388" t="s">
        <v>215</v>
      </c>
      <c r="B18388" t="s">
        <v>958</v>
      </c>
      <c r="C18388" t="s">
        <v>963</v>
      </c>
      <c r="D18388" t="s">
        <v>976</v>
      </c>
      <c r="E18388" t="s">
        <v>965</v>
      </c>
      <c r="F18388">
        <v>2015</v>
      </c>
      <c r="G18388" t="s">
        <v>919</v>
      </c>
      <c r="H18388">
        <v>0</v>
      </c>
      <c r="I18388">
        <f>IF(E18388="N2O",H18388*About!$B$103,IF('EPA non-CO2 Data'!E18388="CH4",'EPA non-CO2 Data'!H18388*About!$B$102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hidden="1" x14ac:dyDescent="0.35">
      <c r="A18389" t="s">
        <v>215</v>
      </c>
      <c r="B18389" t="s">
        <v>958</v>
      </c>
      <c r="C18389" t="s">
        <v>963</v>
      </c>
      <c r="D18389" t="s">
        <v>976</v>
      </c>
      <c r="E18389" t="s">
        <v>965</v>
      </c>
      <c r="F18389">
        <v>2016</v>
      </c>
      <c r="G18389" t="s">
        <v>919</v>
      </c>
      <c r="H18389">
        <v>0</v>
      </c>
      <c r="I18389">
        <f>IF(E18389="N2O",H18389*About!$B$103,IF('EPA non-CO2 Data'!E18389="CH4",'EPA non-CO2 Data'!H18389*About!$B$102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hidden="1" x14ac:dyDescent="0.35">
      <c r="A18390" t="s">
        <v>215</v>
      </c>
      <c r="B18390" t="s">
        <v>958</v>
      </c>
      <c r="C18390" t="s">
        <v>963</v>
      </c>
      <c r="D18390" t="s">
        <v>976</v>
      </c>
      <c r="E18390" t="s">
        <v>965</v>
      </c>
      <c r="F18390">
        <v>2017</v>
      </c>
      <c r="G18390" t="s">
        <v>919</v>
      </c>
      <c r="H18390">
        <v>0</v>
      </c>
      <c r="I18390">
        <f>IF(E18390="N2O",H18390*About!$B$103,IF('EPA non-CO2 Data'!E18390="CH4",'EPA non-CO2 Data'!H18390*About!$B$102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hidden="1" x14ac:dyDescent="0.35">
      <c r="A18391" t="s">
        <v>215</v>
      </c>
      <c r="B18391" t="s">
        <v>958</v>
      </c>
      <c r="C18391" t="s">
        <v>963</v>
      </c>
      <c r="D18391" t="s">
        <v>976</v>
      </c>
      <c r="E18391" t="s">
        <v>965</v>
      </c>
      <c r="F18391">
        <v>2018</v>
      </c>
      <c r="G18391" t="s">
        <v>919</v>
      </c>
      <c r="H18391">
        <v>0</v>
      </c>
      <c r="I18391">
        <f>IF(E18391="N2O",H18391*About!$B$103,IF('EPA non-CO2 Data'!E18391="CH4",'EPA non-CO2 Data'!H18391*About!$B$102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hidden="1" x14ac:dyDescent="0.35">
      <c r="A18392" t="s">
        <v>215</v>
      </c>
      <c r="B18392" t="s">
        <v>958</v>
      </c>
      <c r="C18392" t="s">
        <v>963</v>
      </c>
      <c r="D18392" t="s">
        <v>976</v>
      </c>
      <c r="E18392" t="s">
        <v>965</v>
      </c>
      <c r="F18392">
        <v>2019</v>
      </c>
      <c r="G18392" t="s">
        <v>919</v>
      </c>
      <c r="H18392">
        <v>0</v>
      </c>
      <c r="I18392">
        <f>IF(E18392="N2O",H18392*About!$B$103,IF('EPA non-CO2 Data'!E18392="CH4",'EPA non-CO2 Data'!H18392*About!$B$102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hidden="1" x14ac:dyDescent="0.35">
      <c r="A18393" t="s">
        <v>215</v>
      </c>
      <c r="B18393" t="s">
        <v>958</v>
      </c>
      <c r="C18393" t="s">
        <v>963</v>
      </c>
      <c r="D18393" t="s">
        <v>976</v>
      </c>
      <c r="E18393" t="s">
        <v>965</v>
      </c>
      <c r="F18393">
        <v>2020</v>
      </c>
      <c r="G18393" t="s">
        <v>919</v>
      </c>
      <c r="H18393">
        <v>0</v>
      </c>
      <c r="I18393">
        <f>IF(E18393="N2O",H18393*About!$B$103,IF('EPA non-CO2 Data'!E18393="CH4",'EPA non-CO2 Data'!H18393*About!$B$102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hidden="1" x14ac:dyDescent="0.35">
      <c r="A18394" t="s">
        <v>215</v>
      </c>
      <c r="B18394" t="s">
        <v>958</v>
      </c>
      <c r="C18394" t="s">
        <v>963</v>
      </c>
      <c r="D18394" t="s">
        <v>976</v>
      </c>
      <c r="E18394" t="s">
        <v>965</v>
      </c>
      <c r="F18394">
        <v>2021</v>
      </c>
      <c r="G18394" t="s">
        <v>919</v>
      </c>
      <c r="H18394">
        <v>0</v>
      </c>
      <c r="I18394">
        <f>IF(E18394="N2O",H18394*About!$B$103,IF('EPA non-CO2 Data'!E18394="CH4",'EPA non-CO2 Data'!H18394*About!$B$102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hidden="1" x14ac:dyDescent="0.35">
      <c r="A18395" t="s">
        <v>215</v>
      </c>
      <c r="B18395" t="s">
        <v>958</v>
      </c>
      <c r="C18395" t="s">
        <v>963</v>
      </c>
      <c r="D18395" t="s">
        <v>976</v>
      </c>
      <c r="E18395" t="s">
        <v>965</v>
      </c>
      <c r="F18395">
        <v>2022</v>
      </c>
      <c r="G18395" t="s">
        <v>919</v>
      </c>
      <c r="H18395">
        <v>0</v>
      </c>
      <c r="I18395">
        <f>IF(E18395="N2O",H18395*About!$B$103,IF('EPA non-CO2 Data'!E18395="CH4",'EPA non-CO2 Data'!H18395*About!$B$102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hidden="1" x14ac:dyDescent="0.35">
      <c r="A18396" t="s">
        <v>215</v>
      </c>
      <c r="B18396" t="s">
        <v>958</v>
      </c>
      <c r="C18396" t="s">
        <v>963</v>
      </c>
      <c r="D18396" t="s">
        <v>976</v>
      </c>
      <c r="E18396" t="s">
        <v>965</v>
      </c>
      <c r="F18396">
        <v>2023</v>
      </c>
      <c r="G18396" t="s">
        <v>919</v>
      </c>
      <c r="H18396">
        <v>0</v>
      </c>
      <c r="I18396">
        <f>IF(E18396="N2O",H18396*About!$B$103,IF('EPA non-CO2 Data'!E18396="CH4",'EPA non-CO2 Data'!H18396*About!$B$102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hidden="1" x14ac:dyDescent="0.35">
      <c r="A18397" t="s">
        <v>215</v>
      </c>
      <c r="B18397" t="s">
        <v>958</v>
      </c>
      <c r="C18397" t="s">
        <v>963</v>
      </c>
      <c r="D18397" t="s">
        <v>976</v>
      </c>
      <c r="E18397" t="s">
        <v>965</v>
      </c>
      <c r="F18397">
        <v>2024</v>
      </c>
      <c r="G18397" t="s">
        <v>919</v>
      </c>
      <c r="H18397">
        <v>0</v>
      </c>
      <c r="I18397">
        <f>IF(E18397="N2O",H18397*About!$B$103,IF('EPA non-CO2 Data'!E18397="CH4",'EPA non-CO2 Data'!H18397*About!$B$102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hidden="1" x14ac:dyDescent="0.35">
      <c r="A18398" t="s">
        <v>215</v>
      </c>
      <c r="B18398" t="s">
        <v>958</v>
      </c>
      <c r="C18398" t="s">
        <v>963</v>
      </c>
      <c r="D18398" t="s">
        <v>976</v>
      </c>
      <c r="E18398" t="s">
        <v>965</v>
      </c>
      <c r="F18398">
        <v>2025</v>
      </c>
      <c r="G18398" t="s">
        <v>919</v>
      </c>
      <c r="H18398">
        <v>0</v>
      </c>
      <c r="I18398">
        <f>IF(E18398="N2O",H18398*About!$B$103,IF('EPA non-CO2 Data'!E18398="CH4",'EPA non-CO2 Data'!H18398*About!$B$102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hidden="1" x14ac:dyDescent="0.35">
      <c r="A18399" t="s">
        <v>215</v>
      </c>
      <c r="B18399" t="s">
        <v>958</v>
      </c>
      <c r="C18399" t="s">
        <v>963</v>
      </c>
      <c r="D18399" t="s">
        <v>976</v>
      </c>
      <c r="E18399" t="s">
        <v>965</v>
      </c>
      <c r="F18399">
        <v>2026</v>
      </c>
      <c r="G18399" t="s">
        <v>919</v>
      </c>
      <c r="H18399">
        <v>0</v>
      </c>
      <c r="I18399">
        <f>IF(E18399="N2O",H18399*About!$B$103,IF('EPA non-CO2 Data'!E18399="CH4",'EPA non-CO2 Data'!H18399*About!$B$102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hidden="1" x14ac:dyDescent="0.35">
      <c r="A18400" t="s">
        <v>215</v>
      </c>
      <c r="B18400" t="s">
        <v>958</v>
      </c>
      <c r="C18400" t="s">
        <v>963</v>
      </c>
      <c r="D18400" t="s">
        <v>976</v>
      </c>
      <c r="E18400" t="s">
        <v>965</v>
      </c>
      <c r="F18400">
        <v>2027</v>
      </c>
      <c r="G18400" t="s">
        <v>919</v>
      </c>
      <c r="H18400">
        <v>0</v>
      </c>
      <c r="I18400">
        <f>IF(E18400="N2O",H18400*About!$B$103,IF('EPA non-CO2 Data'!E18400="CH4",'EPA non-CO2 Data'!H18400*About!$B$102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hidden="1" x14ac:dyDescent="0.35">
      <c r="A18401" t="s">
        <v>215</v>
      </c>
      <c r="B18401" t="s">
        <v>958</v>
      </c>
      <c r="C18401" t="s">
        <v>963</v>
      </c>
      <c r="D18401" t="s">
        <v>976</v>
      </c>
      <c r="E18401" t="s">
        <v>965</v>
      </c>
      <c r="F18401">
        <v>2028</v>
      </c>
      <c r="G18401" t="s">
        <v>919</v>
      </c>
      <c r="H18401">
        <v>0</v>
      </c>
      <c r="I18401">
        <f>IF(E18401="N2O",H18401*About!$B$103,IF('EPA non-CO2 Data'!E18401="CH4",'EPA non-CO2 Data'!H18401*About!$B$102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hidden="1" x14ac:dyDescent="0.35">
      <c r="A18402" t="s">
        <v>215</v>
      </c>
      <c r="B18402" t="s">
        <v>958</v>
      </c>
      <c r="C18402" t="s">
        <v>963</v>
      </c>
      <c r="D18402" t="s">
        <v>976</v>
      </c>
      <c r="E18402" t="s">
        <v>965</v>
      </c>
      <c r="F18402">
        <v>2029</v>
      </c>
      <c r="G18402" t="s">
        <v>919</v>
      </c>
      <c r="H18402">
        <v>0</v>
      </c>
      <c r="I18402">
        <f>IF(E18402="N2O",H18402*About!$B$103,IF('EPA non-CO2 Data'!E18402="CH4",'EPA non-CO2 Data'!H18402*About!$B$102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hidden="1" x14ac:dyDescent="0.35">
      <c r="A18403" t="s">
        <v>215</v>
      </c>
      <c r="B18403" t="s">
        <v>958</v>
      </c>
      <c r="C18403" t="s">
        <v>963</v>
      </c>
      <c r="D18403" t="s">
        <v>976</v>
      </c>
      <c r="E18403" t="s">
        <v>965</v>
      </c>
      <c r="F18403">
        <v>2030</v>
      </c>
      <c r="G18403" t="s">
        <v>919</v>
      </c>
      <c r="H18403">
        <v>0</v>
      </c>
      <c r="I18403">
        <f>IF(E18403="N2O",H18403*About!$B$103,IF('EPA non-CO2 Data'!E18403="CH4",'EPA non-CO2 Data'!H18403*About!$B$102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hidden="1" x14ac:dyDescent="0.35">
      <c r="A18404" t="s">
        <v>215</v>
      </c>
      <c r="B18404" t="s">
        <v>958</v>
      </c>
      <c r="C18404" t="s">
        <v>963</v>
      </c>
      <c r="D18404" t="s">
        <v>976</v>
      </c>
      <c r="E18404" t="s">
        <v>965</v>
      </c>
      <c r="F18404">
        <v>2031</v>
      </c>
      <c r="G18404" t="s">
        <v>919</v>
      </c>
      <c r="H18404">
        <v>0</v>
      </c>
      <c r="I18404">
        <f>IF(E18404="N2O",H18404*About!$B$103,IF('EPA non-CO2 Data'!E18404="CH4",'EPA non-CO2 Data'!H18404*About!$B$102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hidden="1" x14ac:dyDescent="0.35">
      <c r="A18405" t="s">
        <v>215</v>
      </c>
      <c r="B18405" t="s">
        <v>958</v>
      </c>
      <c r="C18405" t="s">
        <v>963</v>
      </c>
      <c r="D18405" t="s">
        <v>976</v>
      </c>
      <c r="E18405" t="s">
        <v>965</v>
      </c>
      <c r="F18405">
        <v>2032</v>
      </c>
      <c r="G18405" t="s">
        <v>919</v>
      </c>
      <c r="H18405">
        <v>0</v>
      </c>
      <c r="I18405">
        <f>IF(E18405="N2O",H18405*About!$B$103,IF('EPA non-CO2 Data'!E18405="CH4",'EPA non-CO2 Data'!H18405*About!$B$102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hidden="1" x14ac:dyDescent="0.35">
      <c r="A18406" t="s">
        <v>215</v>
      </c>
      <c r="B18406" t="s">
        <v>958</v>
      </c>
      <c r="C18406" t="s">
        <v>963</v>
      </c>
      <c r="D18406" t="s">
        <v>976</v>
      </c>
      <c r="E18406" t="s">
        <v>965</v>
      </c>
      <c r="F18406">
        <v>2033</v>
      </c>
      <c r="G18406" t="s">
        <v>919</v>
      </c>
      <c r="H18406">
        <v>0</v>
      </c>
      <c r="I18406">
        <f>IF(E18406="N2O",H18406*About!$B$103,IF('EPA non-CO2 Data'!E18406="CH4",'EPA non-CO2 Data'!H18406*About!$B$102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hidden="1" x14ac:dyDescent="0.35">
      <c r="A18407" t="s">
        <v>215</v>
      </c>
      <c r="B18407" t="s">
        <v>958</v>
      </c>
      <c r="C18407" t="s">
        <v>963</v>
      </c>
      <c r="D18407" t="s">
        <v>976</v>
      </c>
      <c r="E18407" t="s">
        <v>965</v>
      </c>
      <c r="F18407">
        <v>2034</v>
      </c>
      <c r="G18407" t="s">
        <v>919</v>
      </c>
      <c r="H18407">
        <v>0</v>
      </c>
      <c r="I18407">
        <f>IF(E18407="N2O",H18407*About!$B$103,IF('EPA non-CO2 Data'!E18407="CH4",'EPA non-CO2 Data'!H18407*About!$B$102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hidden="1" x14ac:dyDescent="0.35">
      <c r="A18408" t="s">
        <v>215</v>
      </c>
      <c r="B18408" t="s">
        <v>958</v>
      </c>
      <c r="C18408" t="s">
        <v>963</v>
      </c>
      <c r="D18408" t="s">
        <v>976</v>
      </c>
      <c r="E18408" t="s">
        <v>965</v>
      </c>
      <c r="F18408">
        <v>2035</v>
      </c>
      <c r="G18408" t="s">
        <v>919</v>
      </c>
      <c r="H18408">
        <v>0</v>
      </c>
      <c r="I18408">
        <f>IF(E18408="N2O",H18408*About!$B$103,IF('EPA non-CO2 Data'!E18408="CH4",'EPA non-CO2 Data'!H18408*About!$B$102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hidden="1" x14ac:dyDescent="0.35">
      <c r="A18409" t="s">
        <v>215</v>
      </c>
      <c r="B18409" t="s">
        <v>958</v>
      </c>
      <c r="C18409" t="s">
        <v>963</v>
      </c>
      <c r="D18409" t="s">
        <v>976</v>
      </c>
      <c r="E18409" t="s">
        <v>965</v>
      </c>
      <c r="F18409">
        <v>2036</v>
      </c>
      <c r="G18409" t="s">
        <v>919</v>
      </c>
      <c r="H18409">
        <v>0</v>
      </c>
      <c r="I18409">
        <f>IF(E18409="N2O",H18409*About!$B$103,IF('EPA non-CO2 Data'!E18409="CH4",'EPA non-CO2 Data'!H18409*About!$B$102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hidden="1" x14ac:dyDescent="0.35">
      <c r="A18410" t="s">
        <v>215</v>
      </c>
      <c r="B18410" t="s">
        <v>958</v>
      </c>
      <c r="C18410" t="s">
        <v>963</v>
      </c>
      <c r="D18410" t="s">
        <v>976</v>
      </c>
      <c r="E18410" t="s">
        <v>965</v>
      </c>
      <c r="F18410">
        <v>2037</v>
      </c>
      <c r="G18410" t="s">
        <v>919</v>
      </c>
      <c r="H18410">
        <v>0</v>
      </c>
      <c r="I18410">
        <f>IF(E18410="N2O",H18410*About!$B$103,IF('EPA non-CO2 Data'!E18410="CH4",'EPA non-CO2 Data'!H18410*About!$B$102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hidden="1" x14ac:dyDescent="0.35">
      <c r="A18411" t="s">
        <v>215</v>
      </c>
      <c r="B18411" t="s">
        <v>958</v>
      </c>
      <c r="C18411" t="s">
        <v>963</v>
      </c>
      <c r="D18411" t="s">
        <v>976</v>
      </c>
      <c r="E18411" t="s">
        <v>965</v>
      </c>
      <c r="F18411">
        <v>2038</v>
      </c>
      <c r="G18411" t="s">
        <v>919</v>
      </c>
      <c r="H18411">
        <v>0</v>
      </c>
      <c r="I18411">
        <f>IF(E18411="N2O",H18411*About!$B$103,IF('EPA non-CO2 Data'!E18411="CH4",'EPA non-CO2 Data'!H18411*About!$B$102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hidden="1" x14ac:dyDescent="0.35">
      <c r="A18412" t="s">
        <v>215</v>
      </c>
      <c r="B18412" t="s">
        <v>958</v>
      </c>
      <c r="C18412" t="s">
        <v>963</v>
      </c>
      <c r="D18412" t="s">
        <v>976</v>
      </c>
      <c r="E18412" t="s">
        <v>965</v>
      </c>
      <c r="F18412">
        <v>2039</v>
      </c>
      <c r="G18412" t="s">
        <v>919</v>
      </c>
      <c r="H18412">
        <v>0</v>
      </c>
      <c r="I18412">
        <f>IF(E18412="N2O",H18412*About!$B$103,IF('EPA non-CO2 Data'!E18412="CH4",'EPA non-CO2 Data'!H18412*About!$B$102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hidden="1" x14ac:dyDescent="0.35">
      <c r="A18413" t="s">
        <v>215</v>
      </c>
      <c r="B18413" t="s">
        <v>958</v>
      </c>
      <c r="C18413" t="s">
        <v>963</v>
      </c>
      <c r="D18413" t="s">
        <v>976</v>
      </c>
      <c r="E18413" t="s">
        <v>965</v>
      </c>
      <c r="F18413">
        <v>2040</v>
      </c>
      <c r="G18413" t="s">
        <v>919</v>
      </c>
      <c r="H18413">
        <v>0</v>
      </c>
      <c r="I18413">
        <f>IF(E18413="N2O",H18413*About!$B$103,IF('EPA non-CO2 Data'!E18413="CH4",'EPA non-CO2 Data'!H18413*About!$B$102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hidden="1" x14ac:dyDescent="0.35">
      <c r="A18414" t="s">
        <v>215</v>
      </c>
      <c r="B18414" t="s">
        <v>958</v>
      </c>
      <c r="C18414" t="s">
        <v>963</v>
      </c>
      <c r="D18414" t="s">
        <v>976</v>
      </c>
      <c r="E18414" t="s">
        <v>965</v>
      </c>
      <c r="F18414">
        <v>2041</v>
      </c>
      <c r="G18414" t="s">
        <v>919</v>
      </c>
      <c r="H18414">
        <v>0</v>
      </c>
      <c r="I18414">
        <f>IF(E18414="N2O",H18414*About!$B$103,IF('EPA non-CO2 Data'!E18414="CH4",'EPA non-CO2 Data'!H18414*About!$B$102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hidden="1" x14ac:dyDescent="0.35">
      <c r="A18415" t="s">
        <v>215</v>
      </c>
      <c r="B18415" t="s">
        <v>958</v>
      </c>
      <c r="C18415" t="s">
        <v>963</v>
      </c>
      <c r="D18415" t="s">
        <v>976</v>
      </c>
      <c r="E18415" t="s">
        <v>965</v>
      </c>
      <c r="F18415">
        <v>2042</v>
      </c>
      <c r="G18415" t="s">
        <v>919</v>
      </c>
      <c r="H18415">
        <v>0</v>
      </c>
      <c r="I18415">
        <f>IF(E18415="N2O",H18415*About!$B$103,IF('EPA non-CO2 Data'!E18415="CH4",'EPA non-CO2 Data'!H18415*About!$B$102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hidden="1" x14ac:dyDescent="0.35">
      <c r="A18416" t="s">
        <v>215</v>
      </c>
      <c r="B18416" t="s">
        <v>958</v>
      </c>
      <c r="C18416" t="s">
        <v>963</v>
      </c>
      <c r="D18416" t="s">
        <v>976</v>
      </c>
      <c r="E18416" t="s">
        <v>965</v>
      </c>
      <c r="F18416">
        <v>2043</v>
      </c>
      <c r="G18416" t="s">
        <v>919</v>
      </c>
      <c r="H18416">
        <v>0</v>
      </c>
      <c r="I18416">
        <f>IF(E18416="N2O",H18416*About!$B$103,IF('EPA non-CO2 Data'!E18416="CH4",'EPA non-CO2 Data'!H18416*About!$B$102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hidden="1" x14ac:dyDescent="0.35">
      <c r="A18417" t="s">
        <v>215</v>
      </c>
      <c r="B18417" t="s">
        <v>958</v>
      </c>
      <c r="C18417" t="s">
        <v>963</v>
      </c>
      <c r="D18417" t="s">
        <v>976</v>
      </c>
      <c r="E18417" t="s">
        <v>965</v>
      </c>
      <c r="F18417">
        <v>2044</v>
      </c>
      <c r="G18417" t="s">
        <v>919</v>
      </c>
      <c r="H18417">
        <v>0</v>
      </c>
      <c r="I18417">
        <f>IF(E18417="N2O",H18417*About!$B$103,IF('EPA non-CO2 Data'!E18417="CH4",'EPA non-CO2 Data'!H18417*About!$B$102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hidden="1" x14ac:dyDescent="0.35">
      <c r="A18418" t="s">
        <v>215</v>
      </c>
      <c r="B18418" t="s">
        <v>958</v>
      </c>
      <c r="C18418" t="s">
        <v>963</v>
      </c>
      <c r="D18418" t="s">
        <v>976</v>
      </c>
      <c r="E18418" t="s">
        <v>965</v>
      </c>
      <c r="F18418">
        <v>2045</v>
      </c>
      <c r="G18418" t="s">
        <v>919</v>
      </c>
      <c r="H18418">
        <v>0</v>
      </c>
      <c r="I18418">
        <f>IF(E18418="N2O",H18418*About!$B$103,IF('EPA non-CO2 Data'!E18418="CH4",'EPA non-CO2 Data'!H18418*About!$B$102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hidden="1" x14ac:dyDescent="0.35">
      <c r="A18419" t="s">
        <v>215</v>
      </c>
      <c r="B18419" t="s">
        <v>958</v>
      </c>
      <c r="C18419" t="s">
        <v>963</v>
      </c>
      <c r="D18419" t="s">
        <v>976</v>
      </c>
      <c r="E18419" t="s">
        <v>965</v>
      </c>
      <c r="F18419">
        <v>2046</v>
      </c>
      <c r="G18419" t="s">
        <v>919</v>
      </c>
      <c r="H18419">
        <v>0</v>
      </c>
      <c r="I18419">
        <f>IF(E18419="N2O",H18419*About!$B$103,IF('EPA non-CO2 Data'!E18419="CH4",'EPA non-CO2 Data'!H18419*About!$B$102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hidden="1" x14ac:dyDescent="0.35">
      <c r="A18420" t="s">
        <v>215</v>
      </c>
      <c r="B18420" t="s">
        <v>958</v>
      </c>
      <c r="C18420" t="s">
        <v>963</v>
      </c>
      <c r="D18420" t="s">
        <v>976</v>
      </c>
      <c r="E18420" t="s">
        <v>965</v>
      </c>
      <c r="F18420">
        <v>2047</v>
      </c>
      <c r="G18420" t="s">
        <v>919</v>
      </c>
      <c r="H18420">
        <v>0</v>
      </c>
      <c r="I18420">
        <f>IF(E18420="N2O",H18420*About!$B$103,IF('EPA non-CO2 Data'!E18420="CH4",'EPA non-CO2 Data'!H18420*About!$B$102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hidden="1" x14ac:dyDescent="0.35">
      <c r="A18421" t="s">
        <v>215</v>
      </c>
      <c r="B18421" t="s">
        <v>958</v>
      </c>
      <c r="C18421" t="s">
        <v>963</v>
      </c>
      <c r="D18421" t="s">
        <v>976</v>
      </c>
      <c r="E18421" t="s">
        <v>965</v>
      </c>
      <c r="F18421">
        <v>2048</v>
      </c>
      <c r="G18421" t="s">
        <v>919</v>
      </c>
      <c r="H18421">
        <v>0</v>
      </c>
      <c r="I18421">
        <f>IF(E18421="N2O",H18421*About!$B$103,IF('EPA non-CO2 Data'!E18421="CH4",'EPA non-CO2 Data'!H18421*About!$B$102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hidden="1" x14ac:dyDescent="0.35">
      <c r="A18422" t="s">
        <v>215</v>
      </c>
      <c r="B18422" t="s">
        <v>958</v>
      </c>
      <c r="C18422" t="s">
        <v>963</v>
      </c>
      <c r="D18422" t="s">
        <v>976</v>
      </c>
      <c r="E18422" t="s">
        <v>965</v>
      </c>
      <c r="F18422">
        <v>2049</v>
      </c>
      <c r="G18422" t="s">
        <v>919</v>
      </c>
      <c r="H18422">
        <v>0</v>
      </c>
      <c r="I18422">
        <f>IF(E18422="N2O",H18422*About!$B$103,IF('EPA non-CO2 Data'!E18422="CH4",'EPA non-CO2 Data'!H18422*About!$B$102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hidden="1" x14ac:dyDescent="0.35">
      <c r="A18423" t="s">
        <v>215</v>
      </c>
      <c r="B18423" t="s">
        <v>958</v>
      </c>
      <c r="C18423" t="s">
        <v>963</v>
      </c>
      <c r="D18423" t="s">
        <v>976</v>
      </c>
      <c r="E18423" t="s">
        <v>965</v>
      </c>
      <c r="F18423">
        <v>2050</v>
      </c>
      <c r="G18423" t="s">
        <v>919</v>
      </c>
      <c r="H18423">
        <v>0</v>
      </c>
      <c r="I18423">
        <f>IF(E18423="N2O",H18423*About!$B$103,IF('EPA non-CO2 Data'!E18423="CH4",'EPA non-CO2 Data'!H18423*About!$B$102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hidden="1" x14ac:dyDescent="0.35">
      <c r="A18424" t="s">
        <v>215</v>
      </c>
      <c r="B18424" t="s">
        <v>958</v>
      </c>
      <c r="C18424" t="s">
        <v>963</v>
      </c>
      <c r="D18424" t="s">
        <v>976</v>
      </c>
      <c r="E18424" t="s">
        <v>961</v>
      </c>
      <c r="F18424">
        <v>1990</v>
      </c>
      <c r="G18424" t="s">
        <v>919</v>
      </c>
      <c r="H18424">
        <v>1.44131881652757E-2</v>
      </c>
      <c r="I18424">
        <f>IF(E18424="N2O",H18424*About!$B$103,IF('EPA non-CO2 Data'!E18424="CH4",'EPA non-CO2 Data'!H18424*About!$B$102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hidden="1" x14ac:dyDescent="0.35">
      <c r="A18425" t="s">
        <v>215</v>
      </c>
      <c r="B18425" t="s">
        <v>958</v>
      </c>
      <c r="C18425" t="s">
        <v>963</v>
      </c>
      <c r="D18425" t="s">
        <v>976</v>
      </c>
      <c r="E18425" t="s">
        <v>961</v>
      </c>
      <c r="F18425">
        <v>1991</v>
      </c>
      <c r="G18425" t="s">
        <v>919</v>
      </c>
      <c r="H18425">
        <v>1.44131881652757E-2</v>
      </c>
      <c r="I18425">
        <f>IF(E18425="N2O",H18425*About!$B$103,IF('EPA non-CO2 Data'!E18425="CH4",'EPA non-CO2 Data'!H18425*About!$B$102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hidden="1" x14ac:dyDescent="0.35">
      <c r="A18426" t="s">
        <v>215</v>
      </c>
      <c r="B18426" t="s">
        <v>958</v>
      </c>
      <c r="C18426" t="s">
        <v>963</v>
      </c>
      <c r="D18426" t="s">
        <v>976</v>
      </c>
      <c r="E18426" t="s">
        <v>961</v>
      </c>
      <c r="F18426">
        <v>1992</v>
      </c>
      <c r="G18426" t="s">
        <v>919</v>
      </c>
      <c r="H18426">
        <v>1.44131881652757E-2</v>
      </c>
      <c r="I18426">
        <f>IF(E18426="N2O",H18426*About!$B$103,IF('EPA non-CO2 Data'!E18426="CH4",'EPA non-CO2 Data'!H18426*About!$B$102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hidden="1" x14ac:dyDescent="0.35">
      <c r="A18427" t="s">
        <v>215</v>
      </c>
      <c r="B18427" t="s">
        <v>958</v>
      </c>
      <c r="C18427" t="s">
        <v>963</v>
      </c>
      <c r="D18427" t="s">
        <v>976</v>
      </c>
      <c r="E18427" t="s">
        <v>961</v>
      </c>
      <c r="F18427">
        <v>1993</v>
      </c>
      <c r="G18427" t="s">
        <v>919</v>
      </c>
      <c r="H18427">
        <v>1.44131881652757E-2</v>
      </c>
      <c r="I18427">
        <f>IF(E18427="N2O",H18427*About!$B$103,IF('EPA non-CO2 Data'!E18427="CH4",'EPA non-CO2 Data'!H18427*About!$B$102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hidden="1" x14ac:dyDescent="0.35">
      <c r="A18428" t="s">
        <v>215</v>
      </c>
      <c r="B18428" t="s">
        <v>958</v>
      </c>
      <c r="C18428" t="s">
        <v>963</v>
      </c>
      <c r="D18428" t="s">
        <v>976</v>
      </c>
      <c r="E18428" t="s">
        <v>961</v>
      </c>
      <c r="F18428">
        <v>1994</v>
      </c>
      <c r="G18428" t="s">
        <v>919</v>
      </c>
      <c r="H18428">
        <v>1.44131881652757E-2</v>
      </c>
      <c r="I18428">
        <f>IF(E18428="N2O",H18428*About!$B$103,IF('EPA non-CO2 Data'!E18428="CH4",'EPA non-CO2 Data'!H18428*About!$B$102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hidden="1" x14ac:dyDescent="0.35">
      <c r="A18429" t="s">
        <v>215</v>
      </c>
      <c r="B18429" t="s">
        <v>958</v>
      </c>
      <c r="C18429" t="s">
        <v>963</v>
      </c>
      <c r="D18429" t="s">
        <v>976</v>
      </c>
      <c r="E18429" t="s">
        <v>961</v>
      </c>
      <c r="F18429">
        <v>1995</v>
      </c>
      <c r="G18429" t="s">
        <v>919</v>
      </c>
      <c r="H18429">
        <v>1.44131881652757E-2</v>
      </c>
      <c r="I18429">
        <f>IF(E18429="N2O",H18429*About!$B$103,IF('EPA non-CO2 Data'!E18429="CH4",'EPA non-CO2 Data'!H18429*About!$B$102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hidden="1" x14ac:dyDescent="0.35">
      <c r="A18430" t="s">
        <v>215</v>
      </c>
      <c r="B18430" t="s">
        <v>958</v>
      </c>
      <c r="C18430" t="s">
        <v>963</v>
      </c>
      <c r="D18430" t="s">
        <v>976</v>
      </c>
      <c r="E18430" t="s">
        <v>961</v>
      </c>
      <c r="F18430">
        <v>1996</v>
      </c>
      <c r="G18430" t="s">
        <v>919</v>
      </c>
      <c r="H18430">
        <v>1.4450442786464599E-2</v>
      </c>
      <c r="I18430">
        <f>IF(E18430="N2O",H18430*About!$B$103,IF('EPA non-CO2 Data'!E18430="CH4",'EPA non-CO2 Data'!H18430*About!$B$102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hidden="1" x14ac:dyDescent="0.35">
      <c r="A18431" t="s">
        <v>215</v>
      </c>
      <c r="B18431" t="s">
        <v>958</v>
      </c>
      <c r="C18431" t="s">
        <v>963</v>
      </c>
      <c r="D18431" t="s">
        <v>976</v>
      </c>
      <c r="E18431" t="s">
        <v>961</v>
      </c>
      <c r="F18431">
        <v>1997</v>
      </c>
      <c r="G18431" t="s">
        <v>919</v>
      </c>
      <c r="H18431">
        <v>1.4487697407653599E-2</v>
      </c>
      <c r="I18431">
        <f>IF(E18431="N2O",H18431*About!$B$103,IF('EPA non-CO2 Data'!E18431="CH4",'EPA non-CO2 Data'!H18431*About!$B$102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hidden="1" x14ac:dyDescent="0.35">
      <c r="A18432" t="s">
        <v>215</v>
      </c>
      <c r="B18432" t="s">
        <v>958</v>
      </c>
      <c r="C18432" t="s">
        <v>963</v>
      </c>
      <c r="D18432" t="s">
        <v>976</v>
      </c>
      <c r="E18432" t="s">
        <v>961</v>
      </c>
      <c r="F18432">
        <v>1998</v>
      </c>
      <c r="G18432" t="s">
        <v>919</v>
      </c>
      <c r="H18432">
        <v>1.45249520288425E-2</v>
      </c>
      <c r="I18432">
        <f>IF(E18432="N2O",H18432*About!$B$103,IF('EPA non-CO2 Data'!E18432="CH4",'EPA non-CO2 Data'!H18432*About!$B$102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hidden="1" x14ac:dyDescent="0.35">
      <c r="A18433" t="s">
        <v>215</v>
      </c>
      <c r="B18433" t="s">
        <v>958</v>
      </c>
      <c r="C18433" t="s">
        <v>963</v>
      </c>
      <c r="D18433" t="s">
        <v>976</v>
      </c>
      <c r="E18433" t="s">
        <v>961</v>
      </c>
      <c r="F18433">
        <v>1999</v>
      </c>
      <c r="G18433" t="s">
        <v>919</v>
      </c>
      <c r="H18433">
        <v>1.45622066500315E-2</v>
      </c>
      <c r="I18433">
        <f>IF(E18433="N2O",H18433*About!$B$103,IF('EPA non-CO2 Data'!E18433="CH4",'EPA non-CO2 Data'!H18433*About!$B$102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hidden="1" x14ac:dyDescent="0.35">
      <c r="A18434" t="s">
        <v>215</v>
      </c>
      <c r="B18434" t="s">
        <v>958</v>
      </c>
      <c r="C18434" t="s">
        <v>963</v>
      </c>
      <c r="D18434" t="s">
        <v>976</v>
      </c>
      <c r="E18434" t="s">
        <v>961</v>
      </c>
      <c r="F18434">
        <v>2000</v>
      </c>
      <c r="G18434" t="s">
        <v>919</v>
      </c>
      <c r="H18434">
        <v>1.45994612712204E-2</v>
      </c>
      <c r="I18434">
        <f>IF(E18434="N2O",H18434*About!$B$103,IF('EPA non-CO2 Data'!E18434="CH4",'EPA non-CO2 Data'!H18434*About!$B$102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hidden="1" x14ac:dyDescent="0.35">
      <c r="A18435" t="s">
        <v>215</v>
      </c>
      <c r="B18435" t="s">
        <v>958</v>
      </c>
      <c r="C18435" t="s">
        <v>963</v>
      </c>
      <c r="D18435" t="s">
        <v>976</v>
      </c>
      <c r="E18435" t="s">
        <v>961</v>
      </c>
      <c r="F18435">
        <v>2001</v>
      </c>
      <c r="G18435" t="s">
        <v>919</v>
      </c>
      <c r="H18435">
        <v>1.16795690169764E-2</v>
      </c>
      <c r="I18435">
        <f>IF(E18435="N2O",H18435*About!$B$103,IF('EPA non-CO2 Data'!E18435="CH4",'EPA non-CO2 Data'!H18435*About!$B$102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hidden="1" x14ac:dyDescent="0.35">
      <c r="A18436" t="s">
        <v>215</v>
      </c>
      <c r="B18436" t="s">
        <v>958</v>
      </c>
      <c r="C18436" t="s">
        <v>963</v>
      </c>
      <c r="D18436" t="s">
        <v>976</v>
      </c>
      <c r="E18436" t="s">
        <v>961</v>
      </c>
      <c r="F18436">
        <v>2002</v>
      </c>
      <c r="G18436" t="s">
        <v>919</v>
      </c>
      <c r="H18436">
        <v>8.7596767627322707E-3</v>
      </c>
      <c r="I18436">
        <f>IF(E18436="N2O",H18436*About!$B$103,IF('EPA non-CO2 Data'!E18436="CH4",'EPA non-CO2 Data'!H18436*About!$B$102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hidden="1" x14ac:dyDescent="0.35">
      <c r="A18437" t="s">
        <v>215</v>
      </c>
      <c r="B18437" t="s">
        <v>958</v>
      </c>
      <c r="C18437" t="s">
        <v>963</v>
      </c>
      <c r="D18437" t="s">
        <v>976</v>
      </c>
      <c r="E18437" t="s">
        <v>961</v>
      </c>
      <c r="F18437">
        <v>2003</v>
      </c>
      <c r="G18437" t="s">
        <v>919</v>
      </c>
      <c r="H18437">
        <v>5.8397845084881802E-3</v>
      </c>
      <c r="I18437">
        <f>IF(E18437="N2O",H18437*About!$B$103,IF('EPA non-CO2 Data'!E18437="CH4",'EPA non-CO2 Data'!H18437*About!$B$102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hidden="1" x14ac:dyDescent="0.35">
      <c r="A18438" t="s">
        <v>215</v>
      </c>
      <c r="B18438" t="s">
        <v>958</v>
      </c>
      <c r="C18438" t="s">
        <v>963</v>
      </c>
      <c r="D18438" t="s">
        <v>976</v>
      </c>
      <c r="E18438" t="s">
        <v>961</v>
      </c>
      <c r="F18438">
        <v>2004</v>
      </c>
      <c r="G18438" t="s">
        <v>919</v>
      </c>
      <c r="H18438">
        <v>2.9198922542440901E-3</v>
      </c>
      <c r="I18438">
        <f>IF(E18438="N2O",H18438*About!$B$103,IF('EPA non-CO2 Data'!E18438="CH4",'EPA non-CO2 Data'!H18438*About!$B$102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hidden="1" x14ac:dyDescent="0.35">
      <c r="A18439" t="s">
        <v>215</v>
      </c>
      <c r="B18439" t="s">
        <v>958</v>
      </c>
      <c r="C18439" t="s">
        <v>963</v>
      </c>
      <c r="D18439" t="s">
        <v>976</v>
      </c>
      <c r="E18439" t="s">
        <v>961</v>
      </c>
      <c r="F18439">
        <v>2005</v>
      </c>
      <c r="G18439" t="s">
        <v>919</v>
      </c>
      <c r="H18439">
        <v>0</v>
      </c>
      <c r="I18439">
        <f>IF(E18439="N2O",H18439*About!$B$103,IF('EPA non-CO2 Data'!E18439="CH4",'EPA non-CO2 Data'!H18439*About!$B$102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hidden="1" x14ac:dyDescent="0.35">
      <c r="A18440" t="s">
        <v>215</v>
      </c>
      <c r="B18440" t="s">
        <v>958</v>
      </c>
      <c r="C18440" t="s">
        <v>963</v>
      </c>
      <c r="D18440" t="s">
        <v>976</v>
      </c>
      <c r="E18440" t="s">
        <v>961</v>
      </c>
      <c r="F18440">
        <v>2006</v>
      </c>
      <c r="G18440" t="s">
        <v>919</v>
      </c>
      <c r="H18440">
        <v>0</v>
      </c>
      <c r="I18440">
        <f>IF(E18440="N2O",H18440*About!$B$103,IF('EPA non-CO2 Data'!E18440="CH4",'EPA non-CO2 Data'!H18440*About!$B$102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hidden="1" x14ac:dyDescent="0.35">
      <c r="A18441" t="s">
        <v>215</v>
      </c>
      <c r="B18441" t="s">
        <v>958</v>
      </c>
      <c r="C18441" t="s">
        <v>963</v>
      </c>
      <c r="D18441" t="s">
        <v>976</v>
      </c>
      <c r="E18441" t="s">
        <v>961</v>
      </c>
      <c r="F18441">
        <v>2007</v>
      </c>
      <c r="G18441" t="s">
        <v>919</v>
      </c>
      <c r="H18441">
        <v>0</v>
      </c>
      <c r="I18441">
        <f>IF(E18441="N2O",H18441*About!$B$103,IF('EPA non-CO2 Data'!E18441="CH4",'EPA non-CO2 Data'!H18441*About!$B$102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hidden="1" x14ac:dyDescent="0.35">
      <c r="A18442" t="s">
        <v>215</v>
      </c>
      <c r="B18442" t="s">
        <v>958</v>
      </c>
      <c r="C18442" t="s">
        <v>963</v>
      </c>
      <c r="D18442" t="s">
        <v>976</v>
      </c>
      <c r="E18442" t="s">
        <v>961</v>
      </c>
      <c r="F18442">
        <v>2008</v>
      </c>
      <c r="G18442" t="s">
        <v>919</v>
      </c>
      <c r="H18442">
        <v>0</v>
      </c>
      <c r="I18442">
        <f>IF(E18442="N2O",H18442*About!$B$103,IF('EPA non-CO2 Data'!E18442="CH4",'EPA non-CO2 Data'!H18442*About!$B$102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hidden="1" x14ac:dyDescent="0.35">
      <c r="A18443" t="s">
        <v>215</v>
      </c>
      <c r="B18443" t="s">
        <v>958</v>
      </c>
      <c r="C18443" t="s">
        <v>963</v>
      </c>
      <c r="D18443" t="s">
        <v>976</v>
      </c>
      <c r="E18443" t="s">
        <v>961</v>
      </c>
      <c r="F18443">
        <v>2009</v>
      </c>
      <c r="G18443" t="s">
        <v>919</v>
      </c>
      <c r="H18443">
        <v>0</v>
      </c>
      <c r="I18443">
        <f>IF(E18443="N2O",H18443*About!$B$103,IF('EPA non-CO2 Data'!E18443="CH4",'EPA non-CO2 Data'!H18443*About!$B$102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hidden="1" x14ac:dyDescent="0.35">
      <c r="A18444" t="s">
        <v>215</v>
      </c>
      <c r="B18444" t="s">
        <v>958</v>
      </c>
      <c r="C18444" t="s">
        <v>963</v>
      </c>
      <c r="D18444" t="s">
        <v>976</v>
      </c>
      <c r="E18444" t="s">
        <v>961</v>
      </c>
      <c r="F18444">
        <v>2010</v>
      </c>
      <c r="G18444" t="s">
        <v>919</v>
      </c>
      <c r="H18444">
        <v>0</v>
      </c>
      <c r="I18444">
        <f>IF(E18444="N2O",H18444*About!$B$103,IF('EPA non-CO2 Data'!E18444="CH4",'EPA non-CO2 Data'!H18444*About!$B$102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hidden="1" x14ac:dyDescent="0.35">
      <c r="A18445" t="s">
        <v>215</v>
      </c>
      <c r="B18445" t="s">
        <v>958</v>
      </c>
      <c r="C18445" t="s">
        <v>963</v>
      </c>
      <c r="D18445" t="s">
        <v>976</v>
      </c>
      <c r="E18445" t="s">
        <v>961</v>
      </c>
      <c r="F18445">
        <v>2011</v>
      </c>
      <c r="G18445" t="s">
        <v>919</v>
      </c>
      <c r="H18445">
        <v>0</v>
      </c>
      <c r="I18445">
        <f>IF(E18445="N2O",H18445*About!$B$103,IF('EPA non-CO2 Data'!E18445="CH4",'EPA non-CO2 Data'!H18445*About!$B$102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hidden="1" x14ac:dyDescent="0.35">
      <c r="A18446" t="s">
        <v>215</v>
      </c>
      <c r="B18446" t="s">
        <v>958</v>
      </c>
      <c r="C18446" t="s">
        <v>963</v>
      </c>
      <c r="D18446" t="s">
        <v>976</v>
      </c>
      <c r="E18446" t="s">
        <v>961</v>
      </c>
      <c r="F18446">
        <v>2012</v>
      </c>
      <c r="G18446" t="s">
        <v>919</v>
      </c>
      <c r="H18446">
        <v>0</v>
      </c>
      <c r="I18446">
        <f>IF(E18446="N2O",H18446*About!$B$103,IF('EPA non-CO2 Data'!E18446="CH4",'EPA non-CO2 Data'!H18446*About!$B$102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hidden="1" x14ac:dyDescent="0.35">
      <c r="A18447" t="s">
        <v>215</v>
      </c>
      <c r="B18447" t="s">
        <v>958</v>
      </c>
      <c r="C18447" t="s">
        <v>963</v>
      </c>
      <c r="D18447" t="s">
        <v>976</v>
      </c>
      <c r="E18447" t="s">
        <v>961</v>
      </c>
      <c r="F18447">
        <v>2013</v>
      </c>
      <c r="G18447" t="s">
        <v>919</v>
      </c>
      <c r="H18447">
        <v>0</v>
      </c>
      <c r="I18447">
        <f>IF(E18447="N2O",H18447*About!$B$103,IF('EPA non-CO2 Data'!E18447="CH4",'EPA non-CO2 Data'!H18447*About!$B$102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hidden="1" x14ac:dyDescent="0.35">
      <c r="A18448" t="s">
        <v>215</v>
      </c>
      <c r="B18448" t="s">
        <v>958</v>
      </c>
      <c r="C18448" t="s">
        <v>963</v>
      </c>
      <c r="D18448" t="s">
        <v>976</v>
      </c>
      <c r="E18448" t="s">
        <v>961</v>
      </c>
      <c r="F18448">
        <v>2014</v>
      </c>
      <c r="G18448" t="s">
        <v>919</v>
      </c>
      <c r="H18448">
        <v>0</v>
      </c>
      <c r="I18448">
        <f>IF(E18448="N2O",H18448*About!$B$103,IF('EPA non-CO2 Data'!E18448="CH4",'EPA non-CO2 Data'!H18448*About!$B$102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hidden="1" x14ac:dyDescent="0.35">
      <c r="A18449" t="s">
        <v>215</v>
      </c>
      <c r="B18449" t="s">
        <v>958</v>
      </c>
      <c r="C18449" t="s">
        <v>963</v>
      </c>
      <c r="D18449" t="s">
        <v>976</v>
      </c>
      <c r="E18449" t="s">
        <v>961</v>
      </c>
      <c r="F18449">
        <v>2015</v>
      </c>
      <c r="G18449" t="s">
        <v>919</v>
      </c>
      <c r="H18449">
        <v>0</v>
      </c>
      <c r="I18449">
        <f>IF(E18449="N2O",H18449*About!$B$103,IF('EPA non-CO2 Data'!E18449="CH4",'EPA non-CO2 Data'!H18449*About!$B$102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hidden="1" x14ac:dyDescent="0.35">
      <c r="A18450" t="s">
        <v>215</v>
      </c>
      <c r="B18450" t="s">
        <v>958</v>
      </c>
      <c r="C18450" t="s">
        <v>963</v>
      </c>
      <c r="D18450" t="s">
        <v>976</v>
      </c>
      <c r="E18450" t="s">
        <v>961</v>
      </c>
      <c r="F18450">
        <v>2016</v>
      </c>
      <c r="G18450" t="s">
        <v>919</v>
      </c>
      <c r="H18450">
        <v>0</v>
      </c>
      <c r="I18450">
        <f>IF(E18450="N2O",H18450*About!$B$103,IF('EPA non-CO2 Data'!E18450="CH4",'EPA non-CO2 Data'!H18450*About!$B$102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hidden="1" x14ac:dyDescent="0.35">
      <c r="A18451" t="s">
        <v>215</v>
      </c>
      <c r="B18451" t="s">
        <v>958</v>
      </c>
      <c r="C18451" t="s">
        <v>963</v>
      </c>
      <c r="D18451" t="s">
        <v>976</v>
      </c>
      <c r="E18451" t="s">
        <v>961</v>
      </c>
      <c r="F18451">
        <v>2017</v>
      </c>
      <c r="G18451" t="s">
        <v>919</v>
      </c>
      <c r="H18451">
        <v>0</v>
      </c>
      <c r="I18451">
        <f>IF(E18451="N2O",H18451*About!$B$103,IF('EPA non-CO2 Data'!E18451="CH4",'EPA non-CO2 Data'!H18451*About!$B$102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hidden="1" x14ac:dyDescent="0.35">
      <c r="A18452" t="s">
        <v>215</v>
      </c>
      <c r="B18452" t="s">
        <v>958</v>
      </c>
      <c r="C18452" t="s">
        <v>963</v>
      </c>
      <c r="D18452" t="s">
        <v>976</v>
      </c>
      <c r="E18452" t="s">
        <v>961</v>
      </c>
      <c r="F18452">
        <v>2018</v>
      </c>
      <c r="G18452" t="s">
        <v>919</v>
      </c>
      <c r="H18452">
        <v>0</v>
      </c>
      <c r="I18452">
        <f>IF(E18452="N2O",H18452*About!$B$103,IF('EPA non-CO2 Data'!E18452="CH4",'EPA non-CO2 Data'!H18452*About!$B$102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hidden="1" x14ac:dyDescent="0.35">
      <c r="A18453" t="s">
        <v>215</v>
      </c>
      <c r="B18453" t="s">
        <v>958</v>
      </c>
      <c r="C18453" t="s">
        <v>963</v>
      </c>
      <c r="D18453" t="s">
        <v>976</v>
      </c>
      <c r="E18453" t="s">
        <v>961</v>
      </c>
      <c r="F18453">
        <v>2019</v>
      </c>
      <c r="G18453" t="s">
        <v>919</v>
      </c>
      <c r="H18453">
        <v>0</v>
      </c>
      <c r="I18453">
        <f>IF(E18453="N2O",H18453*About!$B$103,IF('EPA non-CO2 Data'!E18453="CH4",'EPA non-CO2 Data'!H18453*About!$B$102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hidden="1" x14ac:dyDescent="0.35">
      <c r="A18454" t="s">
        <v>215</v>
      </c>
      <c r="B18454" t="s">
        <v>958</v>
      </c>
      <c r="C18454" t="s">
        <v>963</v>
      </c>
      <c r="D18454" t="s">
        <v>976</v>
      </c>
      <c r="E18454" t="s">
        <v>961</v>
      </c>
      <c r="F18454">
        <v>2020</v>
      </c>
      <c r="G18454" t="s">
        <v>919</v>
      </c>
      <c r="H18454">
        <v>0</v>
      </c>
      <c r="I18454">
        <f>IF(E18454="N2O",H18454*About!$B$103,IF('EPA non-CO2 Data'!E18454="CH4",'EPA non-CO2 Data'!H18454*About!$B$102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hidden="1" x14ac:dyDescent="0.35">
      <c r="A18455" t="s">
        <v>215</v>
      </c>
      <c r="B18455" t="s">
        <v>958</v>
      </c>
      <c r="C18455" t="s">
        <v>963</v>
      </c>
      <c r="D18455" t="s">
        <v>976</v>
      </c>
      <c r="E18455" t="s">
        <v>961</v>
      </c>
      <c r="F18455">
        <v>2021</v>
      </c>
      <c r="G18455" t="s">
        <v>919</v>
      </c>
      <c r="H18455">
        <v>0</v>
      </c>
      <c r="I18455">
        <f>IF(E18455="N2O",H18455*About!$B$103,IF('EPA non-CO2 Data'!E18455="CH4",'EPA non-CO2 Data'!H18455*About!$B$102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hidden="1" x14ac:dyDescent="0.35">
      <c r="A18456" t="s">
        <v>215</v>
      </c>
      <c r="B18456" t="s">
        <v>958</v>
      </c>
      <c r="C18456" t="s">
        <v>963</v>
      </c>
      <c r="D18456" t="s">
        <v>976</v>
      </c>
      <c r="E18456" t="s">
        <v>961</v>
      </c>
      <c r="F18456">
        <v>2022</v>
      </c>
      <c r="G18456" t="s">
        <v>919</v>
      </c>
      <c r="H18456">
        <v>0</v>
      </c>
      <c r="I18456">
        <f>IF(E18456="N2O",H18456*About!$B$103,IF('EPA non-CO2 Data'!E18456="CH4",'EPA non-CO2 Data'!H18456*About!$B$102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hidden="1" x14ac:dyDescent="0.35">
      <c r="A18457" t="s">
        <v>215</v>
      </c>
      <c r="B18457" t="s">
        <v>958</v>
      </c>
      <c r="C18457" t="s">
        <v>963</v>
      </c>
      <c r="D18457" t="s">
        <v>976</v>
      </c>
      <c r="E18457" t="s">
        <v>961</v>
      </c>
      <c r="F18457">
        <v>2023</v>
      </c>
      <c r="G18457" t="s">
        <v>919</v>
      </c>
      <c r="H18457">
        <v>0</v>
      </c>
      <c r="I18457">
        <f>IF(E18457="N2O",H18457*About!$B$103,IF('EPA non-CO2 Data'!E18457="CH4",'EPA non-CO2 Data'!H18457*About!$B$102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hidden="1" x14ac:dyDescent="0.35">
      <c r="A18458" t="s">
        <v>215</v>
      </c>
      <c r="B18458" t="s">
        <v>958</v>
      </c>
      <c r="C18458" t="s">
        <v>963</v>
      </c>
      <c r="D18458" t="s">
        <v>976</v>
      </c>
      <c r="E18458" t="s">
        <v>961</v>
      </c>
      <c r="F18458">
        <v>2024</v>
      </c>
      <c r="G18458" t="s">
        <v>919</v>
      </c>
      <c r="H18458">
        <v>0</v>
      </c>
      <c r="I18458">
        <f>IF(E18458="N2O",H18458*About!$B$103,IF('EPA non-CO2 Data'!E18458="CH4",'EPA non-CO2 Data'!H18458*About!$B$102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hidden="1" x14ac:dyDescent="0.35">
      <c r="A18459" t="s">
        <v>215</v>
      </c>
      <c r="B18459" t="s">
        <v>958</v>
      </c>
      <c r="C18459" t="s">
        <v>963</v>
      </c>
      <c r="D18459" t="s">
        <v>976</v>
      </c>
      <c r="E18459" t="s">
        <v>961</v>
      </c>
      <c r="F18459">
        <v>2025</v>
      </c>
      <c r="G18459" t="s">
        <v>919</v>
      </c>
      <c r="H18459">
        <v>0</v>
      </c>
      <c r="I18459">
        <f>IF(E18459="N2O",H18459*About!$B$103,IF('EPA non-CO2 Data'!E18459="CH4",'EPA non-CO2 Data'!H18459*About!$B$102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hidden="1" x14ac:dyDescent="0.35">
      <c r="A18460" t="s">
        <v>215</v>
      </c>
      <c r="B18460" t="s">
        <v>958</v>
      </c>
      <c r="C18460" t="s">
        <v>963</v>
      </c>
      <c r="D18460" t="s">
        <v>976</v>
      </c>
      <c r="E18460" t="s">
        <v>961</v>
      </c>
      <c r="F18460">
        <v>2026</v>
      </c>
      <c r="G18460" t="s">
        <v>919</v>
      </c>
      <c r="H18460">
        <v>0</v>
      </c>
      <c r="I18460">
        <f>IF(E18460="N2O",H18460*About!$B$103,IF('EPA non-CO2 Data'!E18460="CH4",'EPA non-CO2 Data'!H18460*About!$B$102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hidden="1" x14ac:dyDescent="0.35">
      <c r="A18461" t="s">
        <v>215</v>
      </c>
      <c r="B18461" t="s">
        <v>958</v>
      </c>
      <c r="C18461" t="s">
        <v>963</v>
      </c>
      <c r="D18461" t="s">
        <v>976</v>
      </c>
      <c r="E18461" t="s">
        <v>961</v>
      </c>
      <c r="F18461">
        <v>2027</v>
      </c>
      <c r="G18461" t="s">
        <v>919</v>
      </c>
      <c r="H18461">
        <v>0</v>
      </c>
      <c r="I18461">
        <f>IF(E18461="N2O",H18461*About!$B$103,IF('EPA non-CO2 Data'!E18461="CH4",'EPA non-CO2 Data'!H18461*About!$B$102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hidden="1" x14ac:dyDescent="0.35">
      <c r="A18462" t="s">
        <v>215</v>
      </c>
      <c r="B18462" t="s">
        <v>958</v>
      </c>
      <c r="C18462" t="s">
        <v>963</v>
      </c>
      <c r="D18462" t="s">
        <v>976</v>
      </c>
      <c r="E18462" t="s">
        <v>961</v>
      </c>
      <c r="F18462">
        <v>2028</v>
      </c>
      <c r="G18462" t="s">
        <v>919</v>
      </c>
      <c r="H18462">
        <v>0</v>
      </c>
      <c r="I18462">
        <f>IF(E18462="N2O",H18462*About!$B$103,IF('EPA non-CO2 Data'!E18462="CH4",'EPA non-CO2 Data'!H18462*About!$B$102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hidden="1" x14ac:dyDescent="0.35">
      <c r="A18463" t="s">
        <v>215</v>
      </c>
      <c r="B18463" t="s">
        <v>958</v>
      </c>
      <c r="C18463" t="s">
        <v>963</v>
      </c>
      <c r="D18463" t="s">
        <v>976</v>
      </c>
      <c r="E18463" t="s">
        <v>961</v>
      </c>
      <c r="F18463">
        <v>2029</v>
      </c>
      <c r="G18463" t="s">
        <v>919</v>
      </c>
      <c r="H18463">
        <v>0</v>
      </c>
      <c r="I18463">
        <f>IF(E18463="N2O",H18463*About!$B$103,IF('EPA non-CO2 Data'!E18463="CH4",'EPA non-CO2 Data'!H18463*About!$B$102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hidden="1" x14ac:dyDescent="0.35">
      <c r="A18464" t="s">
        <v>215</v>
      </c>
      <c r="B18464" t="s">
        <v>958</v>
      </c>
      <c r="C18464" t="s">
        <v>963</v>
      </c>
      <c r="D18464" t="s">
        <v>976</v>
      </c>
      <c r="E18464" t="s">
        <v>961</v>
      </c>
      <c r="F18464">
        <v>2030</v>
      </c>
      <c r="G18464" t="s">
        <v>919</v>
      </c>
      <c r="H18464">
        <v>0</v>
      </c>
      <c r="I18464">
        <f>IF(E18464="N2O",H18464*About!$B$103,IF('EPA non-CO2 Data'!E18464="CH4",'EPA non-CO2 Data'!H18464*About!$B$102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hidden="1" x14ac:dyDescent="0.35">
      <c r="A18465" t="s">
        <v>215</v>
      </c>
      <c r="B18465" t="s">
        <v>958</v>
      </c>
      <c r="C18465" t="s">
        <v>963</v>
      </c>
      <c r="D18465" t="s">
        <v>976</v>
      </c>
      <c r="E18465" t="s">
        <v>961</v>
      </c>
      <c r="F18465">
        <v>2031</v>
      </c>
      <c r="G18465" t="s">
        <v>919</v>
      </c>
      <c r="H18465">
        <v>0</v>
      </c>
      <c r="I18465">
        <f>IF(E18465="N2O",H18465*About!$B$103,IF('EPA non-CO2 Data'!E18465="CH4",'EPA non-CO2 Data'!H18465*About!$B$102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hidden="1" x14ac:dyDescent="0.35">
      <c r="A18466" t="s">
        <v>215</v>
      </c>
      <c r="B18466" t="s">
        <v>958</v>
      </c>
      <c r="C18466" t="s">
        <v>963</v>
      </c>
      <c r="D18466" t="s">
        <v>976</v>
      </c>
      <c r="E18466" t="s">
        <v>961</v>
      </c>
      <c r="F18466">
        <v>2032</v>
      </c>
      <c r="G18466" t="s">
        <v>919</v>
      </c>
      <c r="H18466">
        <v>0</v>
      </c>
      <c r="I18466">
        <f>IF(E18466="N2O",H18466*About!$B$103,IF('EPA non-CO2 Data'!E18466="CH4",'EPA non-CO2 Data'!H18466*About!$B$102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hidden="1" x14ac:dyDescent="0.35">
      <c r="A18467" t="s">
        <v>215</v>
      </c>
      <c r="B18467" t="s">
        <v>958</v>
      </c>
      <c r="C18467" t="s">
        <v>963</v>
      </c>
      <c r="D18467" t="s">
        <v>976</v>
      </c>
      <c r="E18467" t="s">
        <v>961</v>
      </c>
      <c r="F18467">
        <v>2033</v>
      </c>
      <c r="G18467" t="s">
        <v>919</v>
      </c>
      <c r="H18467">
        <v>0</v>
      </c>
      <c r="I18467">
        <f>IF(E18467="N2O",H18467*About!$B$103,IF('EPA non-CO2 Data'!E18467="CH4",'EPA non-CO2 Data'!H18467*About!$B$102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hidden="1" x14ac:dyDescent="0.35">
      <c r="A18468" t="s">
        <v>215</v>
      </c>
      <c r="B18468" t="s">
        <v>958</v>
      </c>
      <c r="C18468" t="s">
        <v>963</v>
      </c>
      <c r="D18468" t="s">
        <v>976</v>
      </c>
      <c r="E18468" t="s">
        <v>961</v>
      </c>
      <c r="F18468">
        <v>2034</v>
      </c>
      <c r="G18468" t="s">
        <v>919</v>
      </c>
      <c r="H18468">
        <v>0</v>
      </c>
      <c r="I18468">
        <f>IF(E18468="N2O",H18468*About!$B$103,IF('EPA non-CO2 Data'!E18468="CH4",'EPA non-CO2 Data'!H18468*About!$B$102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hidden="1" x14ac:dyDescent="0.35">
      <c r="A18469" t="s">
        <v>215</v>
      </c>
      <c r="B18469" t="s">
        <v>958</v>
      </c>
      <c r="C18469" t="s">
        <v>963</v>
      </c>
      <c r="D18469" t="s">
        <v>976</v>
      </c>
      <c r="E18469" t="s">
        <v>961</v>
      </c>
      <c r="F18469">
        <v>2035</v>
      </c>
      <c r="G18469" t="s">
        <v>919</v>
      </c>
      <c r="H18469">
        <v>0</v>
      </c>
      <c r="I18469">
        <f>IF(E18469="N2O",H18469*About!$B$103,IF('EPA non-CO2 Data'!E18469="CH4",'EPA non-CO2 Data'!H18469*About!$B$102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hidden="1" x14ac:dyDescent="0.35">
      <c r="A18470" t="s">
        <v>215</v>
      </c>
      <c r="B18470" t="s">
        <v>958</v>
      </c>
      <c r="C18470" t="s">
        <v>963</v>
      </c>
      <c r="D18470" t="s">
        <v>976</v>
      </c>
      <c r="E18470" t="s">
        <v>961</v>
      </c>
      <c r="F18470">
        <v>2036</v>
      </c>
      <c r="G18470" t="s">
        <v>919</v>
      </c>
      <c r="H18470">
        <v>0</v>
      </c>
      <c r="I18470">
        <f>IF(E18470="N2O",H18470*About!$B$103,IF('EPA non-CO2 Data'!E18470="CH4",'EPA non-CO2 Data'!H18470*About!$B$102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hidden="1" x14ac:dyDescent="0.35">
      <c r="A18471" t="s">
        <v>215</v>
      </c>
      <c r="B18471" t="s">
        <v>958</v>
      </c>
      <c r="C18471" t="s">
        <v>963</v>
      </c>
      <c r="D18471" t="s">
        <v>976</v>
      </c>
      <c r="E18471" t="s">
        <v>961</v>
      </c>
      <c r="F18471">
        <v>2037</v>
      </c>
      <c r="G18471" t="s">
        <v>919</v>
      </c>
      <c r="H18471">
        <v>0</v>
      </c>
      <c r="I18471">
        <f>IF(E18471="N2O",H18471*About!$B$103,IF('EPA non-CO2 Data'!E18471="CH4",'EPA non-CO2 Data'!H18471*About!$B$102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hidden="1" x14ac:dyDescent="0.35">
      <c r="A18472" t="s">
        <v>215</v>
      </c>
      <c r="B18472" t="s">
        <v>958</v>
      </c>
      <c r="C18472" t="s">
        <v>963</v>
      </c>
      <c r="D18472" t="s">
        <v>976</v>
      </c>
      <c r="E18472" t="s">
        <v>961</v>
      </c>
      <c r="F18472">
        <v>2038</v>
      </c>
      <c r="G18472" t="s">
        <v>919</v>
      </c>
      <c r="H18472">
        <v>0</v>
      </c>
      <c r="I18472">
        <f>IF(E18472="N2O",H18472*About!$B$103,IF('EPA non-CO2 Data'!E18472="CH4",'EPA non-CO2 Data'!H18472*About!$B$102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hidden="1" x14ac:dyDescent="0.35">
      <c r="A18473" t="s">
        <v>215</v>
      </c>
      <c r="B18473" t="s">
        <v>958</v>
      </c>
      <c r="C18473" t="s">
        <v>963</v>
      </c>
      <c r="D18473" t="s">
        <v>976</v>
      </c>
      <c r="E18473" t="s">
        <v>961</v>
      </c>
      <c r="F18473">
        <v>2039</v>
      </c>
      <c r="G18473" t="s">
        <v>919</v>
      </c>
      <c r="H18473">
        <v>0</v>
      </c>
      <c r="I18473">
        <f>IF(E18473="N2O",H18473*About!$B$103,IF('EPA non-CO2 Data'!E18473="CH4",'EPA non-CO2 Data'!H18473*About!$B$102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hidden="1" x14ac:dyDescent="0.35">
      <c r="A18474" t="s">
        <v>215</v>
      </c>
      <c r="B18474" t="s">
        <v>958</v>
      </c>
      <c r="C18474" t="s">
        <v>963</v>
      </c>
      <c r="D18474" t="s">
        <v>976</v>
      </c>
      <c r="E18474" t="s">
        <v>961</v>
      </c>
      <c r="F18474">
        <v>2040</v>
      </c>
      <c r="G18474" t="s">
        <v>919</v>
      </c>
      <c r="H18474">
        <v>0</v>
      </c>
      <c r="I18474">
        <f>IF(E18474="N2O",H18474*About!$B$103,IF('EPA non-CO2 Data'!E18474="CH4",'EPA non-CO2 Data'!H18474*About!$B$102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hidden="1" x14ac:dyDescent="0.35">
      <c r="A18475" t="s">
        <v>215</v>
      </c>
      <c r="B18475" t="s">
        <v>958</v>
      </c>
      <c r="C18475" t="s">
        <v>963</v>
      </c>
      <c r="D18475" t="s">
        <v>976</v>
      </c>
      <c r="E18475" t="s">
        <v>961</v>
      </c>
      <c r="F18475">
        <v>2041</v>
      </c>
      <c r="G18475" t="s">
        <v>919</v>
      </c>
      <c r="H18475">
        <v>0</v>
      </c>
      <c r="I18475">
        <f>IF(E18475="N2O",H18475*About!$B$103,IF('EPA non-CO2 Data'!E18475="CH4",'EPA non-CO2 Data'!H18475*About!$B$102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hidden="1" x14ac:dyDescent="0.35">
      <c r="A18476" t="s">
        <v>215</v>
      </c>
      <c r="B18476" t="s">
        <v>958</v>
      </c>
      <c r="C18476" t="s">
        <v>963</v>
      </c>
      <c r="D18476" t="s">
        <v>976</v>
      </c>
      <c r="E18476" t="s">
        <v>961</v>
      </c>
      <c r="F18476">
        <v>2042</v>
      </c>
      <c r="G18476" t="s">
        <v>919</v>
      </c>
      <c r="H18476">
        <v>0</v>
      </c>
      <c r="I18476">
        <f>IF(E18476="N2O",H18476*About!$B$103,IF('EPA non-CO2 Data'!E18476="CH4",'EPA non-CO2 Data'!H18476*About!$B$102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hidden="1" x14ac:dyDescent="0.35">
      <c r="A18477" t="s">
        <v>215</v>
      </c>
      <c r="B18477" t="s">
        <v>958</v>
      </c>
      <c r="C18477" t="s">
        <v>963</v>
      </c>
      <c r="D18477" t="s">
        <v>976</v>
      </c>
      <c r="E18477" t="s">
        <v>961</v>
      </c>
      <c r="F18477">
        <v>2043</v>
      </c>
      <c r="G18477" t="s">
        <v>919</v>
      </c>
      <c r="H18477">
        <v>0</v>
      </c>
      <c r="I18477">
        <f>IF(E18477="N2O",H18477*About!$B$103,IF('EPA non-CO2 Data'!E18477="CH4",'EPA non-CO2 Data'!H18477*About!$B$102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hidden="1" x14ac:dyDescent="0.35">
      <c r="A18478" t="s">
        <v>215</v>
      </c>
      <c r="B18478" t="s">
        <v>958</v>
      </c>
      <c r="C18478" t="s">
        <v>963</v>
      </c>
      <c r="D18478" t="s">
        <v>976</v>
      </c>
      <c r="E18478" t="s">
        <v>961</v>
      </c>
      <c r="F18478">
        <v>2044</v>
      </c>
      <c r="G18478" t="s">
        <v>919</v>
      </c>
      <c r="H18478">
        <v>0</v>
      </c>
      <c r="I18478">
        <f>IF(E18478="N2O",H18478*About!$B$103,IF('EPA non-CO2 Data'!E18478="CH4",'EPA non-CO2 Data'!H18478*About!$B$102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hidden="1" x14ac:dyDescent="0.35">
      <c r="A18479" t="s">
        <v>215</v>
      </c>
      <c r="B18479" t="s">
        <v>958</v>
      </c>
      <c r="C18479" t="s">
        <v>963</v>
      </c>
      <c r="D18479" t="s">
        <v>976</v>
      </c>
      <c r="E18479" t="s">
        <v>961</v>
      </c>
      <c r="F18479">
        <v>2045</v>
      </c>
      <c r="G18479" t="s">
        <v>919</v>
      </c>
      <c r="H18479">
        <v>0</v>
      </c>
      <c r="I18479">
        <f>IF(E18479="N2O",H18479*About!$B$103,IF('EPA non-CO2 Data'!E18479="CH4",'EPA non-CO2 Data'!H18479*About!$B$102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hidden="1" x14ac:dyDescent="0.35">
      <c r="A18480" t="s">
        <v>215</v>
      </c>
      <c r="B18480" t="s">
        <v>958</v>
      </c>
      <c r="C18480" t="s">
        <v>963</v>
      </c>
      <c r="D18480" t="s">
        <v>976</v>
      </c>
      <c r="E18480" t="s">
        <v>961</v>
      </c>
      <c r="F18480">
        <v>2046</v>
      </c>
      <c r="G18480" t="s">
        <v>919</v>
      </c>
      <c r="H18480">
        <v>0</v>
      </c>
      <c r="I18480">
        <f>IF(E18480="N2O",H18480*About!$B$103,IF('EPA non-CO2 Data'!E18480="CH4",'EPA non-CO2 Data'!H18480*About!$B$102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hidden="1" x14ac:dyDescent="0.35">
      <c r="A18481" t="s">
        <v>215</v>
      </c>
      <c r="B18481" t="s">
        <v>958</v>
      </c>
      <c r="C18481" t="s">
        <v>963</v>
      </c>
      <c r="D18481" t="s">
        <v>976</v>
      </c>
      <c r="E18481" t="s">
        <v>961</v>
      </c>
      <c r="F18481">
        <v>2047</v>
      </c>
      <c r="G18481" t="s">
        <v>919</v>
      </c>
      <c r="H18481">
        <v>0</v>
      </c>
      <c r="I18481">
        <f>IF(E18481="N2O",H18481*About!$B$103,IF('EPA non-CO2 Data'!E18481="CH4",'EPA non-CO2 Data'!H18481*About!$B$102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hidden="1" x14ac:dyDescent="0.35">
      <c r="A18482" t="s">
        <v>215</v>
      </c>
      <c r="B18482" t="s">
        <v>958</v>
      </c>
      <c r="C18482" t="s">
        <v>963</v>
      </c>
      <c r="D18482" t="s">
        <v>976</v>
      </c>
      <c r="E18482" t="s">
        <v>961</v>
      </c>
      <c r="F18482">
        <v>2048</v>
      </c>
      <c r="G18482" t="s">
        <v>919</v>
      </c>
      <c r="H18482">
        <v>0</v>
      </c>
      <c r="I18482">
        <f>IF(E18482="N2O",H18482*About!$B$103,IF('EPA non-CO2 Data'!E18482="CH4",'EPA non-CO2 Data'!H18482*About!$B$102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hidden="1" x14ac:dyDescent="0.35">
      <c r="A18483" t="s">
        <v>215</v>
      </c>
      <c r="B18483" t="s">
        <v>958</v>
      </c>
      <c r="C18483" t="s">
        <v>963</v>
      </c>
      <c r="D18483" t="s">
        <v>976</v>
      </c>
      <c r="E18483" t="s">
        <v>961</v>
      </c>
      <c r="F18483">
        <v>2049</v>
      </c>
      <c r="G18483" t="s">
        <v>919</v>
      </c>
      <c r="H18483">
        <v>0</v>
      </c>
      <c r="I18483">
        <f>IF(E18483="N2O",H18483*About!$B$103,IF('EPA non-CO2 Data'!E18483="CH4",'EPA non-CO2 Data'!H18483*About!$B$102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hidden="1" x14ac:dyDescent="0.35">
      <c r="A18484" t="s">
        <v>215</v>
      </c>
      <c r="B18484" t="s">
        <v>958</v>
      </c>
      <c r="C18484" t="s">
        <v>963</v>
      </c>
      <c r="D18484" t="s">
        <v>976</v>
      </c>
      <c r="E18484" t="s">
        <v>961</v>
      </c>
      <c r="F18484">
        <v>2050</v>
      </c>
      <c r="G18484" t="s">
        <v>919</v>
      </c>
      <c r="H18484">
        <v>0</v>
      </c>
      <c r="I18484">
        <f>IF(E18484="N2O",H18484*About!$B$103,IF('EPA non-CO2 Data'!E18484="CH4",'EPA non-CO2 Data'!H18484*About!$B$102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hidden="1" x14ac:dyDescent="0.35">
      <c r="A18485" t="s">
        <v>215</v>
      </c>
      <c r="B18485" t="s">
        <v>958</v>
      </c>
      <c r="C18485" t="s">
        <v>963</v>
      </c>
      <c r="D18485" t="s">
        <v>976</v>
      </c>
      <c r="E18485" t="s">
        <v>962</v>
      </c>
      <c r="F18485">
        <v>1990</v>
      </c>
      <c r="G18485" t="s">
        <v>919</v>
      </c>
      <c r="H18485">
        <v>2.5470844625699101E-3</v>
      </c>
      <c r="I18485">
        <f>IF(E18485="N2O",H18485*About!$B$103,IF('EPA non-CO2 Data'!E18485="CH4",'EPA non-CO2 Data'!H18485*About!$B$102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hidden="1" x14ac:dyDescent="0.35">
      <c r="A18486" t="s">
        <v>215</v>
      </c>
      <c r="B18486" t="s">
        <v>958</v>
      </c>
      <c r="C18486" t="s">
        <v>963</v>
      </c>
      <c r="D18486" t="s">
        <v>976</v>
      </c>
      <c r="E18486" t="s">
        <v>962</v>
      </c>
      <c r="F18486">
        <v>1991</v>
      </c>
      <c r="G18486" t="s">
        <v>919</v>
      </c>
      <c r="H18486">
        <v>2.5470844625699101E-3</v>
      </c>
      <c r="I18486">
        <f>IF(E18486="N2O",H18486*About!$B$103,IF('EPA non-CO2 Data'!E18486="CH4",'EPA non-CO2 Data'!H18486*About!$B$102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hidden="1" x14ac:dyDescent="0.35">
      <c r="A18487" t="s">
        <v>215</v>
      </c>
      <c r="B18487" t="s">
        <v>958</v>
      </c>
      <c r="C18487" t="s">
        <v>963</v>
      </c>
      <c r="D18487" t="s">
        <v>976</v>
      </c>
      <c r="E18487" t="s">
        <v>962</v>
      </c>
      <c r="F18487">
        <v>1992</v>
      </c>
      <c r="G18487" t="s">
        <v>919</v>
      </c>
      <c r="H18487">
        <v>2.5470844625699101E-3</v>
      </c>
      <c r="I18487">
        <f>IF(E18487="N2O",H18487*About!$B$103,IF('EPA non-CO2 Data'!E18487="CH4",'EPA non-CO2 Data'!H18487*About!$B$102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hidden="1" x14ac:dyDescent="0.35">
      <c r="A18488" t="s">
        <v>215</v>
      </c>
      <c r="B18488" t="s">
        <v>958</v>
      </c>
      <c r="C18488" t="s">
        <v>963</v>
      </c>
      <c r="D18488" t="s">
        <v>976</v>
      </c>
      <c r="E18488" t="s">
        <v>962</v>
      </c>
      <c r="F18488">
        <v>1993</v>
      </c>
      <c r="G18488" t="s">
        <v>919</v>
      </c>
      <c r="H18488">
        <v>2.5470844625699101E-3</v>
      </c>
      <c r="I18488">
        <f>IF(E18488="N2O",H18488*About!$B$103,IF('EPA non-CO2 Data'!E18488="CH4",'EPA non-CO2 Data'!H18488*About!$B$102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hidden="1" x14ac:dyDescent="0.35">
      <c r="A18489" t="s">
        <v>215</v>
      </c>
      <c r="B18489" t="s">
        <v>958</v>
      </c>
      <c r="C18489" t="s">
        <v>963</v>
      </c>
      <c r="D18489" t="s">
        <v>976</v>
      </c>
      <c r="E18489" t="s">
        <v>962</v>
      </c>
      <c r="F18489">
        <v>1994</v>
      </c>
      <c r="G18489" t="s">
        <v>919</v>
      </c>
      <c r="H18489">
        <v>2.5470844625699101E-3</v>
      </c>
      <c r="I18489">
        <f>IF(E18489="N2O",H18489*About!$B$103,IF('EPA non-CO2 Data'!E18489="CH4",'EPA non-CO2 Data'!H18489*About!$B$102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hidden="1" x14ac:dyDescent="0.35">
      <c r="A18490" t="s">
        <v>215</v>
      </c>
      <c r="B18490" t="s">
        <v>958</v>
      </c>
      <c r="C18490" t="s">
        <v>963</v>
      </c>
      <c r="D18490" t="s">
        <v>976</v>
      </c>
      <c r="E18490" t="s">
        <v>962</v>
      </c>
      <c r="F18490">
        <v>1995</v>
      </c>
      <c r="G18490" t="s">
        <v>919</v>
      </c>
      <c r="H18490">
        <v>2.5470844625699101E-3</v>
      </c>
      <c r="I18490">
        <f>IF(E18490="N2O",H18490*About!$B$103,IF('EPA non-CO2 Data'!E18490="CH4",'EPA non-CO2 Data'!H18490*About!$B$102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hidden="1" x14ac:dyDescent="0.35">
      <c r="A18491" t="s">
        <v>215</v>
      </c>
      <c r="B18491" t="s">
        <v>958</v>
      </c>
      <c r="C18491" t="s">
        <v>963</v>
      </c>
      <c r="D18491" t="s">
        <v>976</v>
      </c>
      <c r="E18491" t="s">
        <v>962</v>
      </c>
      <c r="F18491">
        <v>1996</v>
      </c>
      <c r="G18491" t="s">
        <v>919</v>
      </c>
      <c r="H18491">
        <v>2.52196507090343E-3</v>
      </c>
      <c r="I18491">
        <f>IF(E18491="N2O",H18491*About!$B$103,IF('EPA non-CO2 Data'!E18491="CH4",'EPA non-CO2 Data'!H18491*About!$B$102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hidden="1" x14ac:dyDescent="0.35">
      <c r="A18492" t="s">
        <v>215</v>
      </c>
      <c r="B18492" t="s">
        <v>958</v>
      </c>
      <c r="C18492" t="s">
        <v>963</v>
      </c>
      <c r="D18492" t="s">
        <v>976</v>
      </c>
      <c r="E18492" t="s">
        <v>962</v>
      </c>
      <c r="F18492">
        <v>1997</v>
      </c>
      <c r="G18492" t="s">
        <v>919</v>
      </c>
      <c r="H18492">
        <v>2.4968456792369598E-3</v>
      </c>
      <c r="I18492">
        <f>IF(E18492="N2O",H18492*About!$B$103,IF('EPA non-CO2 Data'!E18492="CH4",'EPA non-CO2 Data'!H18492*About!$B$102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hidden="1" x14ac:dyDescent="0.35">
      <c r="A18493" t="s">
        <v>215</v>
      </c>
      <c r="B18493" t="s">
        <v>958</v>
      </c>
      <c r="C18493" t="s">
        <v>963</v>
      </c>
      <c r="D18493" t="s">
        <v>976</v>
      </c>
      <c r="E18493" t="s">
        <v>962</v>
      </c>
      <c r="F18493">
        <v>1998</v>
      </c>
      <c r="G18493" t="s">
        <v>919</v>
      </c>
      <c r="H18493">
        <v>2.4717262875704801E-3</v>
      </c>
      <c r="I18493">
        <f>IF(E18493="N2O",H18493*About!$B$103,IF('EPA non-CO2 Data'!E18493="CH4",'EPA non-CO2 Data'!H18493*About!$B$102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hidden="1" x14ac:dyDescent="0.35">
      <c r="A18494" t="s">
        <v>215</v>
      </c>
      <c r="B18494" t="s">
        <v>958</v>
      </c>
      <c r="C18494" t="s">
        <v>963</v>
      </c>
      <c r="D18494" t="s">
        <v>976</v>
      </c>
      <c r="E18494" t="s">
        <v>962</v>
      </c>
      <c r="F18494">
        <v>1999</v>
      </c>
      <c r="G18494" t="s">
        <v>919</v>
      </c>
      <c r="H18494">
        <v>2.4466068959040099E-3</v>
      </c>
      <c r="I18494">
        <f>IF(E18494="N2O",H18494*About!$B$103,IF('EPA non-CO2 Data'!E18494="CH4",'EPA non-CO2 Data'!H18494*About!$B$102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hidden="1" x14ac:dyDescent="0.35">
      <c r="A18495" t="s">
        <v>215</v>
      </c>
      <c r="B18495" t="s">
        <v>958</v>
      </c>
      <c r="C18495" t="s">
        <v>963</v>
      </c>
      <c r="D18495" t="s">
        <v>976</v>
      </c>
      <c r="E18495" t="s">
        <v>962</v>
      </c>
      <c r="F18495">
        <v>2000</v>
      </c>
      <c r="G18495" t="s">
        <v>919</v>
      </c>
      <c r="H18495">
        <v>2.4214875042375301E-3</v>
      </c>
      <c r="I18495">
        <f>IF(E18495="N2O",H18495*About!$B$103,IF('EPA non-CO2 Data'!E18495="CH4",'EPA non-CO2 Data'!H18495*About!$B$102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hidden="1" x14ac:dyDescent="0.35">
      <c r="A18496" t="s">
        <v>215</v>
      </c>
      <c r="B18496" t="s">
        <v>958</v>
      </c>
      <c r="C18496" t="s">
        <v>963</v>
      </c>
      <c r="D18496" t="s">
        <v>976</v>
      </c>
      <c r="E18496" t="s">
        <v>962</v>
      </c>
      <c r="F18496">
        <v>2001</v>
      </c>
      <c r="G18496" t="s">
        <v>919</v>
      </c>
      <c r="H18496">
        <v>1.9371900033900301E-3</v>
      </c>
      <c r="I18496">
        <f>IF(E18496="N2O",H18496*About!$B$103,IF('EPA non-CO2 Data'!E18496="CH4",'EPA non-CO2 Data'!H18496*About!$B$102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hidden="1" x14ac:dyDescent="0.35">
      <c r="A18497" t="s">
        <v>215</v>
      </c>
      <c r="B18497" t="s">
        <v>958</v>
      </c>
      <c r="C18497" t="s">
        <v>963</v>
      </c>
      <c r="D18497" t="s">
        <v>976</v>
      </c>
      <c r="E18497" t="s">
        <v>962</v>
      </c>
      <c r="F18497">
        <v>2002</v>
      </c>
      <c r="G18497" t="s">
        <v>919</v>
      </c>
      <c r="H18497">
        <v>1.4528925025425201E-3</v>
      </c>
      <c r="I18497">
        <f>IF(E18497="N2O",H18497*About!$B$103,IF('EPA non-CO2 Data'!E18497="CH4",'EPA non-CO2 Data'!H18497*About!$B$102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hidden="1" x14ac:dyDescent="0.35">
      <c r="A18498" t="s">
        <v>215</v>
      </c>
      <c r="B18498" t="s">
        <v>958</v>
      </c>
      <c r="C18498" t="s">
        <v>963</v>
      </c>
      <c r="D18498" t="s">
        <v>976</v>
      </c>
      <c r="E18498" t="s">
        <v>962</v>
      </c>
      <c r="F18498">
        <v>2003</v>
      </c>
      <c r="G18498" t="s">
        <v>919</v>
      </c>
      <c r="H18498">
        <v>9.6859500169501397E-4</v>
      </c>
      <c r="I18498">
        <f>IF(E18498="N2O",H18498*About!$B$103,IF('EPA non-CO2 Data'!E18498="CH4",'EPA non-CO2 Data'!H18498*About!$B$102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hidden="1" x14ac:dyDescent="0.35">
      <c r="A18499" t="s">
        <v>215</v>
      </c>
      <c r="B18499" t="s">
        <v>958</v>
      </c>
      <c r="C18499" t="s">
        <v>963</v>
      </c>
      <c r="D18499" t="s">
        <v>976</v>
      </c>
      <c r="E18499" t="s">
        <v>962</v>
      </c>
      <c r="F18499">
        <v>2004</v>
      </c>
      <c r="G18499" t="s">
        <v>919</v>
      </c>
      <c r="H18499">
        <v>4.8429750084750698E-4</v>
      </c>
      <c r="I18499">
        <f>IF(E18499="N2O",H18499*About!$B$103,IF('EPA non-CO2 Data'!E18499="CH4",'EPA non-CO2 Data'!H18499*About!$B$102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hidden="1" x14ac:dyDescent="0.35">
      <c r="A18500" t="s">
        <v>215</v>
      </c>
      <c r="B18500" t="s">
        <v>958</v>
      </c>
      <c r="C18500" t="s">
        <v>963</v>
      </c>
      <c r="D18500" t="s">
        <v>976</v>
      </c>
      <c r="E18500" t="s">
        <v>962</v>
      </c>
      <c r="F18500">
        <v>2005</v>
      </c>
      <c r="G18500" t="s">
        <v>919</v>
      </c>
      <c r="H18500">
        <v>0</v>
      </c>
      <c r="I18500">
        <f>IF(E18500="N2O",H18500*About!$B$103,IF('EPA non-CO2 Data'!E18500="CH4",'EPA non-CO2 Data'!H18500*About!$B$102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hidden="1" x14ac:dyDescent="0.35">
      <c r="A18501" t="s">
        <v>215</v>
      </c>
      <c r="B18501" t="s">
        <v>958</v>
      </c>
      <c r="C18501" t="s">
        <v>963</v>
      </c>
      <c r="D18501" t="s">
        <v>976</v>
      </c>
      <c r="E18501" t="s">
        <v>962</v>
      </c>
      <c r="F18501">
        <v>2006</v>
      </c>
      <c r="G18501" t="s">
        <v>919</v>
      </c>
      <c r="H18501">
        <v>0</v>
      </c>
      <c r="I18501">
        <f>IF(E18501="N2O",H18501*About!$B$103,IF('EPA non-CO2 Data'!E18501="CH4",'EPA non-CO2 Data'!H18501*About!$B$102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hidden="1" x14ac:dyDescent="0.35">
      <c r="A18502" t="s">
        <v>215</v>
      </c>
      <c r="B18502" t="s">
        <v>958</v>
      </c>
      <c r="C18502" t="s">
        <v>963</v>
      </c>
      <c r="D18502" t="s">
        <v>976</v>
      </c>
      <c r="E18502" t="s">
        <v>962</v>
      </c>
      <c r="F18502">
        <v>2007</v>
      </c>
      <c r="G18502" t="s">
        <v>919</v>
      </c>
      <c r="H18502">
        <v>0</v>
      </c>
      <c r="I18502">
        <f>IF(E18502="N2O",H18502*About!$B$103,IF('EPA non-CO2 Data'!E18502="CH4",'EPA non-CO2 Data'!H18502*About!$B$102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hidden="1" x14ac:dyDescent="0.35">
      <c r="A18503" t="s">
        <v>215</v>
      </c>
      <c r="B18503" t="s">
        <v>958</v>
      </c>
      <c r="C18503" t="s">
        <v>963</v>
      </c>
      <c r="D18503" t="s">
        <v>976</v>
      </c>
      <c r="E18503" t="s">
        <v>962</v>
      </c>
      <c r="F18503">
        <v>2008</v>
      </c>
      <c r="G18503" t="s">
        <v>919</v>
      </c>
      <c r="H18503">
        <v>0</v>
      </c>
      <c r="I18503">
        <f>IF(E18503="N2O",H18503*About!$B$103,IF('EPA non-CO2 Data'!E18503="CH4",'EPA non-CO2 Data'!H18503*About!$B$102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hidden="1" x14ac:dyDescent="0.35">
      <c r="A18504" t="s">
        <v>215</v>
      </c>
      <c r="B18504" t="s">
        <v>958</v>
      </c>
      <c r="C18504" t="s">
        <v>963</v>
      </c>
      <c r="D18504" t="s">
        <v>976</v>
      </c>
      <c r="E18504" t="s">
        <v>962</v>
      </c>
      <c r="F18504">
        <v>2009</v>
      </c>
      <c r="G18504" t="s">
        <v>919</v>
      </c>
      <c r="H18504">
        <v>0</v>
      </c>
      <c r="I18504">
        <f>IF(E18504="N2O",H18504*About!$B$103,IF('EPA non-CO2 Data'!E18504="CH4",'EPA non-CO2 Data'!H18504*About!$B$102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hidden="1" x14ac:dyDescent="0.35">
      <c r="A18505" t="s">
        <v>215</v>
      </c>
      <c r="B18505" t="s">
        <v>958</v>
      </c>
      <c r="C18505" t="s">
        <v>963</v>
      </c>
      <c r="D18505" t="s">
        <v>976</v>
      </c>
      <c r="E18505" t="s">
        <v>962</v>
      </c>
      <c r="F18505">
        <v>2010</v>
      </c>
      <c r="G18505" t="s">
        <v>919</v>
      </c>
      <c r="H18505">
        <v>0</v>
      </c>
      <c r="I18505">
        <f>IF(E18505="N2O",H18505*About!$B$103,IF('EPA non-CO2 Data'!E18505="CH4",'EPA non-CO2 Data'!H18505*About!$B$102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hidden="1" x14ac:dyDescent="0.35">
      <c r="A18506" t="s">
        <v>215</v>
      </c>
      <c r="B18506" t="s">
        <v>958</v>
      </c>
      <c r="C18506" t="s">
        <v>963</v>
      </c>
      <c r="D18506" t="s">
        <v>976</v>
      </c>
      <c r="E18506" t="s">
        <v>962</v>
      </c>
      <c r="F18506">
        <v>2011</v>
      </c>
      <c r="G18506" t="s">
        <v>919</v>
      </c>
      <c r="H18506">
        <v>0</v>
      </c>
      <c r="I18506">
        <f>IF(E18506="N2O",H18506*About!$B$103,IF('EPA non-CO2 Data'!E18506="CH4",'EPA non-CO2 Data'!H18506*About!$B$102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hidden="1" x14ac:dyDescent="0.35">
      <c r="A18507" t="s">
        <v>215</v>
      </c>
      <c r="B18507" t="s">
        <v>958</v>
      </c>
      <c r="C18507" t="s">
        <v>963</v>
      </c>
      <c r="D18507" t="s">
        <v>976</v>
      </c>
      <c r="E18507" t="s">
        <v>962</v>
      </c>
      <c r="F18507">
        <v>2012</v>
      </c>
      <c r="G18507" t="s">
        <v>919</v>
      </c>
      <c r="H18507">
        <v>0</v>
      </c>
      <c r="I18507">
        <f>IF(E18507="N2O",H18507*About!$B$103,IF('EPA non-CO2 Data'!E18507="CH4",'EPA non-CO2 Data'!H18507*About!$B$102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hidden="1" x14ac:dyDescent="0.35">
      <c r="A18508" t="s">
        <v>215</v>
      </c>
      <c r="B18508" t="s">
        <v>958</v>
      </c>
      <c r="C18508" t="s">
        <v>963</v>
      </c>
      <c r="D18508" t="s">
        <v>976</v>
      </c>
      <c r="E18508" t="s">
        <v>962</v>
      </c>
      <c r="F18508">
        <v>2013</v>
      </c>
      <c r="G18508" t="s">
        <v>919</v>
      </c>
      <c r="H18508">
        <v>0</v>
      </c>
      <c r="I18508">
        <f>IF(E18508="N2O",H18508*About!$B$103,IF('EPA non-CO2 Data'!E18508="CH4",'EPA non-CO2 Data'!H18508*About!$B$102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hidden="1" x14ac:dyDescent="0.35">
      <c r="A18509" t="s">
        <v>215</v>
      </c>
      <c r="B18509" t="s">
        <v>958</v>
      </c>
      <c r="C18509" t="s">
        <v>963</v>
      </c>
      <c r="D18509" t="s">
        <v>976</v>
      </c>
      <c r="E18509" t="s">
        <v>962</v>
      </c>
      <c r="F18509">
        <v>2014</v>
      </c>
      <c r="G18509" t="s">
        <v>919</v>
      </c>
      <c r="H18509">
        <v>0</v>
      </c>
      <c r="I18509">
        <f>IF(E18509="N2O",H18509*About!$B$103,IF('EPA non-CO2 Data'!E18509="CH4",'EPA non-CO2 Data'!H18509*About!$B$102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hidden="1" x14ac:dyDescent="0.35">
      <c r="A18510" t="s">
        <v>215</v>
      </c>
      <c r="B18510" t="s">
        <v>958</v>
      </c>
      <c r="C18510" t="s">
        <v>963</v>
      </c>
      <c r="D18510" t="s">
        <v>976</v>
      </c>
      <c r="E18510" t="s">
        <v>962</v>
      </c>
      <c r="F18510">
        <v>2015</v>
      </c>
      <c r="G18510" t="s">
        <v>919</v>
      </c>
      <c r="H18510">
        <v>0</v>
      </c>
      <c r="I18510">
        <f>IF(E18510="N2O",H18510*About!$B$103,IF('EPA non-CO2 Data'!E18510="CH4",'EPA non-CO2 Data'!H18510*About!$B$102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hidden="1" x14ac:dyDescent="0.35">
      <c r="A18511" t="s">
        <v>215</v>
      </c>
      <c r="B18511" t="s">
        <v>958</v>
      </c>
      <c r="C18511" t="s">
        <v>963</v>
      </c>
      <c r="D18511" t="s">
        <v>976</v>
      </c>
      <c r="E18511" t="s">
        <v>962</v>
      </c>
      <c r="F18511">
        <v>2016</v>
      </c>
      <c r="G18511" t="s">
        <v>919</v>
      </c>
      <c r="H18511">
        <v>0</v>
      </c>
      <c r="I18511">
        <f>IF(E18511="N2O",H18511*About!$B$103,IF('EPA non-CO2 Data'!E18511="CH4",'EPA non-CO2 Data'!H18511*About!$B$102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hidden="1" x14ac:dyDescent="0.35">
      <c r="A18512" t="s">
        <v>215</v>
      </c>
      <c r="B18512" t="s">
        <v>958</v>
      </c>
      <c r="C18512" t="s">
        <v>963</v>
      </c>
      <c r="D18512" t="s">
        <v>976</v>
      </c>
      <c r="E18512" t="s">
        <v>962</v>
      </c>
      <c r="F18512">
        <v>2017</v>
      </c>
      <c r="G18512" t="s">
        <v>919</v>
      </c>
      <c r="H18512">
        <v>0</v>
      </c>
      <c r="I18512">
        <f>IF(E18512="N2O",H18512*About!$B$103,IF('EPA non-CO2 Data'!E18512="CH4",'EPA non-CO2 Data'!H18512*About!$B$102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hidden="1" x14ac:dyDescent="0.35">
      <c r="A18513" t="s">
        <v>215</v>
      </c>
      <c r="B18513" t="s">
        <v>958</v>
      </c>
      <c r="C18513" t="s">
        <v>963</v>
      </c>
      <c r="D18513" t="s">
        <v>976</v>
      </c>
      <c r="E18513" t="s">
        <v>962</v>
      </c>
      <c r="F18513">
        <v>2018</v>
      </c>
      <c r="G18513" t="s">
        <v>919</v>
      </c>
      <c r="H18513">
        <v>0</v>
      </c>
      <c r="I18513">
        <f>IF(E18513="N2O",H18513*About!$B$103,IF('EPA non-CO2 Data'!E18513="CH4",'EPA non-CO2 Data'!H18513*About!$B$102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hidden="1" x14ac:dyDescent="0.35">
      <c r="A18514" t="s">
        <v>215</v>
      </c>
      <c r="B18514" t="s">
        <v>958</v>
      </c>
      <c r="C18514" t="s">
        <v>963</v>
      </c>
      <c r="D18514" t="s">
        <v>976</v>
      </c>
      <c r="E18514" t="s">
        <v>962</v>
      </c>
      <c r="F18514">
        <v>2019</v>
      </c>
      <c r="G18514" t="s">
        <v>919</v>
      </c>
      <c r="H18514">
        <v>0</v>
      </c>
      <c r="I18514">
        <f>IF(E18514="N2O",H18514*About!$B$103,IF('EPA non-CO2 Data'!E18514="CH4",'EPA non-CO2 Data'!H18514*About!$B$102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hidden="1" x14ac:dyDescent="0.35">
      <c r="A18515" t="s">
        <v>215</v>
      </c>
      <c r="B18515" t="s">
        <v>958</v>
      </c>
      <c r="C18515" t="s">
        <v>963</v>
      </c>
      <c r="D18515" t="s">
        <v>976</v>
      </c>
      <c r="E18515" t="s">
        <v>962</v>
      </c>
      <c r="F18515">
        <v>2020</v>
      </c>
      <c r="G18515" t="s">
        <v>919</v>
      </c>
      <c r="H18515">
        <v>0</v>
      </c>
      <c r="I18515">
        <f>IF(E18515="N2O",H18515*About!$B$103,IF('EPA non-CO2 Data'!E18515="CH4",'EPA non-CO2 Data'!H18515*About!$B$102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hidden="1" x14ac:dyDescent="0.35">
      <c r="A18516" t="s">
        <v>215</v>
      </c>
      <c r="B18516" t="s">
        <v>958</v>
      </c>
      <c r="C18516" t="s">
        <v>963</v>
      </c>
      <c r="D18516" t="s">
        <v>976</v>
      </c>
      <c r="E18516" t="s">
        <v>962</v>
      </c>
      <c r="F18516">
        <v>2021</v>
      </c>
      <c r="G18516" t="s">
        <v>919</v>
      </c>
      <c r="H18516">
        <v>0</v>
      </c>
      <c r="I18516">
        <f>IF(E18516="N2O",H18516*About!$B$103,IF('EPA non-CO2 Data'!E18516="CH4",'EPA non-CO2 Data'!H18516*About!$B$102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hidden="1" x14ac:dyDescent="0.35">
      <c r="A18517" t="s">
        <v>215</v>
      </c>
      <c r="B18517" t="s">
        <v>958</v>
      </c>
      <c r="C18517" t="s">
        <v>963</v>
      </c>
      <c r="D18517" t="s">
        <v>976</v>
      </c>
      <c r="E18517" t="s">
        <v>962</v>
      </c>
      <c r="F18517">
        <v>2022</v>
      </c>
      <c r="G18517" t="s">
        <v>919</v>
      </c>
      <c r="H18517">
        <v>0</v>
      </c>
      <c r="I18517">
        <f>IF(E18517="N2O",H18517*About!$B$103,IF('EPA non-CO2 Data'!E18517="CH4",'EPA non-CO2 Data'!H18517*About!$B$102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hidden="1" x14ac:dyDescent="0.35">
      <c r="A18518" t="s">
        <v>215</v>
      </c>
      <c r="B18518" t="s">
        <v>958</v>
      </c>
      <c r="C18518" t="s">
        <v>963</v>
      </c>
      <c r="D18518" t="s">
        <v>976</v>
      </c>
      <c r="E18518" t="s">
        <v>962</v>
      </c>
      <c r="F18518">
        <v>2023</v>
      </c>
      <c r="G18518" t="s">
        <v>919</v>
      </c>
      <c r="H18518">
        <v>0</v>
      </c>
      <c r="I18518">
        <f>IF(E18518="N2O",H18518*About!$B$103,IF('EPA non-CO2 Data'!E18518="CH4",'EPA non-CO2 Data'!H18518*About!$B$102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hidden="1" x14ac:dyDescent="0.35">
      <c r="A18519" t="s">
        <v>215</v>
      </c>
      <c r="B18519" t="s">
        <v>958</v>
      </c>
      <c r="C18519" t="s">
        <v>963</v>
      </c>
      <c r="D18519" t="s">
        <v>976</v>
      </c>
      <c r="E18519" t="s">
        <v>962</v>
      </c>
      <c r="F18519">
        <v>2024</v>
      </c>
      <c r="G18519" t="s">
        <v>919</v>
      </c>
      <c r="H18519">
        <v>0</v>
      </c>
      <c r="I18519">
        <f>IF(E18519="N2O",H18519*About!$B$103,IF('EPA non-CO2 Data'!E18519="CH4",'EPA non-CO2 Data'!H18519*About!$B$102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hidden="1" x14ac:dyDescent="0.35">
      <c r="A18520" t="s">
        <v>215</v>
      </c>
      <c r="B18520" t="s">
        <v>958</v>
      </c>
      <c r="C18520" t="s">
        <v>963</v>
      </c>
      <c r="D18520" t="s">
        <v>976</v>
      </c>
      <c r="E18520" t="s">
        <v>962</v>
      </c>
      <c r="F18520">
        <v>2025</v>
      </c>
      <c r="G18520" t="s">
        <v>919</v>
      </c>
      <c r="H18520">
        <v>0</v>
      </c>
      <c r="I18520">
        <f>IF(E18520="N2O",H18520*About!$B$103,IF('EPA non-CO2 Data'!E18520="CH4",'EPA non-CO2 Data'!H18520*About!$B$102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hidden="1" x14ac:dyDescent="0.35">
      <c r="A18521" t="s">
        <v>215</v>
      </c>
      <c r="B18521" t="s">
        <v>958</v>
      </c>
      <c r="C18521" t="s">
        <v>963</v>
      </c>
      <c r="D18521" t="s">
        <v>976</v>
      </c>
      <c r="E18521" t="s">
        <v>962</v>
      </c>
      <c r="F18521">
        <v>2026</v>
      </c>
      <c r="G18521" t="s">
        <v>919</v>
      </c>
      <c r="H18521">
        <v>0</v>
      </c>
      <c r="I18521">
        <f>IF(E18521="N2O",H18521*About!$B$103,IF('EPA non-CO2 Data'!E18521="CH4",'EPA non-CO2 Data'!H18521*About!$B$102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hidden="1" x14ac:dyDescent="0.35">
      <c r="A18522" t="s">
        <v>215</v>
      </c>
      <c r="B18522" t="s">
        <v>958</v>
      </c>
      <c r="C18522" t="s">
        <v>963</v>
      </c>
      <c r="D18522" t="s">
        <v>976</v>
      </c>
      <c r="E18522" t="s">
        <v>962</v>
      </c>
      <c r="F18522">
        <v>2027</v>
      </c>
      <c r="G18522" t="s">
        <v>919</v>
      </c>
      <c r="H18522">
        <v>0</v>
      </c>
      <c r="I18522">
        <f>IF(E18522="N2O",H18522*About!$B$103,IF('EPA non-CO2 Data'!E18522="CH4",'EPA non-CO2 Data'!H18522*About!$B$102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hidden="1" x14ac:dyDescent="0.35">
      <c r="A18523" t="s">
        <v>215</v>
      </c>
      <c r="B18523" t="s">
        <v>958</v>
      </c>
      <c r="C18523" t="s">
        <v>963</v>
      </c>
      <c r="D18523" t="s">
        <v>976</v>
      </c>
      <c r="E18523" t="s">
        <v>962</v>
      </c>
      <c r="F18523">
        <v>2028</v>
      </c>
      <c r="G18523" t="s">
        <v>919</v>
      </c>
      <c r="H18523">
        <v>0</v>
      </c>
      <c r="I18523">
        <f>IF(E18523="N2O",H18523*About!$B$103,IF('EPA non-CO2 Data'!E18523="CH4",'EPA non-CO2 Data'!H18523*About!$B$102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hidden="1" x14ac:dyDescent="0.35">
      <c r="A18524" t="s">
        <v>215</v>
      </c>
      <c r="B18524" t="s">
        <v>958</v>
      </c>
      <c r="C18524" t="s">
        <v>963</v>
      </c>
      <c r="D18524" t="s">
        <v>976</v>
      </c>
      <c r="E18524" t="s">
        <v>962</v>
      </c>
      <c r="F18524">
        <v>2029</v>
      </c>
      <c r="G18524" t="s">
        <v>919</v>
      </c>
      <c r="H18524">
        <v>0</v>
      </c>
      <c r="I18524">
        <f>IF(E18524="N2O",H18524*About!$B$103,IF('EPA non-CO2 Data'!E18524="CH4",'EPA non-CO2 Data'!H18524*About!$B$102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hidden="1" x14ac:dyDescent="0.35">
      <c r="A18525" t="s">
        <v>215</v>
      </c>
      <c r="B18525" t="s">
        <v>958</v>
      </c>
      <c r="C18525" t="s">
        <v>963</v>
      </c>
      <c r="D18525" t="s">
        <v>976</v>
      </c>
      <c r="E18525" t="s">
        <v>962</v>
      </c>
      <c r="F18525">
        <v>2030</v>
      </c>
      <c r="G18525" t="s">
        <v>919</v>
      </c>
      <c r="H18525">
        <v>0</v>
      </c>
      <c r="I18525">
        <f>IF(E18525="N2O",H18525*About!$B$103,IF('EPA non-CO2 Data'!E18525="CH4",'EPA non-CO2 Data'!H18525*About!$B$102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hidden="1" x14ac:dyDescent="0.35">
      <c r="A18526" t="s">
        <v>215</v>
      </c>
      <c r="B18526" t="s">
        <v>958</v>
      </c>
      <c r="C18526" t="s">
        <v>963</v>
      </c>
      <c r="D18526" t="s">
        <v>976</v>
      </c>
      <c r="E18526" t="s">
        <v>962</v>
      </c>
      <c r="F18526">
        <v>2031</v>
      </c>
      <c r="G18526" t="s">
        <v>919</v>
      </c>
      <c r="H18526">
        <v>0</v>
      </c>
      <c r="I18526">
        <f>IF(E18526="N2O",H18526*About!$B$103,IF('EPA non-CO2 Data'!E18526="CH4",'EPA non-CO2 Data'!H18526*About!$B$102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hidden="1" x14ac:dyDescent="0.35">
      <c r="A18527" t="s">
        <v>215</v>
      </c>
      <c r="B18527" t="s">
        <v>958</v>
      </c>
      <c r="C18527" t="s">
        <v>963</v>
      </c>
      <c r="D18527" t="s">
        <v>976</v>
      </c>
      <c r="E18527" t="s">
        <v>962</v>
      </c>
      <c r="F18527">
        <v>2032</v>
      </c>
      <c r="G18527" t="s">
        <v>919</v>
      </c>
      <c r="H18527">
        <v>0</v>
      </c>
      <c r="I18527">
        <f>IF(E18527="N2O",H18527*About!$B$103,IF('EPA non-CO2 Data'!E18527="CH4",'EPA non-CO2 Data'!H18527*About!$B$102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hidden="1" x14ac:dyDescent="0.35">
      <c r="A18528" t="s">
        <v>215</v>
      </c>
      <c r="B18528" t="s">
        <v>958</v>
      </c>
      <c r="C18528" t="s">
        <v>963</v>
      </c>
      <c r="D18528" t="s">
        <v>976</v>
      </c>
      <c r="E18528" t="s">
        <v>962</v>
      </c>
      <c r="F18528">
        <v>2033</v>
      </c>
      <c r="G18528" t="s">
        <v>919</v>
      </c>
      <c r="H18528">
        <v>0</v>
      </c>
      <c r="I18528">
        <f>IF(E18528="N2O",H18528*About!$B$103,IF('EPA non-CO2 Data'!E18528="CH4",'EPA non-CO2 Data'!H18528*About!$B$102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hidden="1" x14ac:dyDescent="0.35">
      <c r="A18529" t="s">
        <v>215</v>
      </c>
      <c r="B18529" t="s">
        <v>958</v>
      </c>
      <c r="C18529" t="s">
        <v>963</v>
      </c>
      <c r="D18529" t="s">
        <v>976</v>
      </c>
      <c r="E18529" t="s">
        <v>962</v>
      </c>
      <c r="F18529">
        <v>2034</v>
      </c>
      <c r="G18529" t="s">
        <v>919</v>
      </c>
      <c r="H18529">
        <v>0</v>
      </c>
      <c r="I18529">
        <f>IF(E18529="N2O",H18529*About!$B$103,IF('EPA non-CO2 Data'!E18529="CH4",'EPA non-CO2 Data'!H18529*About!$B$102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hidden="1" x14ac:dyDescent="0.35">
      <c r="A18530" t="s">
        <v>215</v>
      </c>
      <c r="B18530" t="s">
        <v>958</v>
      </c>
      <c r="C18530" t="s">
        <v>963</v>
      </c>
      <c r="D18530" t="s">
        <v>976</v>
      </c>
      <c r="E18530" t="s">
        <v>962</v>
      </c>
      <c r="F18530">
        <v>2035</v>
      </c>
      <c r="G18530" t="s">
        <v>919</v>
      </c>
      <c r="H18530">
        <v>0</v>
      </c>
      <c r="I18530">
        <f>IF(E18530="N2O",H18530*About!$B$103,IF('EPA non-CO2 Data'!E18530="CH4",'EPA non-CO2 Data'!H18530*About!$B$102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hidden="1" x14ac:dyDescent="0.35">
      <c r="A18531" t="s">
        <v>215</v>
      </c>
      <c r="B18531" t="s">
        <v>958</v>
      </c>
      <c r="C18531" t="s">
        <v>963</v>
      </c>
      <c r="D18531" t="s">
        <v>976</v>
      </c>
      <c r="E18531" t="s">
        <v>962</v>
      </c>
      <c r="F18531">
        <v>2036</v>
      </c>
      <c r="G18531" t="s">
        <v>919</v>
      </c>
      <c r="H18531">
        <v>0</v>
      </c>
      <c r="I18531">
        <f>IF(E18531="N2O",H18531*About!$B$103,IF('EPA non-CO2 Data'!E18531="CH4",'EPA non-CO2 Data'!H18531*About!$B$102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hidden="1" x14ac:dyDescent="0.35">
      <c r="A18532" t="s">
        <v>215</v>
      </c>
      <c r="B18532" t="s">
        <v>958</v>
      </c>
      <c r="C18532" t="s">
        <v>963</v>
      </c>
      <c r="D18532" t="s">
        <v>976</v>
      </c>
      <c r="E18532" t="s">
        <v>962</v>
      </c>
      <c r="F18532">
        <v>2037</v>
      </c>
      <c r="G18532" t="s">
        <v>919</v>
      </c>
      <c r="H18532">
        <v>0</v>
      </c>
      <c r="I18532">
        <f>IF(E18532="N2O",H18532*About!$B$103,IF('EPA non-CO2 Data'!E18532="CH4",'EPA non-CO2 Data'!H18532*About!$B$102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hidden="1" x14ac:dyDescent="0.35">
      <c r="A18533" t="s">
        <v>215</v>
      </c>
      <c r="B18533" t="s">
        <v>958</v>
      </c>
      <c r="C18533" t="s">
        <v>963</v>
      </c>
      <c r="D18533" t="s">
        <v>976</v>
      </c>
      <c r="E18533" t="s">
        <v>962</v>
      </c>
      <c r="F18533">
        <v>2038</v>
      </c>
      <c r="G18533" t="s">
        <v>919</v>
      </c>
      <c r="H18533">
        <v>0</v>
      </c>
      <c r="I18533">
        <f>IF(E18533="N2O",H18533*About!$B$103,IF('EPA non-CO2 Data'!E18533="CH4",'EPA non-CO2 Data'!H18533*About!$B$102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hidden="1" x14ac:dyDescent="0.35">
      <c r="A18534" t="s">
        <v>215</v>
      </c>
      <c r="B18534" t="s">
        <v>958</v>
      </c>
      <c r="C18534" t="s">
        <v>963</v>
      </c>
      <c r="D18534" t="s">
        <v>976</v>
      </c>
      <c r="E18534" t="s">
        <v>962</v>
      </c>
      <c r="F18534">
        <v>2039</v>
      </c>
      <c r="G18534" t="s">
        <v>919</v>
      </c>
      <c r="H18534">
        <v>0</v>
      </c>
      <c r="I18534">
        <f>IF(E18534="N2O",H18534*About!$B$103,IF('EPA non-CO2 Data'!E18534="CH4",'EPA non-CO2 Data'!H18534*About!$B$102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hidden="1" x14ac:dyDescent="0.35">
      <c r="A18535" t="s">
        <v>215</v>
      </c>
      <c r="B18535" t="s">
        <v>958</v>
      </c>
      <c r="C18535" t="s">
        <v>963</v>
      </c>
      <c r="D18535" t="s">
        <v>976</v>
      </c>
      <c r="E18535" t="s">
        <v>962</v>
      </c>
      <c r="F18535">
        <v>2040</v>
      </c>
      <c r="G18535" t="s">
        <v>919</v>
      </c>
      <c r="H18535">
        <v>0</v>
      </c>
      <c r="I18535">
        <f>IF(E18535="N2O",H18535*About!$B$103,IF('EPA non-CO2 Data'!E18535="CH4",'EPA non-CO2 Data'!H18535*About!$B$102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hidden="1" x14ac:dyDescent="0.35">
      <c r="A18536" t="s">
        <v>215</v>
      </c>
      <c r="B18536" t="s">
        <v>958</v>
      </c>
      <c r="C18536" t="s">
        <v>963</v>
      </c>
      <c r="D18536" t="s">
        <v>976</v>
      </c>
      <c r="E18536" t="s">
        <v>962</v>
      </c>
      <c r="F18536">
        <v>2041</v>
      </c>
      <c r="G18536" t="s">
        <v>919</v>
      </c>
      <c r="H18536">
        <v>0</v>
      </c>
      <c r="I18536">
        <f>IF(E18536="N2O",H18536*About!$B$103,IF('EPA non-CO2 Data'!E18536="CH4",'EPA non-CO2 Data'!H18536*About!$B$102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hidden="1" x14ac:dyDescent="0.35">
      <c r="A18537" t="s">
        <v>215</v>
      </c>
      <c r="B18537" t="s">
        <v>958</v>
      </c>
      <c r="C18537" t="s">
        <v>963</v>
      </c>
      <c r="D18537" t="s">
        <v>976</v>
      </c>
      <c r="E18537" t="s">
        <v>962</v>
      </c>
      <c r="F18537">
        <v>2042</v>
      </c>
      <c r="G18537" t="s">
        <v>919</v>
      </c>
      <c r="H18537">
        <v>0</v>
      </c>
      <c r="I18537">
        <f>IF(E18537="N2O",H18537*About!$B$103,IF('EPA non-CO2 Data'!E18537="CH4",'EPA non-CO2 Data'!H18537*About!$B$102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hidden="1" x14ac:dyDescent="0.35">
      <c r="A18538" t="s">
        <v>215</v>
      </c>
      <c r="B18538" t="s">
        <v>958</v>
      </c>
      <c r="C18538" t="s">
        <v>963</v>
      </c>
      <c r="D18538" t="s">
        <v>976</v>
      </c>
      <c r="E18538" t="s">
        <v>962</v>
      </c>
      <c r="F18538">
        <v>2043</v>
      </c>
      <c r="G18538" t="s">
        <v>919</v>
      </c>
      <c r="H18538">
        <v>0</v>
      </c>
      <c r="I18538">
        <f>IF(E18538="N2O",H18538*About!$B$103,IF('EPA non-CO2 Data'!E18538="CH4",'EPA non-CO2 Data'!H18538*About!$B$102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hidden="1" x14ac:dyDescent="0.35">
      <c r="A18539" t="s">
        <v>215</v>
      </c>
      <c r="B18539" t="s">
        <v>958</v>
      </c>
      <c r="C18539" t="s">
        <v>963</v>
      </c>
      <c r="D18539" t="s">
        <v>976</v>
      </c>
      <c r="E18539" t="s">
        <v>962</v>
      </c>
      <c r="F18539">
        <v>2044</v>
      </c>
      <c r="G18539" t="s">
        <v>919</v>
      </c>
      <c r="H18539">
        <v>0</v>
      </c>
      <c r="I18539">
        <f>IF(E18539="N2O",H18539*About!$B$103,IF('EPA non-CO2 Data'!E18539="CH4",'EPA non-CO2 Data'!H18539*About!$B$102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hidden="1" x14ac:dyDescent="0.35">
      <c r="A18540" t="s">
        <v>215</v>
      </c>
      <c r="B18540" t="s">
        <v>958</v>
      </c>
      <c r="C18540" t="s">
        <v>963</v>
      </c>
      <c r="D18540" t="s">
        <v>976</v>
      </c>
      <c r="E18540" t="s">
        <v>962</v>
      </c>
      <c r="F18540">
        <v>2045</v>
      </c>
      <c r="G18540" t="s">
        <v>919</v>
      </c>
      <c r="H18540">
        <v>0</v>
      </c>
      <c r="I18540">
        <f>IF(E18540="N2O",H18540*About!$B$103,IF('EPA non-CO2 Data'!E18540="CH4",'EPA non-CO2 Data'!H18540*About!$B$102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hidden="1" x14ac:dyDescent="0.35">
      <c r="A18541" t="s">
        <v>215</v>
      </c>
      <c r="B18541" t="s">
        <v>958</v>
      </c>
      <c r="C18541" t="s">
        <v>963</v>
      </c>
      <c r="D18541" t="s">
        <v>976</v>
      </c>
      <c r="E18541" t="s">
        <v>962</v>
      </c>
      <c r="F18541">
        <v>2046</v>
      </c>
      <c r="G18541" t="s">
        <v>919</v>
      </c>
      <c r="H18541">
        <v>0</v>
      </c>
      <c r="I18541">
        <f>IF(E18541="N2O",H18541*About!$B$103,IF('EPA non-CO2 Data'!E18541="CH4",'EPA non-CO2 Data'!H18541*About!$B$102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hidden="1" x14ac:dyDescent="0.35">
      <c r="A18542" t="s">
        <v>215</v>
      </c>
      <c r="B18542" t="s">
        <v>958</v>
      </c>
      <c r="C18542" t="s">
        <v>963</v>
      </c>
      <c r="D18542" t="s">
        <v>976</v>
      </c>
      <c r="E18542" t="s">
        <v>962</v>
      </c>
      <c r="F18542">
        <v>2047</v>
      </c>
      <c r="G18542" t="s">
        <v>919</v>
      </c>
      <c r="H18542">
        <v>0</v>
      </c>
      <c r="I18542">
        <f>IF(E18542="N2O",H18542*About!$B$103,IF('EPA non-CO2 Data'!E18542="CH4",'EPA non-CO2 Data'!H18542*About!$B$102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hidden="1" x14ac:dyDescent="0.35">
      <c r="A18543" t="s">
        <v>215</v>
      </c>
      <c r="B18543" t="s">
        <v>958</v>
      </c>
      <c r="C18543" t="s">
        <v>963</v>
      </c>
      <c r="D18543" t="s">
        <v>976</v>
      </c>
      <c r="E18543" t="s">
        <v>962</v>
      </c>
      <c r="F18543">
        <v>2048</v>
      </c>
      <c r="G18543" t="s">
        <v>919</v>
      </c>
      <c r="H18543">
        <v>0</v>
      </c>
      <c r="I18543">
        <f>IF(E18543="N2O",H18543*About!$B$103,IF('EPA non-CO2 Data'!E18543="CH4",'EPA non-CO2 Data'!H18543*About!$B$102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hidden="1" x14ac:dyDescent="0.35">
      <c r="A18544" t="s">
        <v>215</v>
      </c>
      <c r="B18544" t="s">
        <v>958</v>
      </c>
      <c r="C18544" t="s">
        <v>963</v>
      </c>
      <c r="D18544" t="s">
        <v>976</v>
      </c>
      <c r="E18544" t="s">
        <v>962</v>
      </c>
      <c r="F18544">
        <v>2049</v>
      </c>
      <c r="G18544" t="s">
        <v>919</v>
      </c>
      <c r="H18544">
        <v>0</v>
      </c>
      <c r="I18544">
        <f>IF(E18544="N2O",H18544*About!$B$103,IF('EPA non-CO2 Data'!E18544="CH4",'EPA non-CO2 Data'!H18544*About!$B$102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hidden="1" x14ac:dyDescent="0.35">
      <c r="A18545" t="s">
        <v>215</v>
      </c>
      <c r="B18545" t="s">
        <v>958</v>
      </c>
      <c r="C18545" t="s">
        <v>963</v>
      </c>
      <c r="D18545" t="s">
        <v>976</v>
      </c>
      <c r="E18545" t="s">
        <v>962</v>
      </c>
      <c r="F18545">
        <v>2050</v>
      </c>
      <c r="G18545" t="s">
        <v>919</v>
      </c>
      <c r="H18545">
        <v>0</v>
      </c>
      <c r="I18545">
        <f>IF(E18545="N2O",H18545*About!$B$103,IF('EPA non-CO2 Data'!E18545="CH4",'EPA non-CO2 Data'!H18545*About!$B$102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hidden="1" x14ac:dyDescent="0.35">
      <c r="A18546" t="s">
        <v>215</v>
      </c>
      <c r="B18546" t="s">
        <v>977</v>
      </c>
      <c r="C18546" t="s">
        <v>978</v>
      </c>
      <c r="D18546" t="s">
        <v>979</v>
      </c>
      <c r="E18546" t="s">
        <v>868</v>
      </c>
      <c r="F18546">
        <v>1990</v>
      </c>
      <c r="G18546" t="s">
        <v>919</v>
      </c>
      <c r="H18546">
        <v>1.13867059485475E-2</v>
      </c>
      <c r="I18546">
        <f>IF(E18546="N2O",H18546*About!$B$103,IF('EPA non-CO2 Data'!E18546="CH4",'EPA non-CO2 Data'!H18546*About!$B$102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hidden="1" x14ac:dyDescent="0.35">
      <c r="A18547" t="s">
        <v>215</v>
      </c>
      <c r="B18547" t="s">
        <v>977</v>
      </c>
      <c r="C18547" t="s">
        <v>978</v>
      </c>
      <c r="D18547" t="s">
        <v>980</v>
      </c>
      <c r="E18547" t="s">
        <v>868</v>
      </c>
      <c r="F18547">
        <v>1990</v>
      </c>
      <c r="G18547" t="s">
        <v>919</v>
      </c>
      <c r="H18547">
        <v>5.6613294051452497E-2</v>
      </c>
      <c r="I18547">
        <f>IF(E18547="N2O",H18547*About!$B$103,IF('EPA non-CO2 Data'!E18547="CH4",'EPA non-CO2 Data'!H18547*About!$B$102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hidden="1" x14ac:dyDescent="0.35">
      <c r="A18548" t="s">
        <v>215</v>
      </c>
      <c r="B18548" t="s">
        <v>977</v>
      </c>
      <c r="C18548" t="s">
        <v>978</v>
      </c>
      <c r="D18548" t="s">
        <v>979</v>
      </c>
      <c r="E18548" t="s">
        <v>868</v>
      </c>
      <c r="F18548">
        <v>1991</v>
      </c>
      <c r="G18548" t="s">
        <v>919</v>
      </c>
      <c r="H18548">
        <v>8.4805193970047404E-2</v>
      </c>
      <c r="I18548">
        <f>IF(E18548="N2O",H18548*About!$B$103,IF('EPA non-CO2 Data'!E18548="CH4",'EPA non-CO2 Data'!H18548*About!$B$102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hidden="1" x14ac:dyDescent="0.35">
      <c r="A18549" t="s">
        <v>215</v>
      </c>
      <c r="B18549" t="s">
        <v>977</v>
      </c>
      <c r="C18549" t="s">
        <v>978</v>
      </c>
      <c r="D18549" t="s">
        <v>980</v>
      </c>
      <c r="E18549" t="s">
        <v>868</v>
      </c>
      <c r="F18549">
        <v>1991</v>
      </c>
      <c r="G18549" t="s">
        <v>919</v>
      </c>
      <c r="H18549">
        <v>0.42269480602995202</v>
      </c>
      <c r="I18549">
        <f>IF(E18549="N2O",H18549*About!$B$103,IF('EPA non-CO2 Data'!E18549="CH4",'EPA non-CO2 Data'!H18549*About!$B$102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hidden="1" x14ac:dyDescent="0.35">
      <c r="A18550" t="s">
        <v>215</v>
      </c>
      <c r="B18550" t="s">
        <v>977</v>
      </c>
      <c r="C18550" t="s">
        <v>978</v>
      </c>
      <c r="D18550" t="s">
        <v>979</v>
      </c>
      <c r="E18550" t="s">
        <v>868</v>
      </c>
      <c r="F18550">
        <v>1992</v>
      </c>
      <c r="G18550" t="s">
        <v>919</v>
      </c>
      <c r="H18550">
        <v>0.16086285753774801</v>
      </c>
      <c r="I18550">
        <f>IF(E18550="N2O",H18550*About!$B$103,IF('EPA non-CO2 Data'!E18550="CH4",'EPA non-CO2 Data'!H18550*About!$B$102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hidden="1" x14ac:dyDescent="0.35">
      <c r="A18551" t="s">
        <v>215</v>
      </c>
      <c r="B18551" t="s">
        <v>977</v>
      </c>
      <c r="C18551" t="s">
        <v>978</v>
      </c>
      <c r="D18551" t="s">
        <v>980</v>
      </c>
      <c r="E18551" t="s">
        <v>868</v>
      </c>
      <c r="F18551">
        <v>1992</v>
      </c>
      <c r="G18551" t="s">
        <v>919</v>
      </c>
      <c r="H18551">
        <v>0.80363714246225204</v>
      </c>
      <c r="I18551">
        <f>IF(E18551="N2O",H18551*About!$B$103,IF('EPA non-CO2 Data'!E18551="CH4",'EPA non-CO2 Data'!H18551*About!$B$102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hidden="1" x14ac:dyDescent="0.35">
      <c r="A18552" t="s">
        <v>215</v>
      </c>
      <c r="B18552" t="s">
        <v>977</v>
      </c>
      <c r="C18552" t="s">
        <v>978</v>
      </c>
      <c r="D18552" t="s">
        <v>979</v>
      </c>
      <c r="E18552" t="s">
        <v>868</v>
      </c>
      <c r="F18552">
        <v>1993</v>
      </c>
      <c r="G18552" t="s">
        <v>919</v>
      </c>
      <c r="H18552">
        <v>0.233582588137146</v>
      </c>
      <c r="I18552">
        <f>IF(E18552="N2O",H18552*About!$B$103,IF('EPA non-CO2 Data'!E18552="CH4",'EPA non-CO2 Data'!H18552*About!$B$102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hidden="1" x14ac:dyDescent="0.35">
      <c r="A18553" t="s">
        <v>215</v>
      </c>
      <c r="B18553" t="s">
        <v>977</v>
      </c>
      <c r="C18553" t="s">
        <v>978</v>
      </c>
      <c r="D18553" t="s">
        <v>980</v>
      </c>
      <c r="E18553" t="s">
        <v>868</v>
      </c>
      <c r="F18553">
        <v>1993</v>
      </c>
      <c r="G18553" t="s">
        <v>919</v>
      </c>
      <c r="H18553">
        <v>1.16941741186285</v>
      </c>
      <c r="I18553">
        <f>IF(E18553="N2O",H18553*About!$B$103,IF('EPA non-CO2 Data'!E18553="CH4",'EPA non-CO2 Data'!H18553*About!$B$102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hidden="1" x14ac:dyDescent="0.35">
      <c r="A18554" t="s">
        <v>215</v>
      </c>
      <c r="B18554" t="s">
        <v>977</v>
      </c>
      <c r="C18554" t="s">
        <v>978</v>
      </c>
      <c r="D18554" t="s">
        <v>979</v>
      </c>
      <c r="E18554" t="s">
        <v>868</v>
      </c>
      <c r="F18554">
        <v>1994</v>
      </c>
      <c r="G18554" t="s">
        <v>919</v>
      </c>
      <c r="H18554">
        <v>0.303465105593757</v>
      </c>
      <c r="I18554">
        <f>IF(E18554="N2O",H18554*About!$B$103,IF('EPA non-CO2 Data'!E18554="CH4",'EPA non-CO2 Data'!H18554*About!$B$102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hidden="1" x14ac:dyDescent="0.35">
      <c r="A18555" t="s">
        <v>215</v>
      </c>
      <c r="B18555" t="s">
        <v>977</v>
      </c>
      <c r="C18555" t="s">
        <v>978</v>
      </c>
      <c r="D18555" t="s">
        <v>980</v>
      </c>
      <c r="E18555" t="s">
        <v>868</v>
      </c>
      <c r="F18555">
        <v>1994</v>
      </c>
      <c r="G18555" t="s">
        <v>919</v>
      </c>
      <c r="H18555">
        <v>1.5222848944062399</v>
      </c>
      <c r="I18555">
        <f>IF(E18555="N2O",H18555*About!$B$103,IF('EPA non-CO2 Data'!E18555="CH4",'EPA non-CO2 Data'!H18555*About!$B$102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hidden="1" x14ac:dyDescent="0.35">
      <c r="A18556" t="s">
        <v>215</v>
      </c>
      <c r="B18556" t="s">
        <v>977</v>
      </c>
      <c r="C18556" t="s">
        <v>978</v>
      </c>
      <c r="D18556" t="s">
        <v>979</v>
      </c>
      <c r="E18556" t="s">
        <v>868</v>
      </c>
      <c r="F18556">
        <v>1995</v>
      </c>
      <c r="G18556" t="s">
        <v>919</v>
      </c>
      <c r="H18556">
        <v>0.373159616547456</v>
      </c>
      <c r="I18556">
        <f>IF(E18556="N2O",H18556*About!$B$103,IF('EPA non-CO2 Data'!E18556="CH4",'EPA non-CO2 Data'!H18556*About!$B$102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hidden="1" x14ac:dyDescent="0.35">
      <c r="A18557" t="s">
        <v>215</v>
      </c>
      <c r="B18557" t="s">
        <v>977</v>
      </c>
      <c r="C18557" t="s">
        <v>978</v>
      </c>
      <c r="D18557" t="s">
        <v>980</v>
      </c>
      <c r="E18557" t="s">
        <v>868</v>
      </c>
      <c r="F18557">
        <v>1995</v>
      </c>
      <c r="G18557" t="s">
        <v>919</v>
      </c>
      <c r="H18557">
        <v>1.8753403834525399</v>
      </c>
      <c r="I18557">
        <f>IF(E18557="N2O",H18557*About!$B$103,IF('EPA non-CO2 Data'!E18557="CH4",'EPA non-CO2 Data'!H18557*About!$B$102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hidden="1" x14ac:dyDescent="0.35">
      <c r="A18558" t="s">
        <v>215</v>
      </c>
      <c r="B18558" t="s">
        <v>977</v>
      </c>
      <c r="C18558" t="s">
        <v>978</v>
      </c>
      <c r="D18558" t="s">
        <v>979</v>
      </c>
      <c r="E18558" t="s">
        <v>868</v>
      </c>
      <c r="F18558">
        <v>1996</v>
      </c>
      <c r="G18558" t="s">
        <v>919</v>
      </c>
      <c r="H18558">
        <v>0.44482771587132602</v>
      </c>
      <c r="I18558">
        <f>IF(E18558="N2O",H18558*About!$B$103,IF('EPA non-CO2 Data'!E18558="CH4",'EPA non-CO2 Data'!H18558*About!$B$102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hidden="1" x14ac:dyDescent="0.35">
      <c r="A18559" t="s">
        <v>215</v>
      </c>
      <c r="B18559" t="s">
        <v>977</v>
      </c>
      <c r="C18559" t="s">
        <v>978</v>
      </c>
      <c r="D18559" t="s">
        <v>980</v>
      </c>
      <c r="E18559" t="s">
        <v>868</v>
      </c>
      <c r="F18559">
        <v>1996</v>
      </c>
      <c r="G18559" t="s">
        <v>919</v>
      </c>
      <c r="H18559">
        <v>2.2601722841286702</v>
      </c>
      <c r="I18559">
        <f>IF(E18559="N2O",H18559*About!$B$103,IF('EPA non-CO2 Data'!E18559="CH4",'EPA non-CO2 Data'!H18559*About!$B$102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hidden="1" x14ac:dyDescent="0.35">
      <c r="A18560" t="s">
        <v>215</v>
      </c>
      <c r="B18560" t="s">
        <v>977</v>
      </c>
      <c r="C18560" t="s">
        <v>978</v>
      </c>
      <c r="D18560" t="s">
        <v>979</v>
      </c>
      <c r="E18560" t="s">
        <v>868</v>
      </c>
      <c r="F18560">
        <v>1997</v>
      </c>
      <c r="G18560" t="s">
        <v>919</v>
      </c>
      <c r="H18560">
        <v>0.51282053930129101</v>
      </c>
      <c r="I18560">
        <f>IF(E18560="N2O",H18560*About!$B$103,IF('EPA non-CO2 Data'!E18560="CH4",'EPA non-CO2 Data'!H18560*About!$B$102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hidden="1" x14ac:dyDescent="0.35">
      <c r="A18561" t="s">
        <v>215</v>
      </c>
      <c r="B18561" t="s">
        <v>977</v>
      </c>
      <c r="C18561" t="s">
        <v>978</v>
      </c>
      <c r="D18561" t="s">
        <v>980</v>
      </c>
      <c r="E18561" t="s">
        <v>868</v>
      </c>
      <c r="F18561">
        <v>1997</v>
      </c>
      <c r="G18561" t="s">
        <v>919</v>
      </c>
      <c r="H18561">
        <v>2.6321794606987101</v>
      </c>
      <c r="I18561">
        <f>IF(E18561="N2O",H18561*About!$B$103,IF('EPA non-CO2 Data'!E18561="CH4",'EPA non-CO2 Data'!H18561*About!$B$102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hidden="1" x14ac:dyDescent="0.35">
      <c r="A18562" t="s">
        <v>215</v>
      </c>
      <c r="B18562" t="s">
        <v>977</v>
      </c>
      <c r="C18562" t="s">
        <v>978</v>
      </c>
      <c r="D18562" t="s">
        <v>979</v>
      </c>
      <c r="E18562" t="s">
        <v>868</v>
      </c>
      <c r="F18562">
        <v>1998</v>
      </c>
      <c r="G18562" t="s">
        <v>919</v>
      </c>
      <c r="H18562">
        <v>0.57921981078028395</v>
      </c>
      <c r="I18562">
        <f>IF(E18562="N2O",H18562*About!$B$103,IF('EPA non-CO2 Data'!E18562="CH4",'EPA non-CO2 Data'!H18562*About!$B$102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hidden="1" x14ac:dyDescent="0.35">
      <c r="A18563" t="s">
        <v>215</v>
      </c>
      <c r="B18563" t="s">
        <v>977</v>
      </c>
      <c r="C18563" t="s">
        <v>978</v>
      </c>
      <c r="D18563" t="s">
        <v>980</v>
      </c>
      <c r="E18563" t="s">
        <v>868</v>
      </c>
      <c r="F18563">
        <v>1998</v>
      </c>
      <c r="G18563" t="s">
        <v>919</v>
      </c>
      <c r="H18563">
        <v>3.00103018921972</v>
      </c>
      <c r="I18563">
        <f>IF(E18563="N2O",H18563*About!$B$103,IF('EPA non-CO2 Data'!E18563="CH4",'EPA non-CO2 Data'!H18563*About!$B$102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hidden="1" x14ac:dyDescent="0.35">
      <c r="A18564" t="s">
        <v>215</v>
      </c>
      <c r="B18564" t="s">
        <v>977</v>
      </c>
      <c r="C18564" t="s">
        <v>978</v>
      </c>
      <c r="D18564" t="s">
        <v>979</v>
      </c>
      <c r="E18564" t="s">
        <v>868</v>
      </c>
      <c r="F18564">
        <v>1999</v>
      </c>
      <c r="G18564" t="s">
        <v>919</v>
      </c>
      <c r="H18564">
        <v>0.65293006461511705</v>
      </c>
      <c r="I18564">
        <f>IF(E18564="N2O",H18564*About!$B$103,IF('EPA non-CO2 Data'!E18564="CH4",'EPA non-CO2 Data'!H18564*About!$B$102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hidden="1" x14ac:dyDescent="0.35">
      <c r="A18565" t="s">
        <v>215</v>
      </c>
      <c r="B18565" t="s">
        <v>977</v>
      </c>
      <c r="C18565" t="s">
        <v>978</v>
      </c>
      <c r="D18565" t="s">
        <v>980</v>
      </c>
      <c r="E18565" t="s">
        <v>868</v>
      </c>
      <c r="F18565">
        <v>1999</v>
      </c>
      <c r="G18565" t="s">
        <v>919</v>
      </c>
      <c r="H18565">
        <v>3.4125699353848802</v>
      </c>
      <c r="I18565">
        <f>IF(E18565="N2O",H18565*About!$B$103,IF('EPA non-CO2 Data'!E18565="CH4",'EPA non-CO2 Data'!H18565*About!$B$102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hidden="1" x14ac:dyDescent="0.35">
      <c r="A18566" t="s">
        <v>215</v>
      </c>
      <c r="B18566" t="s">
        <v>977</v>
      </c>
      <c r="C18566" t="s">
        <v>978</v>
      </c>
      <c r="D18566" t="s">
        <v>979</v>
      </c>
      <c r="E18566" t="s">
        <v>868</v>
      </c>
      <c r="F18566">
        <v>2000</v>
      </c>
      <c r="G18566" t="s">
        <v>919</v>
      </c>
      <c r="H18566">
        <v>0.72513378609072399</v>
      </c>
      <c r="I18566">
        <f>IF(E18566="N2O",H18566*About!$B$103,IF('EPA non-CO2 Data'!E18566="CH4",'EPA non-CO2 Data'!H18566*About!$B$102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hidden="1" x14ac:dyDescent="0.35">
      <c r="A18567" t="s">
        <v>215</v>
      </c>
      <c r="B18567" t="s">
        <v>977</v>
      </c>
      <c r="C18567" t="s">
        <v>978</v>
      </c>
      <c r="D18567" t="s">
        <v>980</v>
      </c>
      <c r="E18567" t="s">
        <v>868</v>
      </c>
      <c r="F18567">
        <v>2000</v>
      </c>
      <c r="G18567" t="s">
        <v>919</v>
      </c>
      <c r="H18567">
        <v>3.8208662139092802</v>
      </c>
      <c r="I18567">
        <f>IF(E18567="N2O",H18567*About!$B$103,IF('EPA non-CO2 Data'!E18567="CH4",'EPA non-CO2 Data'!H18567*About!$B$102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hidden="1" x14ac:dyDescent="0.35">
      <c r="A18568" t="s">
        <v>215</v>
      </c>
      <c r="B18568" t="s">
        <v>977</v>
      </c>
      <c r="C18568" t="s">
        <v>978</v>
      </c>
      <c r="D18568" t="s">
        <v>979</v>
      </c>
      <c r="E18568" t="s">
        <v>868</v>
      </c>
      <c r="F18568">
        <v>2001</v>
      </c>
      <c r="G18568" t="s">
        <v>919</v>
      </c>
      <c r="H18568">
        <v>0.81042369614058996</v>
      </c>
      <c r="I18568">
        <f>IF(E18568="N2O",H18568*About!$B$103,IF('EPA non-CO2 Data'!E18568="CH4",'EPA non-CO2 Data'!H18568*About!$B$102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hidden="1" x14ac:dyDescent="0.35">
      <c r="A18569" t="s">
        <v>215</v>
      </c>
      <c r="B18569" t="s">
        <v>977</v>
      </c>
      <c r="C18569" t="s">
        <v>978</v>
      </c>
      <c r="D18569" t="s">
        <v>980</v>
      </c>
      <c r="E18569" t="s">
        <v>868</v>
      </c>
      <c r="F18569">
        <v>2001</v>
      </c>
      <c r="G18569" t="s">
        <v>919</v>
      </c>
      <c r="H18569">
        <v>4.2745763038594102</v>
      </c>
      <c r="I18569">
        <f>IF(E18569="N2O",H18569*About!$B$103,IF('EPA non-CO2 Data'!E18569="CH4",'EPA non-CO2 Data'!H18569*About!$B$102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hidden="1" x14ac:dyDescent="0.35">
      <c r="A18570" t="s">
        <v>215</v>
      </c>
      <c r="B18570" t="s">
        <v>977</v>
      </c>
      <c r="C18570" t="s">
        <v>978</v>
      </c>
      <c r="D18570" t="s">
        <v>979</v>
      </c>
      <c r="E18570" t="s">
        <v>868</v>
      </c>
      <c r="F18570">
        <v>2002</v>
      </c>
      <c r="G18570" t="s">
        <v>919</v>
      </c>
      <c r="H18570">
        <v>0.89203389080379403</v>
      </c>
      <c r="I18570">
        <f>IF(E18570="N2O",H18570*About!$B$103,IF('EPA non-CO2 Data'!E18570="CH4",'EPA non-CO2 Data'!H18570*About!$B$102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hidden="1" x14ac:dyDescent="0.35">
      <c r="A18571" t="s">
        <v>215</v>
      </c>
      <c r="B18571" t="s">
        <v>977</v>
      </c>
      <c r="C18571" t="s">
        <v>978</v>
      </c>
      <c r="D18571" t="s">
        <v>980</v>
      </c>
      <c r="E18571" t="s">
        <v>868</v>
      </c>
      <c r="F18571">
        <v>2002</v>
      </c>
      <c r="G18571" t="s">
        <v>919</v>
      </c>
      <c r="H18571">
        <v>4.7094661091962102</v>
      </c>
      <c r="I18571">
        <f>IF(E18571="N2O",H18571*About!$B$103,IF('EPA non-CO2 Data'!E18571="CH4",'EPA non-CO2 Data'!H18571*About!$B$102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hidden="1" x14ac:dyDescent="0.35">
      <c r="A18572" t="s">
        <v>215</v>
      </c>
      <c r="B18572" t="s">
        <v>977</v>
      </c>
      <c r="C18572" t="s">
        <v>978</v>
      </c>
      <c r="D18572" t="s">
        <v>979</v>
      </c>
      <c r="E18572" t="s">
        <v>868</v>
      </c>
      <c r="F18572">
        <v>2003</v>
      </c>
      <c r="G18572" t="s">
        <v>919</v>
      </c>
      <c r="H18572">
        <v>0.967435305917965</v>
      </c>
      <c r="I18572">
        <f>IF(E18572="N2O",H18572*About!$B$103,IF('EPA non-CO2 Data'!E18572="CH4",'EPA non-CO2 Data'!H18572*About!$B$102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hidden="1" x14ac:dyDescent="0.35">
      <c r="A18573" t="s">
        <v>215</v>
      </c>
      <c r="B18573" t="s">
        <v>977</v>
      </c>
      <c r="C18573" t="s">
        <v>978</v>
      </c>
      <c r="D18573" t="s">
        <v>980</v>
      </c>
      <c r="E18573" t="s">
        <v>868</v>
      </c>
      <c r="F18573">
        <v>2003</v>
      </c>
      <c r="G18573" t="s">
        <v>919</v>
      </c>
      <c r="H18573">
        <v>5.11206469408204</v>
      </c>
      <c r="I18573">
        <f>IF(E18573="N2O",H18573*About!$B$103,IF('EPA non-CO2 Data'!E18573="CH4",'EPA non-CO2 Data'!H18573*About!$B$102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hidden="1" x14ac:dyDescent="0.35">
      <c r="A18574" t="s">
        <v>215</v>
      </c>
      <c r="B18574" t="s">
        <v>977</v>
      </c>
      <c r="C18574" t="s">
        <v>978</v>
      </c>
      <c r="D18574" t="s">
        <v>979</v>
      </c>
      <c r="E18574" t="s">
        <v>868</v>
      </c>
      <c r="F18574">
        <v>2004</v>
      </c>
      <c r="G18574" t="s">
        <v>919</v>
      </c>
      <c r="H18574">
        <v>1.0474218203479599</v>
      </c>
      <c r="I18574">
        <f>IF(E18574="N2O",H18574*About!$B$103,IF('EPA non-CO2 Data'!E18574="CH4",'EPA non-CO2 Data'!H18574*About!$B$102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hidden="1" x14ac:dyDescent="0.35">
      <c r="A18575" t="s">
        <v>215</v>
      </c>
      <c r="B18575" t="s">
        <v>977</v>
      </c>
      <c r="C18575" t="s">
        <v>978</v>
      </c>
      <c r="D18575" t="s">
        <v>980</v>
      </c>
      <c r="E18575" t="s">
        <v>868</v>
      </c>
      <c r="F18575">
        <v>2004</v>
      </c>
      <c r="G18575" t="s">
        <v>919</v>
      </c>
      <c r="H18575">
        <v>5.5393281796520402</v>
      </c>
      <c r="I18575">
        <f>IF(E18575="N2O",H18575*About!$B$103,IF('EPA non-CO2 Data'!E18575="CH4",'EPA non-CO2 Data'!H18575*About!$B$102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hidden="1" x14ac:dyDescent="0.35">
      <c r="A18576" t="s">
        <v>215</v>
      </c>
      <c r="B18576" t="s">
        <v>977</v>
      </c>
      <c r="C18576" t="s">
        <v>978</v>
      </c>
      <c r="D18576" t="s">
        <v>979</v>
      </c>
      <c r="E18576" t="s">
        <v>868</v>
      </c>
      <c r="F18576">
        <v>2005</v>
      </c>
      <c r="G18576" t="s">
        <v>919</v>
      </c>
      <c r="H18576">
        <v>1.26273725699911</v>
      </c>
      <c r="I18576">
        <f>IF(E18576="N2O",H18576*About!$B$103,IF('EPA non-CO2 Data'!E18576="CH4",'EPA non-CO2 Data'!H18576*About!$B$102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hidden="1" x14ac:dyDescent="0.35">
      <c r="A18577" t="s">
        <v>215</v>
      </c>
      <c r="B18577" t="s">
        <v>977</v>
      </c>
      <c r="C18577" t="s">
        <v>978</v>
      </c>
      <c r="D18577" t="s">
        <v>980</v>
      </c>
      <c r="E18577" t="s">
        <v>868</v>
      </c>
      <c r="F18577">
        <v>2005</v>
      </c>
      <c r="G18577" t="s">
        <v>919</v>
      </c>
      <c r="H18577">
        <v>6.6832627430008902</v>
      </c>
      <c r="I18577">
        <f>IF(E18577="N2O",H18577*About!$B$103,IF('EPA non-CO2 Data'!E18577="CH4",'EPA non-CO2 Data'!H18577*About!$B$102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hidden="1" x14ac:dyDescent="0.35">
      <c r="A18578" t="s">
        <v>215</v>
      </c>
      <c r="B18578" t="s">
        <v>977</v>
      </c>
      <c r="C18578" t="s">
        <v>978</v>
      </c>
      <c r="D18578" t="s">
        <v>979</v>
      </c>
      <c r="E18578" t="s">
        <v>868</v>
      </c>
      <c r="F18578">
        <v>2006</v>
      </c>
      <c r="G18578" t="s">
        <v>919</v>
      </c>
      <c r="H18578">
        <v>1.45498188976353</v>
      </c>
      <c r="I18578">
        <f>IF(E18578="N2O",H18578*About!$B$103,IF('EPA non-CO2 Data'!E18578="CH4",'EPA non-CO2 Data'!H18578*About!$B$102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hidden="1" x14ac:dyDescent="0.35">
      <c r="A18579" t="s">
        <v>215</v>
      </c>
      <c r="B18579" t="s">
        <v>977</v>
      </c>
      <c r="C18579" t="s">
        <v>978</v>
      </c>
      <c r="D18579" t="s">
        <v>980</v>
      </c>
      <c r="E18579" t="s">
        <v>868</v>
      </c>
      <c r="F18579">
        <v>2006</v>
      </c>
      <c r="G18579" t="s">
        <v>919</v>
      </c>
      <c r="H18579">
        <v>7.7172681102364704</v>
      </c>
      <c r="I18579">
        <f>IF(E18579="N2O",H18579*About!$B$103,IF('EPA non-CO2 Data'!E18579="CH4",'EPA non-CO2 Data'!H18579*About!$B$102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hidden="1" x14ac:dyDescent="0.35">
      <c r="A18580" t="s">
        <v>215</v>
      </c>
      <c r="B18580" t="s">
        <v>977</v>
      </c>
      <c r="C18580" t="s">
        <v>978</v>
      </c>
      <c r="D18580" t="s">
        <v>979</v>
      </c>
      <c r="E18580" t="s">
        <v>868</v>
      </c>
      <c r="F18580">
        <v>2007</v>
      </c>
      <c r="G18580" t="s">
        <v>919</v>
      </c>
      <c r="H18580">
        <v>1.65466052018195</v>
      </c>
      <c r="I18580">
        <f>IF(E18580="N2O",H18580*About!$B$103,IF('EPA non-CO2 Data'!E18580="CH4",'EPA non-CO2 Data'!H18580*About!$B$102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hidden="1" x14ac:dyDescent="0.35">
      <c r="A18581" t="s">
        <v>215</v>
      </c>
      <c r="B18581" t="s">
        <v>977</v>
      </c>
      <c r="C18581" t="s">
        <v>978</v>
      </c>
      <c r="D18581" t="s">
        <v>980</v>
      </c>
      <c r="E18581" t="s">
        <v>868</v>
      </c>
      <c r="F18581">
        <v>2007</v>
      </c>
      <c r="G18581" t="s">
        <v>919</v>
      </c>
      <c r="H18581">
        <v>8.7940894798180604</v>
      </c>
      <c r="I18581">
        <f>IF(E18581="N2O",H18581*About!$B$103,IF('EPA non-CO2 Data'!E18581="CH4",'EPA non-CO2 Data'!H18581*About!$B$102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hidden="1" x14ac:dyDescent="0.35">
      <c r="A18582" t="s">
        <v>215</v>
      </c>
      <c r="B18582" t="s">
        <v>977</v>
      </c>
      <c r="C18582" t="s">
        <v>978</v>
      </c>
      <c r="D18582" t="s">
        <v>979</v>
      </c>
      <c r="E18582" t="s">
        <v>868</v>
      </c>
      <c r="F18582">
        <v>2008</v>
      </c>
      <c r="G18582" t="s">
        <v>919</v>
      </c>
      <c r="H18582">
        <v>1.84332171369503</v>
      </c>
      <c r="I18582">
        <f>IF(E18582="N2O",H18582*About!$B$103,IF('EPA non-CO2 Data'!E18582="CH4",'EPA non-CO2 Data'!H18582*About!$B$102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hidden="1" x14ac:dyDescent="0.35">
      <c r="A18583" t="s">
        <v>215</v>
      </c>
      <c r="B18583" t="s">
        <v>977</v>
      </c>
      <c r="C18583" t="s">
        <v>978</v>
      </c>
      <c r="D18583" t="s">
        <v>980</v>
      </c>
      <c r="E18583" t="s">
        <v>868</v>
      </c>
      <c r="F18583">
        <v>2008</v>
      </c>
      <c r="G18583" t="s">
        <v>919</v>
      </c>
      <c r="H18583">
        <v>9.8154282863049698</v>
      </c>
      <c r="I18583">
        <f>IF(E18583="N2O",H18583*About!$B$103,IF('EPA non-CO2 Data'!E18583="CH4",'EPA non-CO2 Data'!H18583*About!$B$102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hidden="1" x14ac:dyDescent="0.35">
      <c r="A18584" t="s">
        <v>215</v>
      </c>
      <c r="B18584" t="s">
        <v>977</v>
      </c>
      <c r="C18584" t="s">
        <v>978</v>
      </c>
      <c r="D18584" t="s">
        <v>979</v>
      </c>
      <c r="E18584" t="s">
        <v>868</v>
      </c>
      <c r="F18584">
        <v>2009</v>
      </c>
      <c r="G18584" t="s">
        <v>919</v>
      </c>
      <c r="H18584">
        <v>2.0269758503568598</v>
      </c>
      <c r="I18584">
        <f>IF(E18584="N2O",H18584*About!$B$103,IF('EPA non-CO2 Data'!E18584="CH4",'EPA non-CO2 Data'!H18584*About!$B$102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hidden="1" x14ac:dyDescent="0.35">
      <c r="A18585" t="s">
        <v>215</v>
      </c>
      <c r="B18585" t="s">
        <v>977</v>
      </c>
      <c r="C18585" t="s">
        <v>978</v>
      </c>
      <c r="D18585" t="s">
        <v>980</v>
      </c>
      <c r="E18585" t="s">
        <v>868</v>
      </c>
      <c r="F18585">
        <v>2009</v>
      </c>
      <c r="G18585" t="s">
        <v>919</v>
      </c>
      <c r="H18585">
        <v>10.812774149643101</v>
      </c>
      <c r="I18585">
        <f>IF(E18585="N2O",H18585*About!$B$103,IF('EPA non-CO2 Data'!E18585="CH4",'EPA non-CO2 Data'!H18585*About!$B$102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hidden="1" x14ac:dyDescent="0.35">
      <c r="A18586" t="s">
        <v>215</v>
      </c>
      <c r="B18586" t="s">
        <v>977</v>
      </c>
      <c r="C18586" t="s">
        <v>978</v>
      </c>
      <c r="D18586" t="s">
        <v>979</v>
      </c>
      <c r="E18586" t="s">
        <v>868</v>
      </c>
      <c r="F18586">
        <v>2010</v>
      </c>
      <c r="G18586" t="s">
        <v>919</v>
      </c>
      <c r="H18586">
        <v>2.2013822157062299</v>
      </c>
      <c r="I18586">
        <f>IF(E18586="N2O",H18586*About!$B$103,IF('EPA non-CO2 Data'!E18586="CH4",'EPA non-CO2 Data'!H18586*About!$B$102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hidden="1" x14ac:dyDescent="0.35">
      <c r="A18587" t="s">
        <v>215</v>
      </c>
      <c r="B18587" t="s">
        <v>977</v>
      </c>
      <c r="C18587" t="s">
        <v>978</v>
      </c>
      <c r="D18587" t="s">
        <v>980</v>
      </c>
      <c r="E18587" t="s">
        <v>868</v>
      </c>
      <c r="F18587">
        <v>2010</v>
      </c>
      <c r="G18587" t="s">
        <v>919</v>
      </c>
      <c r="H18587">
        <v>11.763117784293801</v>
      </c>
      <c r="I18587">
        <f>IF(E18587="N2O",H18587*About!$B$103,IF('EPA non-CO2 Data'!E18587="CH4",'EPA non-CO2 Data'!H18587*About!$B$102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hidden="1" x14ac:dyDescent="0.35">
      <c r="A18588" t="s">
        <v>215</v>
      </c>
      <c r="B18588" t="s">
        <v>977</v>
      </c>
      <c r="C18588" t="s">
        <v>978</v>
      </c>
      <c r="D18588" t="s">
        <v>979</v>
      </c>
      <c r="E18588" t="s">
        <v>868</v>
      </c>
      <c r="F18588">
        <v>2011</v>
      </c>
      <c r="G18588" t="s">
        <v>919</v>
      </c>
      <c r="H18588">
        <v>2.3774598239846401</v>
      </c>
      <c r="I18588">
        <f>IF(E18588="N2O",H18588*About!$B$103,IF('EPA non-CO2 Data'!E18588="CH4",'EPA non-CO2 Data'!H18588*About!$B$102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hidden="1" x14ac:dyDescent="0.35">
      <c r="A18589" t="s">
        <v>215</v>
      </c>
      <c r="B18589" t="s">
        <v>977</v>
      </c>
      <c r="C18589" t="s">
        <v>978</v>
      </c>
      <c r="D18589" t="s">
        <v>980</v>
      </c>
      <c r="E18589" t="s">
        <v>868</v>
      </c>
      <c r="F18589">
        <v>2011</v>
      </c>
      <c r="G18589" t="s">
        <v>919</v>
      </c>
      <c r="H18589">
        <v>12.752790176015401</v>
      </c>
      <c r="I18589">
        <f>IF(E18589="N2O",H18589*About!$B$103,IF('EPA non-CO2 Data'!E18589="CH4",'EPA non-CO2 Data'!H18589*About!$B$102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hidden="1" x14ac:dyDescent="0.35">
      <c r="A18590" t="s">
        <v>215</v>
      </c>
      <c r="B18590" t="s">
        <v>977</v>
      </c>
      <c r="C18590" t="s">
        <v>978</v>
      </c>
      <c r="D18590" t="s">
        <v>979</v>
      </c>
      <c r="E18590" t="s">
        <v>868</v>
      </c>
      <c r="F18590">
        <v>2012</v>
      </c>
      <c r="G18590" t="s">
        <v>919</v>
      </c>
      <c r="H18590">
        <v>2.5514047612034201</v>
      </c>
      <c r="I18590">
        <f>IF(E18590="N2O",H18590*About!$B$103,IF('EPA non-CO2 Data'!E18590="CH4",'EPA non-CO2 Data'!H18590*About!$B$102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hidden="1" x14ac:dyDescent="0.35">
      <c r="A18591" t="s">
        <v>215</v>
      </c>
      <c r="B18591" t="s">
        <v>977</v>
      </c>
      <c r="C18591" t="s">
        <v>978</v>
      </c>
      <c r="D18591" t="s">
        <v>980</v>
      </c>
      <c r="E18591" t="s">
        <v>868</v>
      </c>
      <c r="F18591">
        <v>2012</v>
      </c>
      <c r="G18591" t="s">
        <v>919</v>
      </c>
      <c r="H18591">
        <v>13.7355952387966</v>
      </c>
      <c r="I18591">
        <f>IF(E18591="N2O",H18591*About!$B$103,IF('EPA non-CO2 Data'!E18591="CH4",'EPA non-CO2 Data'!H18591*About!$B$102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hidden="1" x14ac:dyDescent="0.35">
      <c r="A18592" t="s">
        <v>215</v>
      </c>
      <c r="B18592" t="s">
        <v>977</v>
      </c>
      <c r="C18592" t="s">
        <v>978</v>
      </c>
      <c r="D18592" t="s">
        <v>979</v>
      </c>
      <c r="E18592" t="s">
        <v>868</v>
      </c>
      <c r="F18592">
        <v>2013</v>
      </c>
      <c r="G18592" t="s">
        <v>919</v>
      </c>
      <c r="H18592">
        <v>2.7251235134979099</v>
      </c>
      <c r="I18592">
        <f>IF(E18592="N2O",H18592*About!$B$103,IF('EPA non-CO2 Data'!E18592="CH4",'EPA non-CO2 Data'!H18592*About!$B$102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hidden="1" x14ac:dyDescent="0.35">
      <c r="A18593" t="s">
        <v>215</v>
      </c>
      <c r="B18593" t="s">
        <v>977</v>
      </c>
      <c r="C18593" t="s">
        <v>978</v>
      </c>
      <c r="D18593" t="s">
        <v>980</v>
      </c>
      <c r="E18593" t="s">
        <v>868</v>
      </c>
      <c r="F18593">
        <v>2013</v>
      </c>
      <c r="G18593" t="s">
        <v>919</v>
      </c>
      <c r="H18593">
        <v>14.7213764865021</v>
      </c>
      <c r="I18593">
        <f>IF(E18593="N2O",H18593*About!$B$103,IF('EPA non-CO2 Data'!E18593="CH4",'EPA non-CO2 Data'!H18593*About!$B$102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hidden="1" x14ac:dyDescent="0.35">
      <c r="A18594" t="s">
        <v>215</v>
      </c>
      <c r="B18594" t="s">
        <v>977</v>
      </c>
      <c r="C18594" t="s">
        <v>978</v>
      </c>
      <c r="D18594" t="s">
        <v>979</v>
      </c>
      <c r="E18594" t="s">
        <v>868</v>
      </c>
      <c r="F18594">
        <v>2014</v>
      </c>
      <c r="G18594" t="s">
        <v>919</v>
      </c>
      <c r="H18594">
        <v>3.0660857433021</v>
      </c>
      <c r="I18594">
        <f>IF(E18594="N2O",H18594*About!$B$103,IF('EPA non-CO2 Data'!E18594="CH4",'EPA non-CO2 Data'!H18594*About!$B$102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hidden="1" x14ac:dyDescent="0.35">
      <c r="A18595" t="s">
        <v>215</v>
      </c>
      <c r="B18595" t="s">
        <v>977</v>
      </c>
      <c r="C18595" t="s">
        <v>978</v>
      </c>
      <c r="D18595" t="s">
        <v>980</v>
      </c>
      <c r="E18595" t="s">
        <v>868</v>
      </c>
      <c r="F18595">
        <v>2014</v>
      </c>
      <c r="G18595" t="s">
        <v>919</v>
      </c>
      <c r="H18595">
        <v>16.617469256697898</v>
      </c>
      <c r="I18595">
        <f>IF(E18595="N2O",H18595*About!$B$103,IF('EPA non-CO2 Data'!E18595="CH4",'EPA non-CO2 Data'!H18595*About!$B$102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hidden="1" x14ac:dyDescent="0.35">
      <c r="A18596" t="s">
        <v>215</v>
      </c>
      <c r="B18596" t="s">
        <v>977</v>
      </c>
      <c r="C18596" t="s">
        <v>978</v>
      </c>
      <c r="D18596" t="s">
        <v>979</v>
      </c>
      <c r="E18596" t="s">
        <v>868</v>
      </c>
      <c r="F18596">
        <v>2015</v>
      </c>
      <c r="G18596" t="s">
        <v>919</v>
      </c>
      <c r="H18596">
        <v>3.40560984980277</v>
      </c>
      <c r="I18596">
        <f>IF(E18596="N2O",H18596*About!$B$103,IF('EPA non-CO2 Data'!E18596="CH4",'EPA non-CO2 Data'!H18596*About!$B$102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hidden="1" x14ac:dyDescent="0.35">
      <c r="A18597" t="s">
        <v>215</v>
      </c>
      <c r="B18597" t="s">
        <v>977</v>
      </c>
      <c r="C18597" t="s">
        <v>978</v>
      </c>
      <c r="D18597" t="s">
        <v>980</v>
      </c>
      <c r="E18597" t="s">
        <v>868</v>
      </c>
      <c r="F18597">
        <v>2015</v>
      </c>
      <c r="G18597" t="s">
        <v>919</v>
      </c>
      <c r="H18597">
        <v>18.515000150197199</v>
      </c>
      <c r="I18597">
        <f>IF(E18597="N2O",H18597*About!$B$103,IF('EPA non-CO2 Data'!E18597="CH4",'EPA non-CO2 Data'!H18597*About!$B$102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hidden="1" x14ac:dyDescent="0.35">
      <c r="A18598" t="s">
        <v>215</v>
      </c>
      <c r="B18598" t="s">
        <v>977</v>
      </c>
      <c r="C18598" t="s">
        <v>978</v>
      </c>
      <c r="D18598" t="s">
        <v>979</v>
      </c>
      <c r="E18598" t="s">
        <v>868</v>
      </c>
      <c r="F18598">
        <v>2016</v>
      </c>
      <c r="G18598" t="s">
        <v>919</v>
      </c>
      <c r="H18598">
        <v>3.4941375988639001</v>
      </c>
      <c r="I18598">
        <f>IF(E18598="N2O",H18598*About!$B$103,IF('EPA non-CO2 Data'!E18598="CH4",'EPA non-CO2 Data'!H18598*About!$B$102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hidden="1" x14ac:dyDescent="0.35">
      <c r="A18599" t="s">
        <v>215</v>
      </c>
      <c r="B18599" t="s">
        <v>977</v>
      </c>
      <c r="C18599" t="s">
        <v>978</v>
      </c>
      <c r="D18599" t="s">
        <v>980</v>
      </c>
      <c r="E18599" t="s">
        <v>868</v>
      </c>
      <c r="F18599">
        <v>2016</v>
      </c>
      <c r="G18599" t="s">
        <v>919</v>
      </c>
      <c r="H18599">
        <v>18.976512199174699</v>
      </c>
      <c r="I18599">
        <f>IF(E18599="N2O",H18599*About!$B$103,IF('EPA non-CO2 Data'!E18599="CH4",'EPA non-CO2 Data'!H18599*About!$B$102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hidden="1" x14ac:dyDescent="0.35">
      <c r="A18600" t="s">
        <v>215</v>
      </c>
      <c r="B18600" t="s">
        <v>977</v>
      </c>
      <c r="C18600" t="s">
        <v>978</v>
      </c>
      <c r="D18600" t="s">
        <v>979</v>
      </c>
      <c r="E18600" t="s">
        <v>868</v>
      </c>
      <c r="F18600">
        <v>2017</v>
      </c>
      <c r="G18600" t="s">
        <v>919</v>
      </c>
      <c r="H18600">
        <v>3.5826653479250199</v>
      </c>
      <c r="I18600">
        <f>IF(E18600="N2O",H18600*About!$B$103,IF('EPA non-CO2 Data'!E18600="CH4",'EPA non-CO2 Data'!H18600*About!$B$102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hidden="1" x14ac:dyDescent="0.35">
      <c r="A18601" t="s">
        <v>215</v>
      </c>
      <c r="B18601" t="s">
        <v>977</v>
      </c>
      <c r="C18601" t="s">
        <v>978</v>
      </c>
      <c r="D18601" t="s">
        <v>980</v>
      </c>
      <c r="E18601" t="s">
        <v>868</v>
      </c>
      <c r="F18601">
        <v>2017</v>
      </c>
      <c r="G18601" t="s">
        <v>919</v>
      </c>
      <c r="H18601">
        <v>19.4380242481521</v>
      </c>
      <c r="I18601">
        <f>IF(E18601="N2O",H18601*About!$B$103,IF('EPA non-CO2 Data'!E18601="CH4",'EPA non-CO2 Data'!H18601*About!$B$102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hidden="1" x14ac:dyDescent="0.35">
      <c r="A18602" t="s">
        <v>215</v>
      </c>
      <c r="B18602" t="s">
        <v>977</v>
      </c>
      <c r="C18602" t="s">
        <v>978</v>
      </c>
      <c r="D18602" t="s">
        <v>979</v>
      </c>
      <c r="E18602" t="s">
        <v>868</v>
      </c>
      <c r="F18602">
        <v>2018</v>
      </c>
      <c r="G18602" t="s">
        <v>919</v>
      </c>
      <c r="H18602">
        <v>3.6711930969861402</v>
      </c>
      <c r="I18602">
        <f>IF(E18602="N2O",H18602*About!$B$103,IF('EPA non-CO2 Data'!E18602="CH4",'EPA non-CO2 Data'!H18602*About!$B$102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hidden="1" x14ac:dyDescent="0.35">
      <c r="A18603" t="s">
        <v>215</v>
      </c>
      <c r="B18603" t="s">
        <v>977</v>
      </c>
      <c r="C18603" t="s">
        <v>978</v>
      </c>
      <c r="D18603" t="s">
        <v>980</v>
      </c>
      <c r="E18603" t="s">
        <v>868</v>
      </c>
      <c r="F18603">
        <v>2018</v>
      </c>
      <c r="G18603" t="s">
        <v>919</v>
      </c>
      <c r="H18603">
        <v>19.899536297129501</v>
      </c>
      <c r="I18603">
        <f>IF(E18603="N2O",H18603*About!$B$103,IF('EPA non-CO2 Data'!E18603="CH4",'EPA non-CO2 Data'!H18603*About!$B$102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hidden="1" x14ac:dyDescent="0.35">
      <c r="A18604" t="s">
        <v>215</v>
      </c>
      <c r="B18604" t="s">
        <v>977</v>
      </c>
      <c r="C18604" t="s">
        <v>978</v>
      </c>
      <c r="D18604" t="s">
        <v>979</v>
      </c>
      <c r="E18604" t="s">
        <v>868</v>
      </c>
      <c r="F18604">
        <v>2019</v>
      </c>
      <c r="G18604" t="s">
        <v>919</v>
      </c>
      <c r="H18604">
        <v>3.75972084604726</v>
      </c>
      <c r="I18604">
        <f>IF(E18604="N2O",H18604*About!$B$103,IF('EPA non-CO2 Data'!E18604="CH4",'EPA non-CO2 Data'!H18604*About!$B$102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hidden="1" x14ac:dyDescent="0.35">
      <c r="A18605" t="s">
        <v>215</v>
      </c>
      <c r="B18605" t="s">
        <v>977</v>
      </c>
      <c r="C18605" t="s">
        <v>978</v>
      </c>
      <c r="D18605" t="s">
        <v>980</v>
      </c>
      <c r="E18605" t="s">
        <v>868</v>
      </c>
      <c r="F18605">
        <v>2019</v>
      </c>
      <c r="G18605" t="s">
        <v>919</v>
      </c>
      <c r="H18605">
        <v>20.361048346107001</v>
      </c>
      <c r="I18605">
        <f>IF(E18605="N2O",H18605*About!$B$103,IF('EPA non-CO2 Data'!E18605="CH4",'EPA non-CO2 Data'!H18605*About!$B$102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hidden="1" x14ac:dyDescent="0.35">
      <c r="A18606" t="s">
        <v>215</v>
      </c>
      <c r="B18606" t="s">
        <v>977</v>
      </c>
      <c r="C18606" t="s">
        <v>978</v>
      </c>
      <c r="D18606" t="s">
        <v>979</v>
      </c>
      <c r="E18606" t="s">
        <v>868</v>
      </c>
      <c r="F18606">
        <v>2020</v>
      </c>
      <c r="G18606" t="s">
        <v>919</v>
      </c>
      <c r="H18606">
        <v>3.8482485951083798</v>
      </c>
      <c r="I18606">
        <f>IF(E18606="N2O",H18606*About!$B$103,IF('EPA non-CO2 Data'!E18606="CH4",'EPA non-CO2 Data'!H18606*About!$B$102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hidden="1" x14ac:dyDescent="0.35">
      <c r="A18607" t="s">
        <v>215</v>
      </c>
      <c r="B18607" t="s">
        <v>977</v>
      </c>
      <c r="C18607" t="s">
        <v>978</v>
      </c>
      <c r="D18607" t="s">
        <v>980</v>
      </c>
      <c r="E18607" t="s">
        <v>868</v>
      </c>
      <c r="F18607">
        <v>2020</v>
      </c>
      <c r="G18607" t="s">
        <v>919</v>
      </c>
      <c r="H18607">
        <v>20.822560395084398</v>
      </c>
      <c r="I18607">
        <f>IF(E18607="N2O",H18607*About!$B$103,IF('EPA non-CO2 Data'!E18607="CH4",'EPA non-CO2 Data'!H18607*About!$B$102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hidden="1" x14ac:dyDescent="0.35">
      <c r="A18608" t="s">
        <v>215</v>
      </c>
      <c r="B18608" t="s">
        <v>977</v>
      </c>
      <c r="C18608" t="s">
        <v>978</v>
      </c>
      <c r="D18608" t="s">
        <v>979</v>
      </c>
      <c r="E18608" t="s">
        <v>868</v>
      </c>
      <c r="F18608">
        <v>2021</v>
      </c>
      <c r="G18608" t="s">
        <v>919</v>
      </c>
      <c r="H18608">
        <v>3.9547768269529699</v>
      </c>
      <c r="I18608">
        <f>IF(E18608="N2O",H18608*About!$B$103,IF('EPA non-CO2 Data'!E18608="CH4",'EPA non-CO2 Data'!H18608*About!$B$102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hidden="1" x14ac:dyDescent="0.35">
      <c r="A18609" t="s">
        <v>215</v>
      </c>
      <c r="B18609" t="s">
        <v>977</v>
      </c>
      <c r="C18609" t="s">
        <v>978</v>
      </c>
      <c r="D18609" t="s">
        <v>980</v>
      </c>
      <c r="E18609" t="s">
        <v>868</v>
      </c>
      <c r="F18609">
        <v>2021</v>
      </c>
      <c r="G18609" t="s">
        <v>919</v>
      </c>
      <c r="H18609">
        <v>21.254317651895299</v>
      </c>
      <c r="I18609">
        <f>IF(E18609="N2O",H18609*About!$B$103,IF('EPA non-CO2 Data'!E18609="CH4",'EPA non-CO2 Data'!H18609*About!$B$102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hidden="1" x14ac:dyDescent="0.35">
      <c r="A18610" t="s">
        <v>215</v>
      </c>
      <c r="B18610" t="s">
        <v>977</v>
      </c>
      <c r="C18610" t="s">
        <v>978</v>
      </c>
      <c r="D18610" t="s">
        <v>979</v>
      </c>
      <c r="E18610" t="s">
        <v>868</v>
      </c>
      <c r="F18610">
        <v>2022</v>
      </c>
      <c r="G18610" t="s">
        <v>919</v>
      </c>
      <c r="H18610">
        <v>4.0613050587975597</v>
      </c>
      <c r="I18610">
        <f>IF(E18610="N2O",H18610*About!$B$103,IF('EPA non-CO2 Data'!E18610="CH4",'EPA non-CO2 Data'!H18610*About!$B$102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hidden="1" x14ac:dyDescent="0.35">
      <c r="A18611" t="s">
        <v>215</v>
      </c>
      <c r="B18611" t="s">
        <v>977</v>
      </c>
      <c r="C18611" t="s">
        <v>978</v>
      </c>
      <c r="D18611" t="s">
        <v>980</v>
      </c>
      <c r="E18611" t="s">
        <v>868</v>
      </c>
      <c r="F18611">
        <v>2022</v>
      </c>
      <c r="G18611" t="s">
        <v>919</v>
      </c>
      <c r="H18611">
        <v>21.6860749087062</v>
      </c>
      <c r="I18611">
        <f>IF(E18611="N2O",H18611*About!$B$103,IF('EPA non-CO2 Data'!E18611="CH4",'EPA non-CO2 Data'!H18611*About!$B$102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hidden="1" x14ac:dyDescent="0.35">
      <c r="A18612" t="s">
        <v>215</v>
      </c>
      <c r="B18612" t="s">
        <v>977</v>
      </c>
      <c r="C18612" t="s">
        <v>978</v>
      </c>
      <c r="D18612" t="s">
        <v>979</v>
      </c>
      <c r="E18612" t="s">
        <v>868</v>
      </c>
      <c r="F18612">
        <v>2023</v>
      </c>
      <c r="G18612" t="s">
        <v>919</v>
      </c>
      <c r="H18612">
        <v>4.1678332906421396</v>
      </c>
      <c r="I18612">
        <f>IF(E18612="N2O",H18612*About!$B$103,IF('EPA non-CO2 Data'!E18612="CH4",'EPA non-CO2 Data'!H18612*About!$B$102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hidden="1" x14ac:dyDescent="0.35">
      <c r="A18613" t="s">
        <v>215</v>
      </c>
      <c r="B18613" t="s">
        <v>977</v>
      </c>
      <c r="C18613" t="s">
        <v>978</v>
      </c>
      <c r="D18613" t="s">
        <v>980</v>
      </c>
      <c r="E18613" t="s">
        <v>868</v>
      </c>
      <c r="F18613">
        <v>2023</v>
      </c>
      <c r="G18613" t="s">
        <v>919</v>
      </c>
      <c r="H18613">
        <v>22.1178321655171</v>
      </c>
      <c r="I18613">
        <f>IF(E18613="N2O",H18613*About!$B$103,IF('EPA non-CO2 Data'!E18613="CH4",'EPA non-CO2 Data'!H18613*About!$B$102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hidden="1" x14ac:dyDescent="0.35">
      <c r="A18614" t="s">
        <v>215</v>
      </c>
      <c r="B18614" t="s">
        <v>977</v>
      </c>
      <c r="C18614" t="s">
        <v>978</v>
      </c>
      <c r="D18614" t="s">
        <v>979</v>
      </c>
      <c r="E18614" t="s">
        <v>868</v>
      </c>
      <c r="F18614">
        <v>2024</v>
      </c>
      <c r="G18614" t="s">
        <v>919</v>
      </c>
      <c r="H18614">
        <v>4.2743615224867302</v>
      </c>
      <c r="I18614">
        <f>IF(E18614="N2O",H18614*About!$B$103,IF('EPA non-CO2 Data'!E18614="CH4",'EPA non-CO2 Data'!H18614*About!$B$102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hidden="1" x14ac:dyDescent="0.35">
      <c r="A18615" t="s">
        <v>215</v>
      </c>
      <c r="B18615" t="s">
        <v>977</v>
      </c>
      <c r="C18615" t="s">
        <v>978</v>
      </c>
      <c r="D18615" t="s">
        <v>980</v>
      </c>
      <c r="E18615" t="s">
        <v>868</v>
      </c>
      <c r="F18615">
        <v>2024</v>
      </c>
      <c r="G18615" t="s">
        <v>919</v>
      </c>
      <c r="H18615">
        <v>22.549589422327902</v>
      </c>
      <c r="I18615">
        <f>IF(E18615="N2O",H18615*About!$B$103,IF('EPA non-CO2 Data'!E18615="CH4",'EPA non-CO2 Data'!H18615*About!$B$102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hidden="1" x14ac:dyDescent="0.35">
      <c r="A18616" t="s">
        <v>215</v>
      </c>
      <c r="B18616" t="s">
        <v>977</v>
      </c>
      <c r="C18616" t="s">
        <v>978</v>
      </c>
      <c r="D18616" t="s">
        <v>979</v>
      </c>
      <c r="E18616" t="s">
        <v>868</v>
      </c>
      <c r="F18616">
        <v>2025</v>
      </c>
      <c r="G18616" t="s">
        <v>919</v>
      </c>
      <c r="H18616">
        <v>4.3808897543313199</v>
      </c>
      <c r="I18616">
        <f>IF(E18616="N2O",H18616*About!$B$103,IF('EPA non-CO2 Data'!E18616="CH4",'EPA non-CO2 Data'!H18616*About!$B$102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hidden="1" x14ac:dyDescent="0.35">
      <c r="A18617" t="s">
        <v>215</v>
      </c>
      <c r="B18617" t="s">
        <v>977</v>
      </c>
      <c r="C18617" t="s">
        <v>978</v>
      </c>
      <c r="D18617" t="s">
        <v>980</v>
      </c>
      <c r="E18617" t="s">
        <v>868</v>
      </c>
      <c r="F18617">
        <v>2025</v>
      </c>
      <c r="G18617" t="s">
        <v>919</v>
      </c>
      <c r="H18617">
        <v>22.981346679138799</v>
      </c>
      <c r="I18617">
        <f>IF(E18617="N2O",H18617*About!$B$103,IF('EPA non-CO2 Data'!E18617="CH4",'EPA non-CO2 Data'!H18617*About!$B$102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hidden="1" x14ac:dyDescent="0.35">
      <c r="A18618" t="s">
        <v>215</v>
      </c>
      <c r="B18618" t="s">
        <v>977</v>
      </c>
      <c r="C18618" t="s">
        <v>978</v>
      </c>
      <c r="D18618" t="s">
        <v>979</v>
      </c>
      <c r="E18618" t="s">
        <v>868</v>
      </c>
      <c r="F18618">
        <v>2026</v>
      </c>
      <c r="G18618" t="s">
        <v>919</v>
      </c>
      <c r="H18618">
        <v>4.5088405509847496</v>
      </c>
      <c r="I18618">
        <f>IF(E18618="N2O",H18618*About!$B$103,IF('EPA non-CO2 Data'!E18618="CH4",'EPA non-CO2 Data'!H18618*About!$B$102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hidden="1" x14ac:dyDescent="0.35">
      <c r="A18619" t="s">
        <v>215</v>
      </c>
      <c r="B18619" t="s">
        <v>977</v>
      </c>
      <c r="C18619" t="s">
        <v>978</v>
      </c>
      <c r="D18619" t="s">
        <v>980</v>
      </c>
      <c r="E18619" t="s">
        <v>868</v>
      </c>
      <c r="F18619">
        <v>2026</v>
      </c>
      <c r="G18619" t="s">
        <v>919</v>
      </c>
      <c r="H18619">
        <v>23.3836972733918</v>
      </c>
      <c r="I18619">
        <f>IF(E18619="N2O",H18619*About!$B$103,IF('EPA non-CO2 Data'!E18619="CH4",'EPA non-CO2 Data'!H18619*About!$B$102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hidden="1" x14ac:dyDescent="0.35">
      <c r="A18620" t="s">
        <v>215</v>
      </c>
      <c r="B18620" t="s">
        <v>977</v>
      </c>
      <c r="C18620" t="s">
        <v>978</v>
      </c>
      <c r="D18620" t="s">
        <v>979</v>
      </c>
      <c r="E18620" t="s">
        <v>868</v>
      </c>
      <c r="F18620">
        <v>2027</v>
      </c>
      <c r="G18620" t="s">
        <v>919</v>
      </c>
      <c r="H18620">
        <v>4.6367913476381704</v>
      </c>
      <c r="I18620">
        <f>IF(E18620="N2O",H18620*About!$B$103,IF('EPA non-CO2 Data'!E18620="CH4",'EPA non-CO2 Data'!H18620*About!$B$102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hidden="1" x14ac:dyDescent="0.35">
      <c r="A18621" t="s">
        <v>215</v>
      </c>
      <c r="B18621" t="s">
        <v>977</v>
      </c>
      <c r="C18621" t="s">
        <v>978</v>
      </c>
      <c r="D18621" t="s">
        <v>980</v>
      </c>
      <c r="E18621" t="s">
        <v>868</v>
      </c>
      <c r="F18621">
        <v>2027</v>
      </c>
      <c r="G18621" t="s">
        <v>919</v>
      </c>
      <c r="H18621">
        <v>23.7860478676448</v>
      </c>
      <c r="I18621">
        <f>IF(E18621="N2O",H18621*About!$B$103,IF('EPA non-CO2 Data'!E18621="CH4",'EPA non-CO2 Data'!H18621*About!$B$102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hidden="1" x14ac:dyDescent="0.35">
      <c r="A18622" t="s">
        <v>215</v>
      </c>
      <c r="B18622" t="s">
        <v>977</v>
      </c>
      <c r="C18622" t="s">
        <v>978</v>
      </c>
      <c r="D18622" t="s">
        <v>979</v>
      </c>
      <c r="E18622" t="s">
        <v>868</v>
      </c>
      <c r="F18622">
        <v>2028</v>
      </c>
      <c r="G18622" t="s">
        <v>919</v>
      </c>
      <c r="H18622">
        <v>4.7647421442916</v>
      </c>
      <c r="I18622">
        <f>IF(E18622="N2O",H18622*About!$B$103,IF('EPA non-CO2 Data'!E18622="CH4",'EPA non-CO2 Data'!H18622*About!$B$102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hidden="1" x14ac:dyDescent="0.35">
      <c r="A18623" t="s">
        <v>215</v>
      </c>
      <c r="B18623" t="s">
        <v>977</v>
      </c>
      <c r="C18623" t="s">
        <v>978</v>
      </c>
      <c r="D18623" t="s">
        <v>980</v>
      </c>
      <c r="E18623" t="s">
        <v>868</v>
      </c>
      <c r="F18623">
        <v>2028</v>
      </c>
      <c r="G18623" t="s">
        <v>919</v>
      </c>
      <c r="H18623">
        <v>24.188398461897801</v>
      </c>
      <c r="I18623">
        <f>IF(E18623="N2O",H18623*About!$B$103,IF('EPA non-CO2 Data'!E18623="CH4",'EPA non-CO2 Data'!H18623*About!$B$102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hidden="1" x14ac:dyDescent="0.35">
      <c r="A18624" t="s">
        <v>215</v>
      </c>
      <c r="B18624" t="s">
        <v>977</v>
      </c>
      <c r="C18624" t="s">
        <v>978</v>
      </c>
      <c r="D18624" t="s">
        <v>979</v>
      </c>
      <c r="E18624" t="s">
        <v>868</v>
      </c>
      <c r="F18624">
        <v>2029</v>
      </c>
      <c r="G18624" t="s">
        <v>919</v>
      </c>
      <c r="H18624">
        <v>4.8926929409450297</v>
      </c>
      <c r="I18624">
        <f>IF(E18624="N2O",H18624*About!$B$103,IF('EPA non-CO2 Data'!E18624="CH4",'EPA non-CO2 Data'!H18624*About!$B$102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hidden="1" x14ac:dyDescent="0.35">
      <c r="A18625" t="s">
        <v>215</v>
      </c>
      <c r="B18625" t="s">
        <v>977</v>
      </c>
      <c r="C18625" t="s">
        <v>978</v>
      </c>
      <c r="D18625" t="s">
        <v>980</v>
      </c>
      <c r="E18625" t="s">
        <v>868</v>
      </c>
      <c r="F18625">
        <v>2029</v>
      </c>
      <c r="G18625" t="s">
        <v>919</v>
      </c>
      <c r="H18625">
        <v>24.590749056150798</v>
      </c>
      <c r="I18625">
        <f>IF(E18625="N2O",H18625*About!$B$103,IF('EPA non-CO2 Data'!E18625="CH4",'EPA non-CO2 Data'!H18625*About!$B$102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hidden="1" x14ac:dyDescent="0.35">
      <c r="A18626" t="s">
        <v>215</v>
      </c>
      <c r="B18626" t="s">
        <v>977</v>
      </c>
      <c r="C18626" t="s">
        <v>978</v>
      </c>
      <c r="D18626" t="s">
        <v>979</v>
      </c>
      <c r="E18626" t="s">
        <v>868</v>
      </c>
      <c r="F18626">
        <v>2030</v>
      </c>
      <c r="G18626" t="s">
        <v>919</v>
      </c>
      <c r="H18626">
        <v>5.0206437375984603</v>
      </c>
      <c r="I18626">
        <f>IF(E18626="N2O",H18626*About!$B$103,IF('EPA non-CO2 Data'!E18626="CH4",'EPA non-CO2 Data'!H18626*About!$B$102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hidden="1" x14ac:dyDescent="0.35">
      <c r="A18627" t="s">
        <v>215</v>
      </c>
      <c r="B18627" t="s">
        <v>977</v>
      </c>
      <c r="C18627" t="s">
        <v>978</v>
      </c>
      <c r="D18627" t="s">
        <v>980</v>
      </c>
      <c r="E18627" t="s">
        <v>868</v>
      </c>
      <c r="F18627">
        <v>2030</v>
      </c>
      <c r="G18627" t="s">
        <v>919</v>
      </c>
      <c r="H18627">
        <v>24.9930996504037</v>
      </c>
      <c r="I18627">
        <f>IF(E18627="N2O",H18627*About!$B$103,IF('EPA non-CO2 Data'!E18627="CH4",'EPA non-CO2 Data'!H18627*About!$B$102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hidden="1" x14ac:dyDescent="0.35">
      <c r="A18628" t="s">
        <v>215</v>
      </c>
      <c r="B18628" t="s">
        <v>977</v>
      </c>
      <c r="C18628" t="s">
        <v>978</v>
      </c>
      <c r="D18628" t="s">
        <v>979</v>
      </c>
      <c r="E18628" t="s">
        <v>868</v>
      </c>
      <c r="F18628">
        <v>2031</v>
      </c>
      <c r="G18628" t="s">
        <v>919</v>
      </c>
      <c r="H18628">
        <v>5.1760154820916302</v>
      </c>
      <c r="I18628">
        <f>IF(E18628="N2O",H18628*About!$B$103,IF('EPA non-CO2 Data'!E18628="CH4",'EPA non-CO2 Data'!H18628*About!$B$102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hidden="1" x14ac:dyDescent="0.35">
      <c r="A18629" t="s">
        <v>215</v>
      </c>
      <c r="B18629" t="s">
        <v>977</v>
      </c>
      <c r="C18629" t="s">
        <v>978</v>
      </c>
      <c r="D18629" t="s">
        <v>980</v>
      </c>
      <c r="E18629" t="s">
        <v>868</v>
      </c>
      <c r="F18629">
        <v>2031</v>
      </c>
      <c r="G18629" t="s">
        <v>919</v>
      </c>
      <c r="H18629">
        <v>25.3647477780233</v>
      </c>
      <c r="I18629">
        <f>IF(E18629="N2O",H18629*About!$B$103,IF('EPA non-CO2 Data'!E18629="CH4",'EPA non-CO2 Data'!H18629*About!$B$102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hidden="1" x14ac:dyDescent="0.35">
      <c r="A18630" t="s">
        <v>215</v>
      </c>
      <c r="B18630" t="s">
        <v>977</v>
      </c>
      <c r="C18630" t="s">
        <v>978</v>
      </c>
      <c r="D18630" t="s">
        <v>979</v>
      </c>
      <c r="E18630" t="s">
        <v>868</v>
      </c>
      <c r="F18630">
        <v>2032</v>
      </c>
      <c r="G18630" t="s">
        <v>919</v>
      </c>
      <c r="H18630">
        <v>5.3313872265848001</v>
      </c>
      <c r="I18630">
        <f>IF(E18630="N2O",H18630*About!$B$103,IF('EPA non-CO2 Data'!E18630="CH4",'EPA non-CO2 Data'!H18630*About!$B$102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hidden="1" x14ac:dyDescent="0.35">
      <c r="A18631" t="s">
        <v>215</v>
      </c>
      <c r="B18631" t="s">
        <v>977</v>
      </c>
      <c r="C18631" t="s">
        <v>978</v>
      </c>
      <c r="D18631" t="s">
        <v>980</v>
      </c>
      <c r="E18631" t="s">
        <v>868</v>
      </c>
      <c r="F18631">
        <v>2032</v>
      </c>
      <c r="G18631" t="s">
        <v>919</v>
      </c>
      <c r="H18631">
        <v>25.736395905642802</v>
      </c>
      <c r="I18631">
        <f>IF(E18631="N2O",H18631*About!$B$103,IF('EPA non-CO2 Data'!E18631="CH4",'EPA non-CO2 Data'!H18631*About!$B$102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hidden="1" x14ac:dyDescent="0.35">
      <c r="A18632" t="s">
        <v>215</v>
      </c>
      <c r="B18632" t="s">
        <v>977</v>
      </c>
      <c r="C18632" t="s">
        <v>978</v>
      </c>
      <c r="D18632" t="s">
        <v>979</v>
      </c>
      <c r="E18632" t="s">
        <v>868</v>
      </c>
      <c r="F18632">
        <v>2033</v>
      </c>
      <c r="G18632" t="s">
        <v>919</v>
      </c>
      <c r="H18632">
        <v>5.4867589710779798</v>
      </c>
      <c r="I18632">
        <f>IF(E18632="N2O",H18632*About!$B$103,IF('EPA non-CO2 Data'!E18632="CH4",'EPA non-CO2 Data'!H18632*About!$B$102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hidden="1" x14ac:dyDescent="0.35">
      <c r="A18633" t="s">
        <v>215</v>
      </c>
      <c r="B18633" t="s">
        <v>977</v>
      </c>
      <c r="C18633" t="s">
        <v>978</v>
      </c>
      <c r="D18633" t="s">
        <v>980</v>
      </c>
      <c r="E18633" t="s">
        <v>868</v>
      </c>
      <c r="F18633">
        <v>2033</v>
      </c>
      <c r="G18633" t="s">
        <v>919</v>
      </c>
      <c r="H18633">
        <v>26.108044033262299</v>
      </c>
      <c r="I18633">
        <f>IF(E18633="N2O",H18633*About!$B$103,IF('EPA non-CO2 Data'!E18633="CH4",'EPA non-CO2 Data'!H18633*About!$B$102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hidden="1" x14ac:dyDescent="0.35">
      <c r="A18634" t="s">
        <v>215</v>
      </c>
      <c r="B18634" t="s">
        <v>977</v>
      </c>
      <c r="C18634" t="s">
        <v>978</v>
      </c>
      <c r="D18634" t="s">
        <v>979</v>
      </c>
      <c r="E18634" t="s">
        <v>868</v>
      </c>
      <c r="F18634">
        <v>2034</v>
      </c>
      <c r="G18634" t="s">
        <v>919</v>
      </c>
      <c r="H18634">
        <v>5.6421307155711498</v>
      </c>
      <c r="I18634">
        <f>IF(E18634="N2O",H18634*About!$B$103,IF('EPA non-CO2 Data'!E18634="CH4",'EPA non-CO2 Data'!H18634*About!$B$102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hidden="1" x14ac:dyDescent="0.35">
      <c r="A18635" t="s">
        <v>215</v>
      </c>
      <c r="B18635" t="s">
        <v>977</v>
      </c>
      <c r="C18635" t="s">
        <v>978</v>
      </c>
      <c r="D18635" t="s">
        <v>980</v>
      </c>
      <c r="E18635" t="s">
        <v>868</v>
      </c>
      <c r="F18635">
        <v>2034</v>
      </c>
      <c r="G18635" t="s">
        <v>919</v>
      </c>
      <c r="H18635">
        <v>26.4796921608818</v>
      </c>
      <c r="I18635">
        <f>IF(E18635="N2O",H18635*About!$B$103,IF('EPA non-CO2 Data'!E18635="CH4",'EPA non-CO2 Data'!H18635*About!$B$102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hidden="1" x14ac:dyDescent="0.35">
      <c r="A18636" t="s">
        <v>215</v>
      </c>
      <c r="B18636" t="s">
        <v>977</v>
      </c>
      <c r="C18636" t="s">
        <v>978</v>
      </c>
      <c r="D18636" t="s">
        <v>979</v>
      </c>
      <c r="E18636" t="s">
        <v>868</v>
      </c>
      <c r="F18636">
        <v>2035</v>
      </c>
      <c r="G18636" t="s">
        <v>919</v>
      </c>
      <c r="H18636">
        <v>5.7975024600643197</v>
      </c>
      <c r="I18636">
        <f>IF(E18636="N2O",H18636*About!$B$103,IF('EPA non-CO2 Data'!E18636="CH4",'EPA non-CO2 Data'!H18636*About!$B$102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hidden="1" x14ac:dyDescent="0.35">
      <c r="A18637" t="s">
        <v>215</v>
      </c>
      <c r="B18637" t="s">
        <v>977</v>
      </c>
      <c r="C18637" t="s">
        <v>978</v>
      </c>
      <c r="D18637" t="s">
        <v>980</v>
      </c>
      <c r="E18637" t="s">
        <v>868</v>
      </c>
      <c r="F18637">
        <v>2035</v>
      </c>
      <c r="G18637" t="s">
        <v>919</v>
      </c>
      <c r="H18637">
        <v>26.851340288501302</v>
      </c>
      <c r="I18637">
        <f>IF(E18637="N2O",H18637*About!$B$103,IF('EPA non-CO2 Data'!E18637="CH4",'EPA non-CO2 Data'!H18637*About!$B$102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hidden="1" x14ac:dyDescent="0.35">
      <c r="A18638" t="s">
        <v>215</v>
      </c>
      <c r="B18638" t="s">
        <v>977</v>
      </c>
      <c r="C18638" t="s">
        <v>978</v>
      </c>
      <c r="D18638" t="s">
        <v>979</v>
      </c>
      <c r="E18638" t="s">
        <v>868</v>
      </c>
      <c r="F18638">
        <v>2036</v>
      </c>
      <c r="G18638" t="s">
        <v>919</v>
      </c>
      <c r="H18638">
        <v>5.9931908277616497</v>
      </c>
      <c r="I18638">
        <f>IF(E18638="N2O",H18638*About!$B$103,IF('EPA non-CO2 Data'!E18638="CH4",'EPA non-CO2 Data'!H18638*About!$B$102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hidden="1" x14ac:dyDescent="0.35">
      <c r="A18639" t="s">
        <v>215</v>
      </c>
      <c r="B18639" t="s">
        <v>977</v>
      </c>
      <c r="C18639" t="s">
        <v>978</v>
      </c>
      <c r="D18639" t="s">
        <v>980</v>
      </c>
      <c r="E18639" t="s">
        <v>868</v>
      </c>
      <c r="F18639">
        <v>2036</v>
      </c>
      <c r="G18639" t="s">
        <v>919</v>
      </c>
      <c r="H18639">
        <v>27.190771672777998</v>
      </c>
      <c r="I18639">
        <f>IF(E18639="N2O",H18639*About!$B$103,IF('EPA non-CO2 Data'!E18639="CH4",'EPA non-CO2 Data'!H18639*About!$B$102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hidden="1" x14ac:dyDescent="0.35">
      <c r="A18640" t="s">
        <v>215</v>
      </c>
      <c r="B18640" t="s">
        <v>977</v>
      </c>
      <c r="C18640" t="s">
        <v>978</v>
      </c>
      <c r="D18640" t="s">
        <v>979</v>
      </c>
      <c r="E18640" t="s">
        <v>868</v>
      </c>
      <c r="F18640">
        <v>2037</v>
      </c>
      <c r="G18640" t="s">
        <v>919</v>
      </c>
      <c r="H18640">
        <v>6.1888791954589797</v>
      </c>
      <c r="I18640">
        <f>IF(E18640="N2O",H18640*About!$B$103,IF('EPA non-CO2 Data'!E18640="CH4",'EPA non-CO2 Data'!H18640*About!$B$102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hidden="1" x14ac:dyDescent="0.35">
      <c r="A18641" t="s">
        <v>215</v>
      </c>
      <c r="B18641" t="s">
        <v>977</v>
      </c>
      <c r="C18641" t="s">
        <v>978</v>
      </c>
      <c r="D18641" t="s">
        <v>980</v>
      </c>
      <c r="E18641" t="s">
        <v>868</v>
      </c>
      <c r="F18641">
        <v>2037</v>
      </c>
      <c r="G18641" t="s">
        <v>919</v>
      </c>
      <c r="H18641">
        <v>27.530203057054699</v>
      </c>
      <c r="I18641">
        <f>IF(E18641="N2O",H18641*About!$B$103,IF('EPA non-CO2 Data'!E18641="CH4",'EPA non-CO2 Data'!H18641*About!$B$102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hidden="1" x14ac:dyDescent="0.35">
      <c r="A18642" t="s">
        <v>215</v>
      </c>
      <c r="B18642" t="s">
        <v>977</v>
      </c>
      <c r="C18642" t="s">
        <v>978</v>
      </c>
      <c r="D18642" t="s">
        <v>979</v>
      </c>
      <c r="E18642" t="s">
        <v>868</v>
      </c>
      <c r="F18642">
        <v>2038</v>
      </c>
      <c r="G18642" t="s">
        <v>919</v>
      </c>
      <c r="H18642">
        <v>6.3845675631563097</v>
      </c>
      <c r="I18642">
        <f>IF(E18642="N2O",H18642*About!$B$103,IF('EPA non-CO2 Data'!E18642="CH4",'EPA non-CO2 Data'!H18642*About!$B$102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hidden="1" x14ac:dyDescent="0.35">
      <c r="A18643" t="s">
        <v>215</v>
      </c>
      <c r="B18643" t="s">
        <v>977</v>
      </c>
      <c r="C18643" t="s">
        <v>978</v>
      </c>
      <c r="D18643" t="s">
        <v>980</v>
      </c>
      <c r="E18643" t="s">
        <v>868</v>
      </c>
      <c r="F18643">
        <v>2038</v>
      </c>
      <c r="G18643" t="s">
        <v>919</v>
      </c>
      <c r="H18643">
        <v>27.8696344413313</v>
      </c>
      <c r="I18643">
        <f>IF(E18643="N2O",H18643*About!$B$103,IF('EPA non-CO2 Data'!E18643="CH4",'EPA non-CO2 Data'!H18643*About!$B$102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hidden="1" x14ac:dyDescent="0.35">
      <c r="A18644" t="s">
        <v>215</v>
      </c>
      <c r="B18644" t="s">
        <v>977</v>
      </c>
      <c r="C18644" t="s">
        <v>978</v>
      </c>
      <c r="D18644" t="s">
        <v>979</v>
      </c>
      <c r="E18644" t="s">
        <v>868</v>
      </c>
      <c r="F18644">
        <v>2039</v>
      </c>
      <c r="G18644" t="s">
        <v>919</v>
      </c>
      <c r="H18644">
        <v>6.5802559308536397</v>
      </c>
      <c r="I18644">
        <f>IF(E18644="N2O",H18644*About!$B$103,IF('EPA non-CO2 Data'!E18644="CH4",'EPA non-CO2 Data'!H18644*About!$B$102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hidden="1" x14ac:dyDescent="0.35">
      <c r="A18645" t="s">
        <v>215</v>
      </c>
      <c r="B18645" t="s">
        <v>977</v>
      </c>
      <c r="C18645" t="s">
        <v>978</v>
      </c>
      <c r="D18645" t="s">
        <v>980</v>
      </c>
      <c r="E18645" t="s">
        <v>868</v>
      </c>
      <c r="F18645">
        <v>2039</v>
      </c>
      <c r="G18645" t="s">
        <v>919</v>
      </c>
      <c r="H18645">
        <v>28.209065825608</v>
      </c>
      <c r="I18645">
        <f>IF(E18645="N2O",H18645*About!$B$103,IF('EPA non-CO2 Data'!E18645="CH4",'EPA non-CO2 Data'!H18645*About!$B$102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hidden="1" x14ac:dyDescent="0.35">
      <c r="A18646" t="s">
        <v>215</v>
      </c>
      <c r="B18646" t="s">
        <v>977</v>
      </c>
      <c r="C18646" t="s">
        <v>978</v>
      </c>
      <c r="D18646" t="s">
        <v>979</v>
      </c>
      <c r="E18646" t="s">
        <v>868</v>
      </c>
      <c r="F18646">
        <v>2040</v>
      </c>
      <c r="G18646" t="s">
        <v>919</v>
      </c>
      <c r="H18646">
        <v>6.7759442985509697</v>
      </c>
      <c r="I18646">
        <f>IF(E18646="N2O",H18646*About!$B$103,IF('EPA non-CO2 Data'!E18646="CH4",'EPA non-CO2 Data'!H18646*About!$B$102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hidden="1" x14ac:dyDescent="0.35">
      <c r="A18647" t="s">
        <v>215</v>
      </c>
      <c r="B18647" t="s">
        <v>977</v>
      </c>
      <c r="C18647" t="s">
        <v>978</v>
      </c>
      <c r="D18647" t="s">
        <v>980</v>
      </c>
      <c r="E18647" t="s">
        <v>868</v>
      </c>
      <c r="F18647">
        <v>2040</v>
      </c>
      <c r="G18647" t="s">
        <v>919</v>
      </c>
      <c r="H18647">
        <v>28.548497209884701</v>
      </c>
      <c r="I18647">
        <f>IF(E18647="N2O",H18647*About!$B$103,IF('EPA non-CO2 Data'!E18647="CH4",'EPA non-CO2 Data'!H18647*About!$B$102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hidden="1" x14ac:dyDescent="0.35">
      <c r="A18648" t="s">
        <v>215</v>
      </c>
      <c r="B18648" t="s">
        <v>977</v>
      </c>
      <c r="C18648" t="s">
        <v>978</v>
      </c>
      <c r="D18648" t="s">
        <v>979</v>
      </c>
      <c r="E18648" t="s">
        <v>868</v>
      </c>
      <c r="F18648">
        <v>2041</v>
      </c>
      <c r="G18648" t="s">
        <v>919</v>
      </c>
      <c r="H18648">
        <v>7.0173815967110604</v>
      </c>
      <c r="I18648">
        <f>IF(E18648="N2O",H18648*About!$B$103,IF('EPA non-CO2 Data'!E18648="CH4",'EPA non-CO2 Data'!H18648*About!$B$102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hidden="1" x14ac:dyDescent="0.35">
      <c r="A18649" t="s">
        <v>215</v>
      </c>
      <c r="B18649" t="s">
        <v>977</v>
      </c>
      <c r="C18649" t="s">
        <v>978</v>
      </c>
      <c r="D18649" t="s">
        <v>980</v>
      </c>
      <c r="E18649" t="s">
        <v>868</v>
      </c>
      <c r="F18649">
        <v>2041</v>
      </c>
      <c r="G18649" t="s">
        <v>919</v>
      </c>
      <c r="H18649">
        <v>28.854523492815201</v>
      </c>
      <c r="I18649">
        <f>IF(E18649="N2O",H18649*About!$B$103,IF('EPA non-CO2 Data'!E18649="CH4",'EPA non-CO2 Data'!H18649*About!$B$102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hidden="1" x14ac:dyDescent="0.35">
      <c r="A18650" t="s">
        <v>215</v>
      </c>
      <c r="B18650" t="s">
        <v>977</v>
      </c>
      <c r="C18650" t="s">
        <v>978</v>
      </c>
      <c r="D18650" t="s">
        <v>979</v>
      </c>
      <c r="E18650" t="s">
        <v>868</v>
      </c>
      <c r="F18650">
        <v>2042</v>
      </c>
      <c r="G18650" t="s">
        <v>919</v>
      </c>
      <c r="H18650">
        <v>7.2588188948711601</v>
      </c>
      <c r="I18650">
        <f>IF(E18650="N2O",H18650*About!$B$103,IF('EPA non-CO2 Data'!E18650="CH4",'EPA non-CO2 Data'!H18650*About!$B$102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hidden="1" x14ac:dyDescent="0.35">
      <c r="A18651" t="s">
        <v>215</v>
      </c>
      <c r="B18651" t="s">
        <v>977</v>
      </c>
      <c r="C18651" t="s">
        <v>978</v>
      </c>
      <c r="D18651" t="s">
        <v>980</v>
      </c>
      <c r="E18651" t="s">
        <v>868</v>
      </c>
      <c r="F18651">
        <v>2042</v>
      </c>
      <c r="G18651" t="s">
        <v>919</v>
      </c>
      <c r="H18651">
        <v>29.1605497757458</v>
      </c>
      <c r="I18651">
        <f>IF(E18651="N2O",H18651*About!$B$103,IF('EPA non-CO2 Data'!E18651="CH4",'EPA non-CO2 Data'!H18651*About!$B$102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hidden="1" x14ac:dyDescent="0.35">
      <c r="A18652" t="s">
        <v>215</v>
      </c>
      <c r="B18652" t="s">
        <v>977</v>
      </c>
      <c r="C18652" t="s">
        <v>978</v>
      </c>
      <c r="D18652" t="s">
        <v>979</v>
      </c>
      <c r="E18652" t="s">
        <v>868</v>
      </c>
      <c r="F18652">
        <v>2043</v>
      </c>
      <c r="G18652" t="s">
        <v>919</v>
      </c>
      <c r="H18652">
        <v>7.5002561930312499</v>
      </c>
      <c r="I18652">
        <f>IF(E18652="N2O",H18652*About!$B$103,IF('EPA non-CO2 Data'!E18652="CH4",'EPA non-CO2 Data'!H18652*About!$B$102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hidden="1" x14ac:dyDescent="0.35">
      <c r="A18653" t="s">
        <v>215</v>
      </c>
      <c r="B18653" t="s">
        <v>977</v>
      </c>
      <c r="C18653" t="s">
        <v>978</v>
      </c>
      <c r="D18653" t="s">
        <v>980</v>
      </c>
      <c r="E18653" t="s">
        <v>868</v>
      </c>
      <c r="F18653">
        <v>2043</v>
      </c>
      <c r="G18653" t="s">
        <v>919</v>
      </c>
      <c r="H18653">
        <v>29.466576058676399</v>
      </c>
      <c r="I18653">
        <f>IF(E18653="N2O",H18653*About!$B$103,IF('EPA non-CO2 Data'!E18653="CH4",'EPA non-CO2 Data'!H18653*About!$B$102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hidden="1" x14ac:dyDescent="0.35">
      <c r="A18654" t="s">
        <v>215</v>
      </c>
      <c r="B18654" t="s">
        <v>977</v>
      </c>
      <c r="C18654" t="s">
        <v>978</v>
      </c>
      <c r="D18654" t="s">
        <v>979</v>
      </c>
      <c r="E18654" t="s">
        <v>868</v>
      </c>
      <c r="F18654">
        <v>2044</v>
      </c>
      <c r="G18654" t="s">
        <v>919</v>
      </c>
      <c r="H18654">
        <v>7.7416934911913398</v>
      </c>
      <c r="I18654">
        <f>IF(E18654="N2O",H18654*About!$B$103,IF('EPA non-CO2 Data'!E18654="CH4",'EPA non-CO2 Data'!H18654*About!$B$102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hidden="1" x14ac:dyDescent="0.35">
      <c r="A18655" t="s">
        <v>215</v>
      </c>
      <c r="B18655" t="s">
        <v>977</v>
      </c>
      <c r="C18655" t="s">
        <v>978</v>
      </c>
      <c r="D18655" t="s">
        <v>980</v>
      </c>
      <c r="E18655" t="s">
        <v>868</v>
      </c>
      <c r="F18655">
        <v>2044</v>
      </c>
      <c r="G18655" t="s">
        <v>919</v>
      </c>
      <c r="H18655">
        <v>29.772602341606898</v>
      </c>
      <c r="I18655">
        <f>IF(E18655="N2O",H18655*About!$B$103,IF('EPA non-CO2 Data'!E18655="CH4",'EPA non-CO2 Data'!H18655*About!$B$102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hidden="1" x14ac:dyDescent="0.35">
      <c r="A18656" t="s">
        <v>215</v>
      </c>
      <c r="B18656" t="s">
        <v>977</v>
      </c>
      <c r="C18656" t="s">
        <v>978</v>
      </c>
      <c r="D18656" t="s">
        <v>979</v>
      </c>
      <c r="E18656" t="s">
        <v>868</v>
      </c>
      <c r="F18656">
        <v>2045</v>
      </c>
      <c r="G18656" t="s">
        <v>919</v>
      </c>
      <c r="H18656">
        <v>7.9831307893514403</v>
      </c>
      <c r="I18656">
        <f>IF(E18656="N2O",H18656*About!$B$103,IF('EPA non-CO2 Data'!E18656="CH4",'EPA non-CO2 Data'!H18656*About!$B$102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hidden="1" x14ac:dyDescent="0.35">
      <c r="A18657" t="s">
        <v>215</v>
      </c>
      <c r="B18657" t="s">
        <v>977</v>
      </c>
      <c r="C18657" t="s">
        <v>978</v>
      </c>
      <c r="D18657" t="s">
        <v>980</v>
      </c>
      <c r="E18657" t="s">
        <v>868</v>
      </c>
      <c r="F18657">
        <v>2045</v>
      </c>
      <c r="G18657" t="s">
        <v>919</v>
      </c>
      <c r="H18657">
        <v>30.078628624537501</v>
      </c>
      <c r="I18657">
        <f>IF(E18657="N2O",H18657*About!$B$103,IF('EPA non-CO2 Data'!E18657="CH4",'EPA non-CO2 Data'!H18657*About!$B$102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hidden="1" x14ac:dyDescent="0.35">
      <c r="A18658" t="s">
        <v>215</v>
      </c>
      <c r="B18658" t="s">
        <v>977</v>
      </c>
      <c r="C18658" t="s">
        <v>978</v>
      </c>
      <c r="D18658" t="s">
        <v>979</v>
      </c>
      <c r="E18658" t="s">
        <v>868</v>
      </c>
      <c r="F18658">
        <v>2046</v>
      </c>
      <c r="G18658" t="s">
        <v>919</v>
      </c>
      <c r="H18658">
        <v>8.2685536112877696</v>
      </c>
      <c r="I18658">
        <f>IF(E18658="N2O",H18658*About!$B$103,IF('EPA non-CO2 Data'!E18658="CH4",'EPA non-CO2 Data'!H18658*About!$B$102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hidden="1" x14ac:dyDescent="0.35">
      <c r="A18659" t="s">
        <v>215</v>
      </c>
      <c r="B18659" t="s">
        <v>977</v>
      </c>
      <c r="C18659" t="s">
        <v>978</v>
      </c>
      <c r="D18659" t="s">
        <v>980</v>
      </c>
      <c r="E18659" t="s">
        <v>868</v>
      </c>
      <c r="F18659">
        <v>2046</v>
      </c>
      <c r="G18659" t="s">
        <v>919</v>
      </c>
      <c r="H18659">
        <v>30.350187950904299</v>
      </c>
      <c r="I18659">
        <f>IF(E18659="N2O",H18659*About!$B$103,IF('EPA non-CO2 Data'!E18659="CH4",'EPA non-CO2 Data'!H18659*About!$B$102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hidden="1" x14ac:dyDescent="0.35">
      <c r="A18660" t="s">
        <v>215</v>
      </c>
      <c r="B18660" t="s">
        <v>977</v>
      </c>
      <c r="C18660" t="s">
        <v>978</v>
      </c>
      <c r="D18660" t="s">
        <v>979</v>
      </c>
      <c r="E18660" t="s">
        <v>868</v>
      </c>
      <c r="F18660">
        <v>2047</v>
      </c>
      <c r="G18660" t="s">
        <v>919</v>
      </c>
      <c r="H18660">
        <v>8.5539764332241006</v>
      </c>
      <c r="I18660">
        <f>IF(E18660="N2O",H18660*About!$B$103,IF('EPA non-CO2 Data'!E18660="CH4",'EPA non-CO2 Data'!H18660*About!$B$102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hidden="1" x14ac:dyDescent="0.35">
      <c r="A18661" t="s">
        <v>215</v>
      </c>
      <c r="B18661" t="s">
        <v>977</v>
      </c>
      <c r="C18661" t="s">
        <v>978</v>
      </c>
      <c r="D18661" t="s">
        <v>980</v>
      </c>
      <c r="E18661" t="s">
        <v>868</v>
      </c>
      <c r="F18661">
        <v>2047</v>
      </c>
      <c r="G18661" t="s">
        <v>919</v>
      </c>
      <c r="H18661">
        <v>30.621747277271101</v>
      </c>
      <c r="I18661">
        <f>IF(E18661="N2O",H18661*About!$B$103,IF('EPA non-CO2 Data'!E18661="CH4",'EPA non-CO2 Data'!H18661*About!$B$102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hidden="1" x14ac:dyDescent="0.35">
      <c r="A18662" t="s">
        <v>215</v>
      </c>
      <c r="B18662" t="s">
        <v>977</v>
      </c>
      <c r="C18662" t="s">
        <v>978</v>
      </c>
      <c r="D18662" t="s">
        <v>979</v>
      </c>
      <c r="E18662" t="s">
        <v>868</v>
      </c>
      <c r="F18662">
        <v>2048</v>
      </c>
      <c r="G18662" t="s">
        <v>919</v>
      </c>
      <c r="H18662">
        <v>8.8393992551604299</v>
      </c>
      <c r="I18662">
        <f>IF(E18662="N2O",H18662*About!$B$103,IF('EPA non-CO2 Data'!E18662="CH4",'EPA non-CO2 Data'!H18662*About!$B$102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hidden="1" x14ac:dyDescent="0.35">
      <c r="A18663" t="s">
        <v>215</v>
      </c>
      <c r="B18663" t="s">
        <v>977</v>
      </c>
      <c r="C18663" t="s">
        <v>978</v>
      </c>
      <c r="D18663" t="s">
        <v>980</v>
      </c>
      <c r="E18663" t="s">
        <v>868</v>
      </c>
      <c r="F18663">
        <v>2048</v>
      </c>
      <c r="G18663" t="s">
        <v>919</v>
      </c>
      <c r="H18663">
        <v>30.8933066036379</v>
      </c>
      <c r="I18663">
        <f>IF(E18663="N2O",H18663*About!$B$103,IF('EPA non-CO2 Data'!E18663="CH4",'EPA non-CO2 Data'!H18663*About!$B$102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hidden="1" x14ac:dyDescent="0.35">
      <c r="A18664" t="s">
        <v>215</v>
      </c>
      <c r="B18664" t="s">
        <v>977</v>
      </c>
      <c r="C18664" t="s">
        <v>978</v>
      </c>
      <c r="D18664" t="s">
        <v>979</v>
      </c>
      <c r="E18664" t="s">
        <v>868</v>
      </c>
      <c r="F18664">
        <v>2049</v>
      </c>
      <c r="G18664" t="s">
        <v>919</v>
      </c>
      <c r="H18664">
        <v>9.1248220770967592</v>
      </c>
      <c r="I18664">
        <f>IF(E18664="N2O",H18664*About!$B$103,IF('EPA non-CO2 Data'!E18664="CH4",'EPA non-CO2 Data'!H18664*About!$B$102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hidden="1" x14ac:dyDescent="0.35">
      <c r="A18665" t="s">
        <v>215</v>
      </c>
      <c r="B18665" t="s">
        <v>977</v>
      </c>
      <c r="C18665" t="s">
        <v>978</v>
      </c>
      <c r="D18665" t="s">
        <v>980</v>
      </c>
      <c r="E18665" t="s">
        <v>868</v>
      </c>
      <c r="F18665">
        <v>2049</v>
      </c>
      <c r="G18665" t="s">
        <v>919</v>
      </c>
      <c r="H18665">
        <v>31.164865930004702</v>
      </c>
      <c r="I18665">
        <f>IF(E18665="N2O",H18665*About!$B$103,IF('EPA non-CO2 Data'!E18665="CH4",'EPA non-CO2 Data'!H18665*About!$B$102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hidden="1" x14ac:dyDescent="0.35">
      <c r="A18666" t="s">
        <v>215</v>
      </c>
      <c r="B18666" t="s">
        <v>977</v>
      </c>
      <c r="C18666" t="s">
        <v>978</v>
      </c>
      <c r="D18666" t="s">
        <v>979</v>
      </c>
      <c r="E18666" t="s">
        <v>868</v>
      </c>
      <c r="F18666">
        <v>2050</v>
      </c>
      <c r="G18666" t="s">
        <v>919</v>
      </c>
      <c r="H18666">
        <v>9.4102448990330991</v>
      </c>
      <c r="I18666">
        <f>IF(E18666="N2O",H18666*About!$B$103,IF('EPA non-CO2 Data'!E18666="CH4",'EPA non-CO2 Data'!H18666*About!$B$102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hidden="1" x14ac:dyDescent="0.35">
      <c r="A18667" t="s">
        <v>215</v>
      </c>
      <c r="B18667" t="s">
        <v>977</v>
      </c>
      <c r="C18667" t="s">
        <v>978</v>
      </c>
      <c r="D18667" t="s">
        <v>980</v>
      </c>
      <c r="E18667" t="s">
        <v>868</v>
      </c>
      <c r="F18667">
        <v>2050</v>
      </c>
      <c r="G18667" t="s">
        <v>919</v>
      </c>
      <c r="H18667">
        <v>31.4364252563715</v>
      </c>
      <c r="I18667">
        <f>IF(E18667="N2O",H18667*About!$B$103,IF('EPA non-CO2 Data'!E18667="CH4",'EPA non-CO2 Data'!H18667*About!$B$102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hidden="1" x14ac:dyDescent="0.35">
      <c r="A18668" t="s">
        <v>215</v>
      </c>
      <c r="B18668" t="s">
        <v>977</v>
      </c>
      <c r="C18668" t="s">
        <v>981</v>
      </c>
      <c r="E18668" t="s">
        <v>868</v>
      </c>
      <c r="F18668">
        <v>1990</v>
      </c>
      <c r="G18668" t="s">
        <v>919</v>
      </c>
      <c r="H18668">
        <v>0</v>
      </c>
      <c r="I18668">
        <f>IF(E18668="N2O",H18668*About!$B$103,IF('EPA non-CO2 Data'!E18668="CH4",'EPA non-CO2 Data'!H18668*About!$B$102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hidden="1" x14ac:dyDescent="0.35">
      <c r="A18669" t="s">
        <v>215</v>
      </c>
      <c r="B18669" t="s">
        <v>977</v>
      </c>
      <c r="C18669" t="s">
        <v>981</v>
      </c>
      <c r="E18669" t="s">
        <v>868</v>
      </c>
      <c r="F18669">
        <v>1991</v>
      </c>
      <c r="G18669" t="s">
        <v>919</v>
      </c>
      <c r="H18669">
        <v>0</v>
      </c>
      <c r="I18669">
        <f>IF(E18669="N2O",H18669*About!$B$103,IF('EPA non-CO2 Data'!E18669="CH4",'EPA non-CO2 Data'!H18669*About!$B$102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hidden="1" x14ac:dyDescent="0.35">
      <c r="A18670" t="s">
        <v>215</v>
      </c>
      <c r="B18670" t="s">
        <v>977</v>
      </c>
      <c r="C18670" t="s">
        <v>981</v>
      </c>
      <c r="E18670" t="s">
        <v>868</v>
      </c>
      <c r="F18670">
        <v>1992</v>
      </c>
      <c r="G18670" t="s">
        <v>919</v>
      </c>
      <c r="H18670">
        <v>0</v>
      </c>
      <c r="I18670">
        <f>IF(E18670="N2O",H18670*About!$B$103,IF('EPA non-CO2 Data'!E18670="CH4",'EPA non-CO2 Data'!H18670*About!$B$102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hidden="1" x14ac:dyDescent="0.35">
      <c r="A18671" t="s">
        <v>215</v>
      </c>
      <c r="B18671" t="s">
        <v>977</v>
      </c>
      <c r="C18671" t="s">
        <v>981</v>
      </c>
      <c r="E18671" t="s">
        <v>868</v>
      </c>
      <c r="F18671">
        <v>1993</v>
      </c>
      <c r="G18671" t="s">
        <v>919</v>
      </c>
      <c r="H18671">
        <v>0</v>
      </c>
      <c r="I18671">
        <f>IF(E18671="N2O",H18671*About!$B$103,IF('EPA non-CO2 Data'!E18671="CH4",'EPA non-CO2 Data'!H18671*About!$B$102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hidden="1" x14ac:dyDescent="0.35">
      <c r="A18672" t="s">
        <v>215</v>
      </c>
      <c r="B18672" t="s">
        <v>977</v>
      </c>
      <c r="C18672" t="s">
        <v>981</v>
      </c>
      <c r="E18672" t="s">
        <v>868</v>
      </c>
      <c r="F18672">
        <v>1994</v>
      </c>
      <c r="G18672" t="s">
        <v>919</v>
      </c>
      <c r="H18672">
        <v>0</v>
      </c>
      <c r="I18672">
        <f>IF(E18672="N2O",H18672*About!$B$103,IF('EPA non-CO2 Data'!E18672="CH4",'EPA non-CO2 Data'!H18672*About!$B$102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hidden="1" x14ac:dyDescent="0.35">
      <c r="A18673" t="s">
        <v>215</v>
      </c>
      <c r="B18673" t="s">
        <v>977</v>
      </c>
      <c r="C18673" t="s">
        <v>981</v>
      </c>
      <c r="E18673" t="s">
        <v>868</v>
      </c>
      <c r="F18673">
        <v>1995</v>
      </c>
      <c r="G18673" t="s">
        <v>919</v>
      </c>
      <c r="H18673">
        <v>0</v>
      </c>
      <c r="I18673">
        <f>IF(E18673="N2O",H18673*About!$B$103,IF('EPA non-CO2 Data'!E18673="CH4",'EPA non-CO2 Data'!H18673*About!$B$102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hidden="1" x14ac:dyDescent="0.35">
      <c r="A18674" t="s">
        <v>215</v>
      </c>
      <c r="B18674" t="s">
        <v>977</v>
      </c>
      <c r="C18674" t="s">
        <v>981</v>
      </c>
      <c r="E18674" t="s">
        <v>868</v>
      </c>
      <c r="F18674">
        <v>1996</v>
      </c>
      <c r="G18674" t="s">
        <v>919</v>
      </c>
      <c r="H18674">
        <v>0</v>
      </c>
      <c r="I18674">
        <f>IF(E18674="N2O",H18674*About!$B$103,IF('EPA non-CO2 Data'!E18674="CH4",'EPA non-CO2 Data'!H18674*About!$B$102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hidden="1" x14ac:dyDescent="0.35">
      <c r="A18675" t="s">
        <v>215</v>
      </c>
      <c r="B18675" t="s">
        <v>977</v>
      </c>
      <c r="C18675" t="s">
        <v>981</v>
      </c>
      <c r="E18675" t="s">
        <v>868</v>
      </c>
      <c r="F18675">
        <v>1997</v>
      </c>
      <c r="G18675" t="s">
        <v>919</v>
      </c>
      <c r="H18675">
        <v>0</v>
      </c>
      <c r="I18675">
        <f>IF(E18675="N2O",H18675*About!$B$103,IF('EPA non-CO2 Data'!E18675="CH4",'EPA non-CO2 Data'!H18675*About!$B$102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hidden="1" x14ac:dyDescent="0.35">
      <c r="A18676" t="s">
        <v>215</v>
      </c>
      <c r="B18676" t="s">
        <v>977</v>
      </c>
      <c r="C18676" t="s">
        <v>981</v>
      </c>
      <c r="E18676" t="s">
        <v>868</v>
      </c>
      <c r="F18676">
        <v>1998</v>
      </c>
      <c r="G18676" t="s">
        <v>919</v>
      </c>
      <c r="H18676">
        <v>0</v>
      </c>
      <c r="I18676">
        <f>IF(E18676="N2O",H18676*About!$B$103,IF('EPA non-CO2 Data'!E18676="CH4",'EPA non-CO2 Data'!H18676*About!$B$102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hidden="1" x14ac:dyDescent="0.35">
      <c r="A18677" t="s">
        <v>215</v>
      </c>
      <c r="B18677" t="s">
        <v>977</v>
      </c>
      <c r="C18677" t="s">
        <v>981</v>
      </c>
      <c r="E18677" t="s">
        <v>868</v>
      </c>
      <c r="F18677">
        <v>1999</v>
      </c>
      <c r="G18677" t="s">
        <v>919</v>
      </c>
      <c r="H18677">
        <v>0</v>
      </c>
      <c r="I18677">
        <f>IF(E18677="N2O",H18677*About!$B$103,IF('EPA non-CO2 Data'!E18677="CH4",'EPA non-CO2 Data'!H18677*About!$B$102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hidden="1" x14ac:dyDescent="0.35">
      <c r="A18678" t="s">
        <v>215</v>
      </c>
      <c r="B18678" t="s">
        <v>977</v>
      </c>
      <c r="C18678" t="s">
        <v>981</v>
      </c>
      <c r="E18678" t="s">
        <v>868</v>
      </c>
      <c r="F18678">
        <v>2000</v>
      </c>
      <c r="G18678" t="s">
        <v>919</v>
      </c>
      <c r="H18678">
        <v>0</v>
      </c>
      <c r="I18678">
        <f>IF(E18678="N2O",H18678*About!$B$103,IF('EPA non-CO2 Data'!E18678="CH4",'EPA non-CO2 Data'!H18678*About!$B$102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hidden="1" x14ac:dyDescent="0.35">
      <c r="A18679" t="s">
        <v>215</v>
      </c>
      <c r="B18679" t="s">
        <v>977</v>
      </c>
      <c r="C18679" t="s">
        <v>981</v>
      </c>
      <c r="E18679" t="s">
        <v>868</v>
      </c>
      <c r="F18679">
        <v>2001</v>
      </c>
      <c r="G18679" t="s">
        <v>919</v>
      </c>
      <c r="H18679">
        <v>0</v>
      </c>
      <c r="I18679">
        <f>IF(E18679="N2O",H18679*About!$B$103,IF('EPA non-CO2 Data'!E18679="CH4",'EPA non-CO2 Data'!H18679*About!$B$102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hidden="1" x14ac:dyDescent="0.35">
      <c r="A18680" t="s">
        <v>215</v>
      </c>
      <c r="B18680" t="s">
        <v>977</v>
      </c>
      <c r="C18680" t="s">
        <v>981</v>
      </c>
      <c r="E18680" t="s">
        <v>868</v>
      </c>
      <c r="F18680">
        <v>2002</v>
      </c>
      <c r="G18680" t="s">
        <v>919</v>
      </c>
      <c r="H18680">
        <v>0</v>
      </c>
      <c r="I18680">
        <f>IF(E18680="N2O",H18680*About!$B$103,IF('EPA non-CO2 Data'!E18680="CH4",'EPA non-CO2 Data'!H18680*About!$B$102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hidden="1" x14ac:dyDescent="0.35">
      <c r="A18681" t="s">
        <v>215</v>
      </c>
      <c r="B18681" t="s">
        <v>977</v>
      </c>
      <c r="C18681" t="s">
        <v>981</v>
      </c>
      <c r="E18681" t="s">
        <v>868</v>
      </c>
      <c r="F18681">
        <v>2003</v>
      </c>
      <c r="G18681" t="s">
        <v>919</v>
      </c>
      <c r="H18681">
        <v>0</v>
      </c>
      <c r="I18681">
        <f>IF(E18681="N2O",H18681*About!$B$103,IF('EPA non-CO2 Data'!E18681="CH4",'EPA non-CO2 Data'!H18681*About!$B$102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hidden="1" x14ac:dyDescent="0.35">
      <c r="A18682" t="s">
        <v>215</v>
      </c>
      <c r="B18682" t="s">
        <v>977</v>
      </c>
      <c r="C18682" t="s">
        <v>981</v>
      </c>
      <c r="E18682" t="s">
        <v>868</v>
      </c>
      <c r="F18682">
        <v>2004</v>
      </c>
      <c r="G18682" t="s">
        <v>919</v>
      </c>
      <c r="H18682">
        <v>0</v>
      </c>
      <c r="I18682">
        <f>IF(E18682="N2O",H18682*About!$B$103,IF('EPA non-CO2 Data'!E18682="CH4",'EPA non-CO2 Data'!H18682*About!$B$102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hidden="1" x14ac:dyDescent="0.35">
      <c r="A18683" t="s">
        <v>215</v>
      </c>
      <c r="B18683" t="s">
        <v>977</v>
      </c>
      <c r="C18683" t="s">
        <v>981</v>
      </c>
      <c r="E18683" t="s">
        <v>868</v>
      </c>
      <c r="F18683">
        <v>2005</v>
      </c>
      <c r="G18683" t="s">
        <v>919</v>
      </c>
      <c r="H18683">
        <v>0</v>
      </c>
      <c r="I18683">
        <f>IF(E18683="N2O",H18683*About!$B$103,IF('EPA non-CO2 Data'!E18683="CH4",'EPA non-CO2 Data'!H18683*About!$B$102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hidden="1" x14ac:dyDescent="0.35">
      <c r="A18684" t="s">
        <v>215</v>
      </c>
      <c r="B18684" t="s">
        <v>977</v>
      </c>
      <c r="C18684" t="s">
        <v>981</v>
      </c>
      <c r="E18684" t="s">
        <v>868</v>
      </c>
      <c r="F18684">
        <v>2006</v>
      </c>
      <c r="G18684" t="s">
        <v>919</v>
      </c>
      <c r="H18684">
        <v>0</v>
      </c>
      <c r="I18684">
        <f>IF(E18684="N2O",H18684*About!$B$103,IF('EPA non-CO2 Data'!E18684="CH4",'EPA non-CO2 Data'!H18684*About!$B$102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hidden="1" x14ac:dyDescent="0.35">
      <c r="A18685" t="s">
        <v>215</v>
      </c>
      <c r="B18685" t="s">
        <v>977</v>
      </c>
      <c r="C18685" t="s">
        <v>981</v>
      </c>
      <c r="E18685" t="s">
        <v>868</v>
      </c>
      <c r="F18685">
        <v>2007</v>
      </c>
      <c r="G18685" t="s">
        <v>919</v>
      </c>
      <c r="H18685">
        <v>0</v>
      </c>
      <c r="I18685">
        <f>IF(E18685="N2O",H18685*About!$B$103,IF('EPA non-CO2 Data'!E18685="CH4",'EPA non-CO2 Data'!H18685*About!$B$102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hidden="1" x14ac:dyDescent="0.35">
      <c r="A18686" t="s">
        <v>215</v>
      </c>
      <c r="B18686" t="s">
        <v>977</v>
      </c>
      <c r="C18686" t="s">
        <v>981</v>
      </c>
      <c r="E18686" t="s">
        <v>868</v>
      </c>
      <c r="F18686">
        <v>2008</v>
      </c>
      <c r="G18686" t="s">
        <v>919</v>
      </c>
      <c r="H18686">
        <v>0</v>
      </c>
      <c r="I18686">
        <f>IF(E18686="N2O",H18686*About!$B$103,IF('EPA non-CO2 Data'!E18686="CH4",'EPA non-CO2 Data'!H18686*About!$B$102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hidden="1" x14ac:dyDescent="0.35">
      <c r="A18687" t="s">
        <v>215</v>
      </c>
      <c r="B18687" t="s">
        <v>977</v>
      </c>
      <c r="C18687" t="s">
        <v>981</v>
      </c>
      <c r="E18687" t="s">
        <v>868</v>
      </c>
      <c r="F18687">
        <v>2009</v>
      </c>
      <c r="G18687" t="s">
        <v>919</v>
      </c>
      <c r="H18687">
        <v>0</v>
      </c>
      <c r="I18687">
        <f>IF(E18687="N2O",H18687*About!$B$103,IF('EPA non-CO2 Data'!E18687="CH4",'EPA non-CO2 Data'!H18687*About!$B$102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hidden="1" x14ac:dyDescent="0.35">
      <c r="A18688" t="s">
        <v>215</v>
      </c>
      <c r="B18688" t="s">
        <v>977</v>
      </c>
      <c r="C18688" t="s">
        <v>981</v>
      </c>
      <c r="E18688" t="s">
        <v>868</v>
      </c>
      <c r="F18688">
        <v>2010</v>
      </c>
      <c r="G18688" t="s">
        <v>919</v>
      </c>
      <c r="H18688">
        <v>0</v>
      </c>
      <c r="I18688">
        <f>IF(E18688="N2O",H18688*About!$B$103,IF('EPA non-CO2 Data'!E18688="CH4",'EPA non-CO2 Data'!H18688*About!$B$102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hidden="1" x14ac:dyDescent="0.35">
      <c r="A18689" t="s">
        <v>215</v>
      </c>
      <c r="B18689" t="s">
        <v>977</v>
      </c>
      <c r="C18689" t="s">
        <v>981</v>
      </c>
      <c r="E18689" t="s">
        <v>868</v>
      </c>
      <c r="F18689">
        <v>2011</v>
      </c>
      <c r="G18689" t="s">
        <v>919</v>
      </c>
      <c r="H18689">
        <v>0</v>
      </c>
      <c r="I18689">
        <f>IF(E18689="N2O",H18689*About!$B$103,IF('EPA non-CO2 Data'!E18689="CH4",'EPA non-CO2 Data'!H18689*About!$B$102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hidden="1" x14ac:dyDescent="0.35">
      <c r="A18690" t="s">
        <v>215</v>
      </c>
      <c r="B18690" t="s">
        <v>977</v>
      </c>
      <c r="C18690" t="s">
        <v>981</v>
      </c>
      <c r="E18690" t="s">
        <v>868</v>
      </c>
      <c r="F18690">
        <v>2012</v>
      </c>
      <c r="G18690" t="s">
        <v>919</v>
      </c>
      <c r="H18690">
        <v>0</v>
      </c>
      <c r="I18690">
        <f>IF(E18690="N2O",H18690*About!$B$103,IF('EPA non-CO2 Data'!E18690="CH4",'EPA non-CO2 Data'!H18690*About!$B$102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hidden="1" x14ac:dyDescent="0.35">
      <c r="A18691" t="s">
        <v>215</v>
      </c>
      <c r="B18691" t="s">
        <v>977</v>
      </c>
      <c r="C18691" t="s">
        <v>981</v>
      </c>
      <c r="E18691" t="s">
        <v>868</v>
      </c>
      <c r="F18691">
        <v>2013</v>
      </c>
      <c r="G18691" t="s">
        <v>919</v>
      </c>
      <c r="H18691">
        <v>0</v>
      </c>
      <c r="I18691">
        <f>IF(E18691="N2O",H18691*About!$B$103,IF('EPA non-CO2 Data'!E18691="CH4",'EPA non-CO2 Data'!H18691*About!$B$102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hidden="1" x14ac:dyDescent="0.35">
      <c r="A18692" t="s">
        <v>215</v>
      </c>
      <c r="B18692" t="s">
        <v>977</v>
      </c>
      <c r="C18692" t="s">
        <v>981</v>
      </c>
      <c r="E18692" t="s">
        <v>868</v>
      </c>
      <c r="F18692">
        <v>2014</v>
      </c>
      <c r="G18692" t="s">
        <v>919</v>
      </c>
      <c r="H18692">
        <v>0</v>
      </c>
      <c r="I18692">
        <f>IF(E18692="N2O",H18692*About!$B$103,IF('EPA non-CO2 Data'!E18692="CH4",'EPA non-CO2 Data'!H18692*About!$B$102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hidden="1" x14ac:dyDescent="0.35">
      <c r="A18693" t="s">
        <v>215</v>
      </c>
      <c r="B18693" t="s">
        <v>977</v>
      </c>
      <c r="C18693" t="s">
        <v>981</v>
      </c>
      <c r="E18693" t="s">
        <v>868</v>
      </c>
      <c r="F18693">
        <v>2015</v>
      </c>
      <c r="G18693" t="s">
        <v>919</v>
      </c>
      <c r="H18693">
        <v>0</v>
      </c>
      <c r="I18693">
        <f>IF(E18693="N2O",H18693*About!$B$103,IF('EPA non-CO2 Data'!E18693="CH4",'EPA non-CO2 Data'!H18693*About!$B$102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hidden="1" x14ac:dyDescent="0.35">
      <c r="A18694" t="s">
        <v>215</v>
      </c>
      <c r="B18694" t="s">
        <v>977</v>
      </c>
      <c r="C18694" t="s">
        <v>981</v>
      </c>
      <c r="E18694" t="s">
        <v>868</v>
      </c>
      <c r="F18694">
        <v>2016</v>
      </c>
      <c r="G18694" t="s">
        <v>919</v>
      </c>
      <c r="H18694">
        <v>0</v>
      </c>
      <c r="I18694">
        <f>IF(E18694="N2O",H18694*About!$B$103,IF('EPA non-CO2 Data'!E18694="CH4",'EPA non-CO2 Data'!H18694*About!$B$102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hidden="1" x14ac:dyDescent="0.35">
      <c r="A18695" t="s">
        <v>215</v>
      </c>
      <c r="B18695" t="s">
        <v>977</v>
      </c>
      <c r="C18695" t="s">
        <v>981</v>
      </c>
      <c r="E18695" t="s">
        <v>868</v>
      </c>
      <c r="F18695">
        <v>2017</v>
      </c>
      <c r="G18695" t="s">
        <v>919</v>
      </c>
      <c r="H18695">
        <v>0</v>
      </c>
      <c r="I18695">
        <f>IF(E18695="N2O",H18695*About!$B$103,IF('EPA non-CO2 Data'!E18695="CH4",'EPA non-CO2 Data'!H18695*About!$B$102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hidden="1" x14ac:dyDescent="0.35">
      <c r="A18696" t="s">
        <v>215</v>
      </c>
      <c r="B18696" t="s">
        <v>977</v>
      </c>
      <c r="C18696" t="s">
        <v>981</v>
      </c>
      <c r="E18696" t="s">
        <v>868</v>
      </c>
      <c r="F18696">
        <v>2018</v>
      </c>
      <c r="G18696" t="s">
        <v>919</v>
      </c>
      <c r="H18696">
        <v>0</v>
      </c>
      <c r="I18696">
        <f>IF(E18696="N2O",H18696*About!$B$103,IF('EPA non-CO2 Data'!E18696="CH4",'EPA non-CO2 Data'!H18696*About!$B$102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hidden="1" x14ac:dyDescent="0.35">
      <c r="A18697" t="s">
        <v>215</v>
      </c>
      <c r="B18697" t="s">
        <v>977</v>
      </c>
      <c r="C18697" t="s">
        <v>981</v>
      </c>
      <c r="E18697" t="s">
        <v>868</v>
      </c>
      <c r="F18697">
        <v>2019</v>
      </c>
      <c r="G18697" t="s">
        <v>919</v>
      </c>
      <c r="H18697">
        <v>0</v>
      </c>
      <c r="I18697">
        <f>IF(E18697="N2O",H18697*About!$B$103,IF('EPA non-CO2 Data'!E18697="CH4",'EPA non-CO2 Data'!H18697*About!$B$102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hidden="1" x14ac:dyDescent="0.35">
      <c r="A18698" t="s">
        <v>215</v>
      </c>
      <c r="B18698" t="s">
        <v>977</v>
      </c>
      <c r="C18698" t="s">
        <v>981</v>
      </c>
      <c r="E18698" t="s">
        <v>868</v>
      </c>
      <c r="F18698">
        <v>2020</v>
      </c>
      <c r="G18698" t="s">
        <v>919</v>
      </c>
      <c r="H18698">
        <v>0</v>
      </c>
      <c r="I18698">
        <f>IF(E18698="N2O",H18698*About!$B$103,IF('EPA non-CO2 Data'!E18698="CH4",'EPA non-CO2 Data'!H18698*About!$B$102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hidden="1" x14ac:dyDescent="0.35">
      <c r="A18699" t="s">
        <v>215</v>
      </c>
      <c r="B18699" t="s">
        <v>977</v>
      </c>
      <c r="C18699" t="s">
        <v>981</v>
      </c>
      <c r="E18699" t="s">
        <v>868</v>
      </c>
      <c r="F18699">
        <v>2021</v>
      </c>
      <c r="G18699" t="s">
        <v>919</v>
      </c>
      <c r="H18699">
        <v>0</v>
      </c>
      <c r="I18699">
        <f>IF(E18699="N2O",H18699*About!$B$103,IF('EPA non-CO2 Data'!E18699="CH4",'EPA non-CO2 Data'!H18699*About!$B$102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hidden="1" x14ac:dyDescent="0.35">
      <c r="A18700" t="s">
        <v>215</v>
      </c>
      <c r="B18700" t="s">
        <v>977</v>
      </c>
      <c r="C18700" t="s">
        <v>981</v>
      </c>
      <c r="E18700" t="s">
        <v>868</v>
      </c>
      <c r="F18700">
        <v>2022</v>
      </c>
      <c r="G18700" t="s">
        <v>919</v>
      </c>
      <c r="H18700">
        <v>0</v>
      </c>
      <c r="I18700">
        <f>IF(E18700="N2O",H18700*About!$B$103,IF('EPA non-CO2 Data'!E18700="CH4",'EPA non-CO2 Data'!H18700*About!$B$102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hidden="1" x14ac:dyDescent="0.35">
      <c r="A18701" t="s">
        <v>215</v>
      </c>
      <c r="B18701" t="s">
        <v>977</v>
      </c>
      <c r="C18701" t="s">
        <v>981</v>
      </c>
      <c r="E18701" t="s">
        <v>868</v>
      </c>
      <c r="F18701">
        <v>2023</v>
      </c>
      <c r="G18701" t="s">
        <v>919</v>
      </c>
      <c r="H18701">
        <v>0</v>
      </c>
      <c r="I18701">
        <f>IF(E18701="N2O",H18701*About!$B$103,IF('EPA non-CO2 Data'!E18701="CH4",'EPA non-CO2 Data'!H18701*About!$B$102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hidden="1" x14ac:dyDescent="0.35">
      <c r="A18702" t="s">
        <v>215</v>
      </c>
      <c r="B18702" t="s">
        <v>977</v>
      </c>
      <c r="C18702" t="s">
        <v>981</v>
      </c>
      <c r="E18702" t="s">
        <v>868</v>
      </c>
      <c r="F18702">
        <v>2024</v>
      </c>
      <c r="G18702" t="s">
        <v>919</v>
      </c>
      <c r="H18702">
        <v>0</v>
      </c>
      <c r="I18702">
        <f>IF(E18702="N2O",H18702*About!$B$103,IF('EPA non-CO2 Data'!E18702="CH4",'EPA non-CO2 Data'!H18702*About!$B$102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hidden="1" x14ac:dyDescent="0.35">
      <c r="A18703" t="s">
        <v>215</v>
      </c>
      <c r="B18703" t="s">
        <v>977</v>
      </c>
      <c r="C18703" t="s">
        <v>981</v>
      </c>
      <c r="E18703" t="s">
        <v>868</v>
      </c>
      <c r="F18703">
        <v>2025</v>
      </c>
      <c r="G18703" t="s">
        <v>919</v>
      </c>
      <c r="H18703">
        <v>0</v>
      </c>
      <c r="I18703">
        <f>IF(E18703="N2O",H18703*About!$B$103,IF('EPA non-CO2 Data'!E18703="CH4",'EPA non-CO2 Data'!H18703*About!$B$102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hidden="1" x14ac:dyDescent="0.35">
      <c r="A18704" t="s">
        <v>215</v>
      </c>
      <c r="B18704" t="s">
        <v>977</v>
      </c>
      <c r="C18704" t="s">
        <v>981</v>
      </c>
      <c r="E18704" t="s">
        <v>868</v>
      </c>
      <c r="F18704">
        <v>2026</v>
      </c>
      <c r="G18704" t="s">
        <v>919</v>
      </c>
      <c r="H18704">
        <v>0</v>
      </c>
      <c r="I18704">
        <f>IF(E18704="N2O",H18704*About!$B$103,IF('EPA non-CO2 Data'!E18704="CH4",'EPA non-CO2 Data'!H18704*About!$B$102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hidden="1" x14ac:dyDescent="0.35">
      <c r="A18705" t="s">
        <v>215</v>
      </c>
      <c r="B18705" t="s">
        <v>977</v>
      </c>
      <c r="C18705" t="s">
        <v>981</v>
      </c>
      <c r="E18705" t="s">
        <v>868</v>
      </c>
      <c r="F18705">
        <v>2027</v>
      </c>
      <c r="G18705" t="s">
        <v>919</v>
      </c>
      <c r="H18705">
        <v>0</v>
      </c>
      <c r="I18705">
        <f>IF(E18705="N2O",H18705*About!$B$103,IF('EPA non-CO2 Data'!E18705="CH4",'EPA non-CO2 Data'!H18705*About!$B$102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hidden="1" x14ac:dyDescent="0.35">
      <c r="A18706" t="s">
        <v>215</v>
      </c>
      <c r="B18706" t="s">
        <v>977</v>
      </c>
      <c r="C18706" t="s">
        <v>981</v>
      </c>
      <c r="E18706" t="s">
        <v>868</v>
      </c>
      <c r="F18706">
        <v>2028</v>
      </c>
      <c r="G18706" t="s">
        <v>919</v>
      </c>
      <c r="H18706">
        <v>0</v>
      </c>
      <c r="I18706">
        <f>IF(E18706="N2O",H18706*About!$B$103,IF('EPA non-CO2 Data'!E18706="CH4",'EPA non-CO2 Data'!H18706*About!$B$102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hidden="1" x14ac:dyDescent="0.35">
      <c r="A18707" t="s">
        <v>215</v>
      </c>
      <c r="B18707" t="s">
        <v>977</v>
      </c>
      <c r="C18707" t="s">
        <v>981</v>
      </c>
      <c r="E18707" t="s">
        <v>868</v>
      </c>
      <c r="F18707">
        <v>2029</v>
      </c>
      <c r="G18707" t="s">
        <v>919</v>
      </c>
      <c r="H18707">
        <v>0</v>
      </c>
      <c r="I18707">
        <f>IF(E18707="N2O",H18707*About!$B$103,IF('EPA non-CO2 Data'!E18707="CH4",'EPA non-CO2 Data'!H18707*About!$B$102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hidden="1" x14ac:dyDescent="0.35">
      <c r="A18708" t="s">
        <v>215</v>
      </c>
      <c r="B18708" t="s">
        <v>977</v>
      </c>
      <c r="C18708" t="s">
        <v>981</v>
      </c>
      <c r="E18708" t="s">
        <v>868</v>
      </c>
      <c r="F18708">
        <v>2030</v>
      </c>
      <c r="G18708" t="s">
        <v>919</v>
      </c>
      <c r="H18708">
        <v>0</v>
      </c>
      <c r="I18708">
        <f>IF(E18708="N2O",H18708*About!$B$103,IF('EPA non-CO2 Data'!E18708="CH4",'EPA non-CO2 Data'!H18708*About!$B$102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hidden="1" x14ac:dyDescent="0.35">
      <c r="A18709" t="s">
        <v>215</v>
      </c>
      <c r="B18709" t="s">
        <v>977</v>
      </c>
      <c r="C18709" t="s">
        <v>981</v>
      </c>
      <c r="E18709" t="s">
        <v>868</v>
      </c>
      <c r="F18709">
        <v>2031</v>
      </c>
      <c r="G18709" t="s">
        <v>919</v>
      </c>
      <c r="H18709">
        <v>0</v>
      </c>
      <c r="I18709">
        <f>IF(E18709="N2O",H18709*About!$B$103,IF('EPA non-CO2 Data'!E18709="CH4",'EPA non-CO2 Data'!H18709*About!$B$102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hidden="1" x14ac:dyDescent="0.35">
      <c r="A18710" t="s">
        <v>215</v>
      </c>
      <c r="B18710" t="s">
        <v>977</v>
      </c>
      <c r="C18710" t="s">
        <v>981</v>
      </c>
      <c r="E18710" t="s">
        <v>868</v>
      </c>
      <c r="F18710">
        <v>2032</v>
      </c>
      <c r="G18710" t="s">
        <v>919</v>
      </c>
      <c r="H18710">
        <v>0</v>
      </c>
      <c r="I18710">
        <f>IF(E18710="N2O",H18710*About!$B$103,IF('EPA non-CO2 Data'!E18710="CH4",'EPA non-CO2 Data'!H18710*About!$B$102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hidden="1" x14ac:dyDescent="0.35">
      <c r="A18711" t="s">
        <v>215</v>
      </c>
      <c r="B18711" t="s">
        <v>977</v>
      </c>
      <c r="C18711" t="s">
        <v>981</v>
      </c>
      <c r="E18711" t="s">
        <v>868</v>
      </c>
      <c r="F18711">
        <v>2033</v>
      </c>
      <c r="G18711" t="s">
        <v>919</v>
      </c>
      <c r="H18711">
        <v>0</v>
      </c>
      <c r="I18711">
        <f>IF(E18711="N2O",H18711*About!$B$103,IF('EPA non-CO2 Data'!E18711="CH4",'EPA non-CO2 Data'!H18711*About!$B$102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hidden="1" x14ac:dyDescent="0.35">
      <c r="A18712" t="s">
        <v>215</v>
      </c>
      <c r="B18712" t="s">
        <v>977</v>
      </c>
      <c r="C18712" t="s">
        <v>981</v>
      </c>
      <c r="E18712" t="s">
        <v>868</v>
      </c>
      <c r="F18712">
        <v>2034</v>
      </c>
      <c r="G18712" t="s">
        <v>919</v>
      </c>
      <c r="H18712">
        <v>0</v>
      </c>
      <c r="I18712">
        <f>IF(E18712="N2O",H18712*About!$B$103,IF('EPA non-CO2 Data'!E18712="CH4",'EPA non-CO2 Data'!H18712*About!$B$102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hidden="1" x14ac:dyDescent="0.35">
      <c r="A18713" t="s">
        <v>215</v>
      </c>
      <c r="B18713" t="s">
        <v>977</v>
      </c>
      <c r="C18713" t="s">
        <v>981</v>
      </c>
      <c r="E18713" t="s">
        <v>868</v>
      </c>
      <c r="F18713">
        <v>2035</v>
      </c>
      <c r="G18713" t="s">
        <v>919</v>
      </c>
      <c r="H18713">
        <v>0</v>
      </c>
      <c r="I18713">
        <f>IF(E18713="N2O",H18713*About!$B$103,IF('EPA non-CO2 Data'!E18713="CH4",'EPA non-CO2 Data'!H18713*About!$B$102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hidden="1" x14ac:dyDescent="0.35">
      <c r="A18714" t="s">
        <v>215</v>
      </c>
      <c r="B18714" t="s">
        <v>977</v>
      </c>
      <c r="C18714" t="s">
        <v>981</v>
      </c>
      <c r="E18714" t="s">
        <v>868</v>
      </c>
      <c r="F18714">
        <v>2036</v>
      </c>
      <c r="G18714" t="s">
        <v>919</v>
      </c>
      <c r="H18714">
        <v>0</v>
      </c>
      <c r="I18714">
        <f>IF(E18714="N2O",H18714*About!$B$103,IF('EPA non-CO2 Data'!E18714="CH4",'EPA non-CO2 Data'!H18714*About!$B$102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hidden="1" x14ac:dyDescent="0.35">
      <c r="A18715" t="s">
        <v>215</v>
      </c>
      <c r="B18715" t="s">
        <v>977</v>
      </c>
      <c r="C18715" t="s">
        <v>981</v>
      </c>
      <c r="E18715" t="s">
        <v>868</v>
      </c>
      <c r="F18715">
        <v>2037</v>
      </c>
      <c r="G18715" t="s">
        <v>919</v>
      </c>
      <c r="H18715">
        <v>0</v>
      </c>
      <c r="I18715">
        <f>IF(E18715="N2O",H18715*About!$B$103,IF('EPA non-CO2 Data'!E18715="CH4",'EPA non-CO2 Data'!H18715*About!$B$102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hidden="1" x14ac:dyDescent="0.35">
      <c r="A18716" t="s">
        <v>215</v>
      </c>
      <c r="B18716" t="s">
        <v>977</v>
      </c>
      <c r="C18716" t="s">
        <v>981</v>
      </c>
      <c r="E18716" t="s">
        <v>868</v>
      </c>
      <c r="F18716">
        <v>2038</v>
      </c>
      <c r="G18716" t="s">
        <v>919</v>
      </c>
      <c r="H18716">
        <v>0</v>
      </c>
      <c r="I18716">
        <f>IF(E18716="N2O",H18716*About!$B$103,IF('EPA non-CO2 Data'!E18716="CH4",'EPA non-CO2 Data'!H18716*About!$B$102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hidden="1" x14ac:dyDescent="0.35">
      <c r="A18717" t="s">
        <v>215</v>
      </c>
      <c r="B18717" t="s">
        <v>977</v>
      </c>
      <c r="C18717" t="s">
        <v>981</v>
      </c>
      <c r="E18717" t="s">
        <v>868</v>
      </c>
      <c r="F18717">
        <v>2039</v>
      </c>
      <c r="G18717" t="s">
        <v>919</v>
      </c>
      <c r="H18717">
        <v>0</v>
      </c>
      <c r="I18717">
        <f>IF(E18717="N2O",H18717*About!$B$103,IF('EPA non-CO2 Data'!E18717="CH4",'EPA non-CO2 Data'!H18717*About!$B$102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hidden="1" x14ac:dyDescent="0.35">
      <c r="A18718" t="s">
        <v>215</v>
      </c>
      <c r="B18718" t="s">
        <v>977</v>
      </c>
      <c r="C18718" t="s">
        <v>981</v>
      </c>
      <c r="E18718" t="s">
        <v>868</v>
      </c>
      <c r="F18718">
        <v>2040</v>
      </c>
      <c r="G18718" t="s">
        <v>919</v>
      </c>
      <c r="H18718">
        <v>0</v>
      </c>
      <c r="I18718">
        <f>IF(E18718="N2O",H18718*About!$B$103,IF('EPA non-CO2 Data'!E18718="CH4",'EPA non-CO2 Data'!H18718*About!$B$102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hidden="1" x14ac:dyDescent="0.35">
      <c r="A18719" t="s">
        <v>215</v>
      </c>
      <c r="B18719" t="s">
        <v>977</v>
      </c>
      <c r="C18719" t="s">
        <v>981</v>
      </c>
      <c r="E18719" t="s">
        <v>868</v>
      </c>
      <c r="F18719">
        <v>2041</v>
      </c>
      <c r="G18719" t="s">
        <v>919</v>
      </c>
      <c r="H18719">
        <v>0</v>
      </c>
      <c r="I18719">
        <f>IF(E18719="N2O",H18719*About!$B$103,IF('EPA non-CO2 Data'!E18719="CH4",'EPA non-CO2 Data'!H18719*About!$B$102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hidden="1" x14ac:dyDescent="0.35">
      <c r="A18720" t="s">
        <v>215</v>
      </c>
      <c r="B18720" t="s">
        <v>977</v>
      </c>
      <c r="C18720" t="s">
        <v>981</v>
      </c>
      <c r="E18720" t="s">
        <v>868</v>
      </c>
      <c r="F18720">
        <v>2042</v>
      </c>
      <c r="G18720" t="s">
        <v>919</v>
      </c>
      <c r="H18720">
        <v>0</v>
      </c>
      <c r="I18720">
        <f>IF(E18720="N2O",H18720*About!$B$103,IF('EPA non-CO2 Data'!E18720="CH4",'EPA non-CO2 Data'!H18720*About!$B$102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hidden="1" x14ac:dyDescent="0.35">
      <c r="A18721" t="s">
        <v>215</v>
      </c>
      <c r="B18721" t="s">
        <v>977</v>
      </c>
      <c r="C18721" t="s">
        <v>981</v>
      </c>
      <c r="E18721" t="s">
        <v>868</v>
      </c>
      <c r="F18721">
        <v>2043</v>
      </c>
      <c r="G18721" t="s">
        <v>919</v>
      </c>
      <c r="H18721">
        <v>0</v>
      </c>
      <c r="I18721">
        <f>IF(E18721="N2O",H18721*About!$B$103,IF('EPA non-CO2 Data'!E18721="CH4",'EPA non-CO2 Data'!H18721*About!$B$102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hidden="1" x14ac:dyDescent="0.35">
      <c r="A18722" t="s">
        <v>215</v>
      </c>
      <c r="B18722" t="s">
        <v>977</v>
      </c>
      <c r="C18722" t="s">
        <v>981</v>
      </c>
      <c r="E18722" t="s">
        <v>868</v>
      </c>
      <c r="F18722">
        <v>2044</v>
      </c>
      <c r="G18722" t="s">
        <v>919</v>
      </c>
      <c r="H18722">
        <v>0</v>
      </c>
      <c r="I18722">
        <f>IF(E18722="N2O",H18722*About!$B$103,IF('EPA non-CO2 Data'!E18722="CH4",'EPA non-CO2 Data'!H18722*About!$B$102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hidden="1" x14ac:dyDescent="0.35">
      <c r="A18723" t="s">
        <v>215</v>
      </c>
      <c r="B18723" t="s">
        <v>977</v>
      </c>
      <c r="C18723" t="s">
        <v>981</v>
      </c>
      <c r="E18723" t="s">
        <v>868</v>
      </c>
      <c r="F18723">
        <v>2045</v>
      </c>
      <c r="G18723" t="s">
        <v>919</v>
      </c>
      <c r="H18723">
        <v>0</v>
      </c>
      <c r="I18723">
        <f>IF(E18723="N2O",H18723*About!$B$103,IF('EPA non-CO2 Data'!E18723="CH4",'EPA non-CO2 Data'!H18723*About!$B$102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hidden="1" x14ac:dyDescent="0.35">
      <c r="A18724" t="s">
        <v>215</v>
      </c>
      <c r="B18724" t="s">
        <v>977</v>
      </c>
      <c r="C18724" t="s">
        <v>981</v>
      </c>
      <c r="E18724" t="s">
        <v>868</v>
      </c>
      <c r="F18724">
        <v>2046</v>
      </c>
      <c r="G18724" t="s">
        <v>919</v>
      </c>
      <c r="H18724">
        <v>0</v>
      </c>
      <c r="I18724">
        <f>IF(E18724="N2O",H18724*About!$B$103,IF('EPA non-CO2 Data'!E18724="CH4",'EPA non-CO2 Data'!H18724*About!$B$102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hidden="1" x14ac:dyDescent="0.35">
      <c r="A18725" t="s">
        <v>215</v>
      </c>
      <c r="B18725" t="s">
        <v>977</v>
      </c>
      <c r="C18725" t="s">
        <v>981</v>
      </c>
      <c r="E18725" t="s">
        <v>868</v>
      </c>
      <c r="F18725">
        <v>2047</v>
      </c>
      <c r="G18725" t="s">
        <v>919</v>
      </c>
      <c r="H18725">
        <v>0</v>
      </c>
      <c r="I18725">
        <f>IF(E18725="N2O",H18725*About!$B$103,IF('EPA non-CO2 Data'!E18725="CH4",'EPA non-CO2 Data'!H18725*About!$B$102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hidden="1" x14ac:dyDescent="0.35">
      <c r="A18726" t="s">
        <v>215</v>
      </c>
      <c r="B18726" t="s">
        <v>977</v>
      </c>
      <c r="C18726" t="s">
        <v>981</v>
      </c>
      <c r="E18726" t="s">
        <v>868</v>
      </c>
      <c r="F18726">
        <v>2048</v>
      </c>
      <c r="G18726" t="s">
        <v>919</v>
      </c>
      <c r="H18726">
        <v>0</v>
      </c>
      <c r="I18726">
        <f>IF(E18726="N2O",H18726*About!$B$103,IF('EPA non-CO2 Data'!E18726="CH4",'EPA non-CO2 Data'!H18726*About!$B$102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hidden="1" x14ac:dyDescent="0.35">
      <c r="A18727" t="s">
        <v>215</v>
      </c>
      <c r="B18727" t="s">
        <v>977</v>
      </c>
      <c r="C18727" t="s">
        <v>981</v>
      </c>
      <c r="E18727" t="s">
        <v>868</v>
      </c>
      <c r="F18727">
        <v>2049</v>
      </c>
      <c r="G18727" t="s">
        <v>919</v>
      </c>
      <c r="H18727">
        <v>0</v>
      </c>
      <c r="I18727">
        <f>IF(E18727="N2O",H18727*About!$B$103,IF('EPA non-CO2 Data'!E18727="CH4",'EPA non-CO2 Data'!H18727*About!$B$102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hidden="1" x14ac:dyDescent="0.35">
      <c r="A18728" t="s">
        <v>215</v>
      </c>
      <c r="B18728" t="s">
        <v>977</v>
      </c>
      <c r="C18728" t="s">
        <v>981</v>
      </c>
      <c r="E18728" t="s">
        <v>868</v>
      </c>
      <c r="F18728">
        <v>2050</v>
      </c>
      <c r="G18728" t="s">
        <v>919</v>
      </c>
      <c r="H18728">
        <v>0</v>
      </c>
      <c r="I18728">
        <f>IF(E18728="N2O",H18728*About!$B$103,IF('EPA non-CO2 Data'!E18728="CH4",'EPA non-CO2 Data'!H18728*About!$B$102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hidden="1" x14ac:dyDescent="0.35">
      <c r="A18729" t="s">
        <v>215</v>
      </c>
      <c r="B18729" t="s">
        <v>977</v>
      </c>
      <c r="C18729" t="s">
        <v>981</v>
      </c>
      <c r="E18729" t="s">
        <v>869</v>
      </c>
      <c r="F18729">
        <v>1990</v>
      </c>
      <c r="G18729" t="s">
        <v>919</v>
      </c>
      <c r="H18729">
        <v>0</v>
      </c>
      <c r="I18729">
        <f>IF(E18729="N2O",H18729*About!$B$103,IF('EPA non-CO2 Data'!E18729="CH4",'EPA non-CO2 Data'!H18729*About!$B$102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hidden="1" x14ac:dyDescent="0.35">
      <c r="A18730" t="s">
        <v>215</v>
      </c>
      <c r="B18730" t="s">
        <v>977</v>
      </c>
      <c r="C18730" t="s">
        <v>981</v>
      </c>
      <c r="E18730" t="s">
        <v>869</v>
      </c>
      <c r="F18730">
        <v>1991</v>
      </c>
      <c r="G18730" t="s">
        <v>919</v>
      </c>
      <c r="H18730">
        <v>0</v>
      </c>
      <c r="I18730">
        <f>IF(E18730="N2O",H18730*About!$B$103,IF('EPA non-CO2 Data'!E18730="CH4",'EPA non-CO2 Data'!H18730*About!$B$102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hidden="1" x14ac:dyDescent="0.35">
      <c r="A18731" t="s">
        <v>215</v>
      </c>
      <c r="B18731" t="s">
        <v>977</v>
      </c>
      <c r="C18731" t="s">
        <v>981</v>
      </c>
      <c r="E18731" t="s">
        <v>869</v>
      </c>
      <c r="F18731">
        <v>1992</v>
      </c>
      <c r="G18731" t="s">
        <v>919</v>
      </c>
      <c r="H18731">
        <v>0</v>
      </c>
      <c r="I18731">
        <f>IF(E18731="N2O",H18731*About!$B$103,IF('EPA non-CO2 Data'!E18731="CH4",'EPA non-CO2 Data'!H18731*About!$B$102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hidden="1" x14ac:dyDescent="0.35">
      <c r="A18732" t="s">
        <v>215</v>
      </c>
      <c r="B18732" t="s">
        <v>977</v>
      </c>
      <c r="C18732" t="s">
        <v>981</v>
      </c>
      <c r="E18732" t="s">
        <v>869</v>
      </c>
      <c r="F18732">
        <v>1993</v>
      </c>
      <c r="G18732" t="s">
        <v>919</v>
      </c>
      <c r="H18732">
        <v>0</v>
      </c>
      <c r="I18732">
        <f>IF(E18732="N2O",H18732*About!$B$103,IF('EPA non-CO2 Data'!E18732="CH4",'EPA non-CO2 Data'!H18732*About!$B$102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hidden="1" x14ac:dyDescent="0.35">
      <c r="A18733" t="s">
        <v>215</v>
      </c>
      <c r="B18733" t="s">
        <v>977</v>
      </c>
      <c r="C18733" t="s">
        <v>981</v>
      </c>
      <c r="E18733" t="s">
        <v>869</v>
      </c>
      <c r="F18733">
        <v>1994</v>
      </c>
      <c r="G18733" t="s">
        <v>919</v>
      </c>
      <c r="H18733">
        <v>0</v>
      </c>
      <c r="I18733">
        <f>IF(E18733="N2O",H18733*About!$B$103,IF('EPA non-CO2 Data'!E18733="CH4",'EPA non-CO2 Data'!H18733*About!$B$102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hidden="1" x14ac:dyDescent="0.35">
      <c r="A18734" t="s">
        <v>215</v>
      </c>
      <c r="B18734" t="s">
        <v>977</v>
      </c>
      <c r="C18734" t="s">
        <v>981</v>
      </c>
      <c r="E18734" t="s">
        <v>869</v>
      </c>
      <c r="F18734">
        <v>1995</v>
      </c>
      <c r="G18734" t="s">
        <v>919</v>
      </c>
      <c r="H18734">
        <v>0</v>
      </c>
      <c r="I18734">
        <f>IF(E18734="N2O",H18734*About!$B$103,IF('EPA non-CO2 Data'!E18734="CH4",'EPA non-CO2 Data'!H18734*About!$B$102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hidden="1" x14ac:dyDescent="0.35">
      <c r="A18735" t="s">
        <v>215</v>
      </c>
      <c r="B18735" t="s">
        <v>977</v>
      </c>
      <c r="C18735" t="s">
        <v>981</v>
      </c>
      <c r="E18735" t="s">
        <v>869</v>
      </c>
      <c r="F18735">
        <v>1996</v>
      </c>
      <c r="G18735" t="s">
        <v>919</v>
      </c>
      <c r="H18735">
        <v>0</v>
      </c>
      <c r="I18735">
        <f>IF(E18735="N2O",H18735*About!$B$103,IF('EPA non-CO2 Data'!E18735="CH4",'EPA non-CO2 Data'!H18735*About!$B$102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hidden="1" x14ac:dyDescent="0.35">
      <c r="A18736" t="s">
        <v>215</v>
      </c>
      <c r="B18736" t="s">
        <v>977</v>
      </c>
      <c r="C18736" t="s">
        <v>981</v>
      </c>
      <c r="E18736" t="s">
        <v>869</v>
      </c>
      <c r="F18736">
        <v>1997</v>
      </c>
      <c r="G18736" t="s">
        <v>919</v>
      </c>
      <c r="H18736">
        <v>0</v>
      </c>
      <c r="I18736">
        <f>IF(E18736="N2O",H18736*About!$B$103,IF('EPA non-CO2 Data'!E18736="CH4",'EPA non-CO2 Data'!H18736*About!$B$102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hidden="1" x14ac:dyDescent="0.35">
      <c r="A18737" t="s">
        <v>215</v>
      </c>
      <c r="B18737" t="s">
        <v>977</v>
      </c>
      <c r="C18737" t="s">
        <v>981</v>
      </c>
      <c r="E18737" t="s">
        <v>869</v>
      </c>
      <c r="F18737">
        <v>1998</v>
      </c>
      <c r="G18737" t="s">
        <v>919</v>
      </c>
      <c r="H18737">
        <v>0</v>
      </c>
      <c r="I18737">
        <f>IF(E18737="N2O",H18737*About!$B$103,IF('EPA non-CO2 Data'!E18737="CH4",'EPA non-CO2 Data'!H18737*About!$B$102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hidden="1" x14ac:dyDescent="0.35">
      <c r="A18738" t="s">
        <v>215</v>
      </c>
      <c r="B18738" t="s">
        <v>977</v>
      </c>
      <c r="C18738" t="s">
        <v>981</v>
      </c>
      <c r="E18738" t="s">
        <v>869</v>
      </c>
      <c r="F18738">
        <v>1999</v>
      </c>
      <c r="G18738" t="s">
        <v>919</v>
      </c>
      <c r="H18738">
        <v>0</v>
      </c>
      <c r="I18738">
        <f>IF(E18738="N2O",H18738*About!$B$103,IF('EPA non-CO2 Data'!E18738="CH4",'EPA non-CO2 Data'!H18738*About!$B$102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hidden="1" x14ac:dyDescent="0.35">
      <c r="A18739" t="s">
        <v>215</v>
      </c>
      <c r="B18739" t="s">
        <v>977</v>
      </c>
      <c r="C18739" t="s">
        <v>981</v>
      </c>
      <c r="E18739" t="s">
        <v>869</v>
      </c>
      <c r="F18739">
        <v>2000</v>
      </c>
      <c r="G18739" t="s">
        <v>919</v>
      </c>
      <c r="H18739">
        <v>0</v>
      </c>
      <c r="I18739">
        <f>IF(E18739="N2O",H18739*About!$B$103,IF('EPA non-CO2 Data'!E18739="CH4",'EPA non-CO2 Data'!H18739*About!$B$102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hidden="1" x14ac:dyDescent="0.35">
      <c r="A18740" t="s">
        <v>215</v>
      </c>
      <c r="B18740" t="s">
        <v>977</v>
      </c>
      <c r="C18740" t="s">
        <v>981</v>
      </c>
      <c r="E18740" t="s">
        <v>869</v>
      </c>
      <c r="F18740">
        <v>2001</v>
      </c>
      <c r="G18740" t="s">
        <v>919</v>
      </c>
      <c r="H18740">
        <v>0</v>
      </c>
      <c r="I18740">
        <f>IF(E18740="N2O",H18740*About!$B$103,IF('EPA non-CO2 Data'!E18740="CH4",'EPA non-CO2 Data'!H18740*About!$B$102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hidden="1" x14ac:dyDescent="0.35">
      <c r="A18741" t="s">
        <v>215</v>
      </c>
      <c r="B18741" t="s">
        <v>977</v>
      </c>
      <c r="C18741" t="s">
        <v>981</v>
      </c>
      <c r="E18741" t="s">
        <v>869</v>
      </c>
      <c r="F18741">
        <v>2002</v>
      </c>
      <c r="G18741" t="s">
        <v>919</v>
      </c>
      <c r="H18741">
        <v>0</v>
      </c>
      <c r="I18741">
        <f>IF(E18741="N2O",H18741*About!$B$103,IF('EPA non-CO2 Data'!E18741="CH4",'EPA non-CO2 Data'!H18741*About!$B$102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hidden="1" x14ac:dyDescent="0.35">
      <c r="A18742" t="s">
        <v>215</v>
      </c>
      <c r="B18742" t="s">
        <v>977</v>
      </c>
      <c r="C18742" t="s">
        <v>981</v>
      </c>
      <c r="E18742" t="s">
        <v>869</v>
      </c>
      <c r="F18742">
        <v>2003</v>
      </c>
      <c r="G18742" t="s">
        <v>919</v>
      </c>
      <c r="H18742">
        <v>0</v>
      </c>
      <c r="I18742">
        <f>IF(E18742="N2O",H18742*About!$B$103,IF('EPA non-CO2 Data'!E18742="CH4",'EPA non-CO2 Data'!H18742*About!$B$102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hidden="1" x14ac:dyDescent="0.35">
      <c r="A18743" t="s">
        <v>215</v>
      </c>
      <c r="B18743" t="s">
        <v>977</v>
      </c>
      <c r="C18743" t="s">
        <v>981</v>
      </c>
      <c r="E18743" t="s">
        <v>869</v>
      </c>
      <c r="F18743">
        <v>2004</v>
      </c>
      <c r="G18743" t="s">
        <v>919</v>
      </c>
      <c r="H18743">
        <v>0</v>
      </c>
      <c r="I18743">
        <f>IF(E18743="N2O",H18743*About!$B$103,IF('EPA non-CO2 Data'!E18743="CH4",'EPA non-CO2 Data'!H18743*About!$B$102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hidden="1" x14ac:dyDescent="0.35">
      <c r="A18744" t="s">
        <v>215</v>
      </c>
      <c r="B18744" t="s">
        <v>977</v>
      </c>
      <c r="C18744" t="s">
        <v>981</v>
      </c>
      <c r="E18744" t="s">
        <v>869</v>
      </c>
      <c r="F18744">
        <v>2005</v>
      </c>
      <c r="G18744" t="s">
        <v>919</v>
      </c>
      <c r="H18744">
        <v>0</v>
      </c>
      <c r="I18744">
        <f>IF(E18744="N2O",H18744*About!$B$103,IF('EPA non-CO2 Data'!E18744="CH4",'EPA non-CO2 Data'!H18744*About!$B$102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hidden="1" x14ac:dyDescent="0.35">
      <c r="A18745" t="s">
        <v>215</v>
      </c>
      <c r="B18745" t="s">
        <v>977</v>
      </c>
      <c r="C18745" t="s">
        <v>981</v>
      </c>
      <c r="E18745" t="s">
        <v>869</v>
      </c>
      <c r="F18745">
        <v>2006</v>
      </c>
      <c r="G18745" t="s">
        <v>919</v>
      </c>
      <c r="H18745">
        <v>0</v>
      </c>
      <c r="I18745">
        <f>IF(E18745="N2O",H18745*About!$B$103,IF('EPA non-CO2 Data'!E18745="CH4",'EPA non-CO2 Data'!H18745*About!$B$102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hidden="1" x14ac:dyDescent="0.35">
      <c r="A18746" t="s">
        <v>215</v>
      </c>
      <c r="B18746" t="s">
        <v>977</v>
      </c>
      <c r="C18746" t="s">
        <v>981</v>
      </c>
      <c r="E18746" t="s">
        <v>869</v>
      </c>
      <c r="F18746">
        <v>2007</v>
      </c>
      <c r="G18746" t="s">
        <v>919</v>
      </c>
      <c r="H18746">
        <v>0</v>
      </c>
      <c r="I18746">
        <f>IF(E18746="N2O",H18746*About!$B$103,IF('EPA non-CO2 Data'!E18746="CH4",'EPA non-CO2 Data'!H18746*About!$B$102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hidden="1" x14ac:dyDescent="0.35">
      <c r="A18747" t="s">
        <v>215</v>
      </c>
      <c r="B18747" t="s">
        <v>977</v>
      </c>
      <c r="C18747" t="s">
        <v>981</v>
      </c>
      <c r="E18747" t="s">
        <v>869</v>
      </c>
      <c r="F18747">
        <v>2008</v>
      </c>
      <c r="G18747" t="s">
        <v>919</v>
      </c>
      <c r="H18747">
        <v>0</v>
      </c>
      <c r="I18747">
        <f>IF(E18747="N2O",H18747*About!$B$103,IF('EPA non-CO2 Data'!E18747="CH4",'EPA non-CO2 Data'!H18747*About!$B$102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hidden="1" x14ac:dyDescent="0.35">
      <c r="A18748" t="s">
        <v>215</v>
      </c>
      <c r="B18748" t="s">
        <v>977</v>
      </c>
      <c r="C18748" t="s">
        <v>981</v>
      </c>
      <c r="E18748" t="s">
        <v>869</v>
      </c>
      <c r="F18748">
        <v>2009</v>
      </c>
      <c r="G18748" t="s">
        <v>919</v>
      </c>
      <c r="H18748">
        <v>0</v>
      </c>
      <c r="I18748">
        <f>IF(E18748="N2O",H18748*About!$B$103,IF('EPA non-CO2 Data'!E18748="CH4",'EPA non-CO2 Data'!H18748*About!$B$102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hidden="1" x14ac:dyDescent="0.35">
      <c r="A18749" t="s">
        <v>215</v>
      </c>
      <c r="B18749" t="s">
        <v>977</v>
      </c>
      <c r="C18749" t="s">
        <v>981</v>
      </c>
      <c r="E18749" t="s">
        <v>869</v>
      </c>
      <c r="F18749">
        <v>2010</v>
      </c>
      <c r="G18749" t="s">
        <v>919</v>
      </c>
      <c r="H18749">
        <v>0</v>
      </c>
      <c r="I18749">
        <f>IF(E18749="N2O",H18749*About!$B$103,IF('EPA non-CO2 Data'!E18749="CH4",'EPA non-CO2 Data'!H18749*About!$B$102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hidden="1" x14ac:dyDescent="0.35">
      <c r="A18750" t="s">
        <v>215</v>
      </c>
      <c r="B18750" t="s">
        <v>977</v>
      </c>
      <c r="C18750" t="s">
        <v>981</v>
      </c>
      <c r="E18750" t="s">
        <v>869</v>
      </c>
      <c r="F18750">
        <v>2011</v>
      </c>
      <c r="G18750" t="s">
        <v>919</v>
      </c>
      <c r="H18750">
        <v>0</v>
      </c>
      <c r="I18750">
        <f>IF(E18750="N2O",H18750*About!$B$103,IF('EPA non-CO2 Data'!E18750="CH4",'EPA non-CO2 Data'!H18750*About!$B$102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hidden="1" x14ac:dyDescent="0.35">
      <c r="A18751" t="s">
        <v>215</v>
      </c>
      <c r="B18751" t="s">
        <v>977</v>
      </c>
      <c r="C18751" t="s">
        <v>981</v>
      </c>
      <c r="E18751" t="s">
        <v>869</v>
      </c>
      <c r="F18751">
        <v>2012</v>
      </c>
      <c r="G18751" t="s">
        <v>919</v>
      </c>
      <c r="H18751">
        <v>0</v>
      </c>
      <c r="I18751">
        <f>IF(E18751="N2O",H18751*About!$B$103,IF('EPA non-CO2 Data'!E18751="CH4",'EPA non-CO2 Data'!H18751*About!$B$102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hidden="1" x14ac:dyDescent="0.35">
      <c r="A18752" t="s">
        <v>215</v>
      </c>
      <c r="B18752" t="s">
        <v>977</v>
      </c>
      <c r="C18752" t="s">
        <v>981</v>
      </c>
      <c r="E18752" t="s">
        <v>869</v>
      </c>
      <c r="F18752">
        <v>2013</v>
      </c>
      <c r="G18752" t="s">
        <v>919</v>
      </c>
      <c r="H18752">
        <v>0</v>
      </c>
      <c r="I18752">
        <f>IF(E18752="N2O",H18752*About!$B$103,IF('EPA non-CO2 Data'!E18752="CH4",'EPA non-CO2 Data'!H18752*About!$B$102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hidden="1" x14ac:dyDescent="0.35">
      <c r="A18753" t="s">
        <v>215</v>
      </c>
      <c r="B18753" t="s">
        <v>977</v>
      </c>
      <c r="C18753" t="s">
        <v>981</v>
      </c>
      <c r="E18753" t="s">
        <v>869</v>
      </c>
      <c r="F18753">
        <v>2014</v>
      </c>
      <c r="G18753" t="s">
        <v>919</v>
      </c>
      <c r="H18753">
        <v>0</v>
      </c>
      <c r="I18753">
        <f>IF(E18753="N2O",H18753*About!$B$103,IF('EPA non-CO2 Data'!E18753="CH4",'EPA non-CO2 Data'!H18753*About!$B$102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hidden="1" x14ac:dyDescent="0.35">
      <c r="A18754" t="s">
        <v>215</v>
      </c>
      <c r="B18754" t="s">
        <v>977</v>
      </c>
      <c r="C18754" t="s">
        <v>981</v>
      </c>
      <c r="E18754" t="s">
        <v>869</v>
      </c>
      <c r="F18754">
        <v>2015</v>
      </c>
      <c r="G18754" t="s">
        <v>919</v>
      </c>
      <c r="H18754">
        <v>0</v>
      </c>
      <c r="I18754">
        <f>IF(E18754="N2O",H18754*About!$B$103,IF('EPA non-CO2 Data'!E18754="CH4",'EPA non-CO2 Data'!H18754*About!$B$102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hidden="1" x14ac:dyDescent="0.35">
      <c r="A18755" t="s">
        <v>215</v>
      </c>
      <c r="B18755" t="s">
        <v>977</v>
      </c>
      <c r="C18755" t="s">
        <v>981</v>
      </c>
      <c r="E18755" t="s">
        <v>869</v>
      </c>
      <c r="F18755">
        <v>2016</v>
      </c>
      <c r="G18755" t="s">
        <v>919</v>
      </c>
      <c r="H18755">
        <v>0</v>
      </c>
      <c r="I18755">
        <f>IF(E18755="N2O",H18755*About!$B$103,IF('EPA non-CO2 Data'!E18755="CH4",'EPA non-CO2 Data'!H18755*About!$B$102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hidden="1" x14ac:dyDescent="0.35">
      <c r="A18756" t="s">
        <v>215</v>
      </c>
      <c r="B18756" t="s">
        <v>977</v>
      </c>
      <c r="C18756" t="s">
        <v>981</v>
      </c>
      <c r="E18756" t="s">
        <v>869</v>
      </c>
      <c r="F18756">
        <v>2017</v>
      </c>
      <c r="G18756" t="s">
        <v>919</v>
      </c>
      <c r="H18756">
        <v>0</v>
      </c>
      <c r="I18756">
        <f>IF(E18756="N2O",H18756*About!$B$103,IF('EPA non-CO2 Data'!E18756="CH4",'EPA non-CO2 Data'!H18756*About!$B$102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hidden="1" x14ac:dyDescent="0.35">
      <c r="A18757" t="s">
        <v>215</v>
      </c>
      <c r="B18757" t="s">
        <v>977</v>
      </c>
      <c r="C18757" t="s">
        <v>981</v>
      </c>
      <c r="E18757" t="s">
        <v>869</v>
      </c>
      <c r="F18757">
        <v>2018</v>
      </c>
      <c r="G18757" t="s">
        <v>919</v>
      </c>
      <c r="H18757">
        <v>0</v>
      </c>
      <c r="I18757">
        <f>IF(E18757="N2O",H18757*About!$B$103,IF('EPA non-CO2 Data'!E18757="CH4",'EPA non-CO2 Data'!H18757*About!$B$102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hidden="1" x14ac:dyDescent="0.35">
      <c r="A18758" t="s">
        <v>215</v>
      </c>
      <c r="B18758" t="s">
        <v>977</v>
      </c>
      <c r="C18758" t="s">
        <v>981</v>
      </c>
      <c r="E18758" t="s">
        <v>869</v>
      </c>
      <c r="F18758">
        <v>2019</v>
      </c>
      <c r="G18758" t="s">
        <v>919</v>
      </c>
      <c r="H18758">
        <v>0</v>
      </c>
      <c r="I18758">
        <f>IF(E18758="N2O",H18758*About!$B$103,IF('EPA non-CO2 Data'!E18758="CH4",'EPA non-CO2 Data'!H18758*About!$B$102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hidden="1" x14ac:dyDescent="0.35">
      <c r="A18759" t="s">
        <v>215</v>
      </c>
      <c r="B18759" t="s">
        <v>977</v>
      </c>
      <c r="C18759" t="s">
        <v>981</v>
      </c>
      <c r="E18759" t="s">
        <v>869</v>
      </c>
      <c r="F18759">
        <v>2020</v>
      </c>
      <c r="G18759" t="s">
        <v>919</v>
      </c>
      <c r="H18759">
        <v>0</v>
      </c>
      <c r="I18759">
        <f>IF(E18759="N2O",H18759*About!$B$103,IF('EPA non-CO2 Data'!E18759="CH4",'EPA non-CO2 Data'!H18759*About!$B$102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hidden="1" x14ac:dyDescent="0.35">
      <c r="A18760" t="s">
        <v>215</v>
      </c>
      <c r="B18760" t="s">
        <v>977</v>
      </c>
      <c r="C18760" t="s">
        <v>981</v>
      </c>
      <c r="E18760" t="s">
        <v>869</v>
      </c>
      <c r="F18760">
        <v>2021</v>
      </c>
      <c r="G18760" t="s">
        <v>919</v>
      </c>
      <c r="H18760">
        <v>0</v>
      </c>
      <c r="I18760">
        <f>IF(E18760="N2O",H18760*About!$B$103,IF('EPA non-CO2 Data'!E18760="CH4",'EPA non-CO2 Data'!H18760*About!$B$102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hidden="1" x14ac:dyDescent="0.35">
      <c r="A18761" t="s">
        <v>215</v>
      </c>
      <c r="B18761" t="s">
        <v>977</v>
      </c>
      <c r="C18761" t="s">
        <v>981</v>
      </c>
      <c r="E18761" t="s">
        <v>869</v>
      </c>
      <c r="F18761">
        <v>2022</v>
      </c>
      <c r="G18761" t="s">
        <v>919</v>
      </c>
      <c r="H18761">
        <v>0</v>
      </c>
      <c r="I18761">
        <f>IF(E18761="N2O",H18761*About!$B$103,IF('EPA non-CO2 Data'!E18761="CH4",'EPA non-CO2 Data'!H18761*About!$B$102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hidden="1" x14ac:dyDescent="0.35">
      <c r="A18762" t="s">
        <v>215</v>
      </c>
      <c r="B18762" t="s">
        <v>977</v>
      </c>
      <c r="C18762" t="s">
        <v>981</v>
      </c>
      <c r="E18762" t="s">
        <v>869</v>
      </c>
      <c r="F18762">
        <v>2023</v>
      </c>
      <c r="G18762" t="s">
        <v>919</v>
      </c>
      <c r="H18762">
        <v>0</v>
      </c>
      <c r="I18762">
        <f>IF(E18762="N2O",H18762*About!$B$103,IF('EPA non-CO2 Data'!E18762="CH4",'EPA non-CO2 Data'!H18762*About!$B$102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hidden="1" x14ac:dyDescent="0.35">
      <c r="A18763" t="s">
        <v>215</v>
      </c>
      <c r="B18763" t="s">
        <v>977</v>
      </c>
      <c r="C18763" t="s">
        <v>981</v>
      </c>
      <c r="E18763" t="s">
        <v>869</v>
      </c>
      <c r="F18763">
        <v>2024</v>
      </c>
      <c r="G18763" t="s">
        <v>919</v>
      </c>
      <c r="H18763">
        <v>0</v>
      </c>
      <c r="I18763">
        <f>IF(E18763="N2O",H18763*About!$B$103,IF('EPA non-CO2 Data'!E18763="CH4",'EPA non-CO2 Data'!H18763*About!$B$102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hidden="1" x14ac:dyDescent="0.35">
      <c r="A18764" t="s">
        <v>215</v>
      </c>
      <c r="B18764" t="s">
        <v>977</v>
      </c>
      <c r="C18764" t="s">
        <v>981</v>
      </c>
      <c r="E18764" t="s">
        <v>869</v>
      </c>
      <c r="F18764">
        <v>2025</v>
      </c>
      <c r="G18764" t="s">
        <v>919</v>
      </c>
      <c r="H18764">
        <v>0</v>
      </c>
      <c r="I18764">
        <f>IF(E18764="N2O",H18764*About!$B$103,IF('EPA non-CO2 Data'!E18764="CH4",'EPA non-CO2 Data'!H18764*About!$B$102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hidden="1" x14ac:dyDescent="0.35">
      <c r="A18765" t="s">
        <v>215</v>
      </c>
      <c r="B18765" t="s">
        <v>977</v>
      </c>
      <c r="C18765" t="s">
        <v>981</v>
      </c>
      <c r="E18765" t="s">
        <v>869</v>
      </c>
      <c r="F18765">
        <v>2026</v>
      </c>
      <c r="G18765" t="s">
        <v>919</v>
      </c>
      <c r="H18765">
        <v>0</v>
      </c>
      <c r="I18765">
        <f>IF(E18765="N2O",H18765*About!$B$103,IF('EPA non-CO2 Data'!E18765="CH4",'EPA non-CO2 Data'!H18765*About!$B$102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hidden="1" x14ac:dyDescent="0.35">
      <c r="A18766" t="s">
        <v>215</v>
      </c>
      <c r="B18766" t="s">
        <v>977</v>
      </c>
      <c r="C18766" t="s">
        <v>981</v>
      </c>
      <c r="E18766" t="s">
        <v>869</v>
      </c>
      <c r="F18766">
        <v>2027</v>
      </c>
      <c r="G18766" t="s">
        <v>919</v>
      </c>
      <c r="H18766">
        <v>0</v>
      </c>
      <c r="I18766">
        <f>IF(E18766="N2O",H18766*About!$B$103,IF('EPA non-CO2 Data'!E18766="CH4",'EPA non-CO2 Data'!H18766*About!$B$102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hidden="1" x14ac:dyDescent="0.35">
      <c r="A18767" t="s">
        <v>215</v>
      </c>
      <c r="B18767" t="s">
        <v>977</v>
      </c>
      <c r="C18767" t="s">
        <v>981</v>
      </c>
      <c r="E18767" t="s">
        <v>869</v>
      </c>
      <c r="F18767">
        <v>2028</v>
      </c>
      <c r="G18767" t="s">
        <v>919</v>
      </c>
      <c r="H18767">
        <v>0</v>
      </c>
      <c r="I18767">
        <f>IF(E18767="N2O",H18767*About!$B$103,IF('EPA non-CO2 Data'!E18767="CH4",'EPA non-CO2 Data'!H18767*About!$B$102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hidden="1" x14ac:dyDescent="0.35">
      <c r="A18768" t="s">
        <v>215</v>
      </c>
      <c r="B18768" t="s">
        <v>977</v>
      </c>
      <c r="C18768" t="s">
        <v>981</v>
      </c>
      <c r="E18768" t="s">
        <v>869</v>
      </c>
      <c r="F18768">
        <v>2029</v>
      </c>
      <c r="G18768" t="s">
        <v>919</v>
      </c>
      <c r="H18768">
        <v>0</v>
      </c>
      <c r="I18768">
        <f>IF(E18768="N2O",H18768*About!$B$103,IF('EPA non-CO2 Data'!E18768="CH4",'EPA non-CO2 Data'!H18768*About!$B$102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hidden="1" x14ac:dyDescent="0.35">
      <c r="A18769" t="s">
        <v>215</v>
      </c>
      <c r="B18769" t="s">
        <v>977</v>
      </c>
      <c r="C18769" t="s">
        <v>981</v>
      </c>
      <c r="E18769" t="s">
        <v>869</v>
      </c>
      <c r="F18769">
        <v>2030</v>
      </c>
      <c r="G18769" t="s">
        <v>919</v>
      </c>
      <c r="H18769">
        <v>0</v>
      </c>
      <c r="I18769">
        <f>IF(E18769="N2O",H18769*About!$B$103,IF('EPA non-CO2 Data'!E18769="CH4",'EPA non-CO2 Data'!H18769*About!$B$102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hidden="1" x14ac:dyDescent="0.35">
      <c r="A18770" t="s">
        <v>215</v>
      </c>
      <c r="B18770" t="s">
        <v>977</v>
      </c>
      <c r="C18770" t="s">
        <v>981</v>
      </c>
      <c r="E18770" t="s">
        <v>869</v>
      </c>
      <c r="F18770">
        <v>2031</v>
      </c>
      <c r="G18770" t="s">
        <v>919</v>
      </c>
      <c r="H18770">
        <v>0</v>
      </c>
      <c r="I18770">
        <f>IF(E18770="N2O",H18770*About!$B$103,IF('EPA non-CO2 Data'!E18770="CH4",'EPA non-CO2 Data'!H18770*About!$B$102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hidden="1" x14ac:dyDescent="0.35">
      <c r="A18771" t="s">
        <v>215</v>
      </c>
      <c r="B18771" t="s">
        <v>977</v>
      </c>
      <c r="C18771" t="s">
        <v>981</v>
      </c>
      <c r="E18771" t="s">
        <v>869</v>
      </c>
      <c r="F18771">
        <v>2032</v>
      </c>
      <c r="G18771" t="s">
        <v>919</v>
      </c>
      <c r="H18771">
        <v>0</v>
      </c>
      <c r="I18771">
        <f>IF(E18771="N2O",H18771*About!$B$103,IF('EPA non-CO2 Data'!E18771="CH4",'EPA non-CO2 Data'!H18771*About!$B$102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hidden="1" x14ac:dyDescent="0.35">
      <c r="A18772" t="s">
        <v>215</v>
      </c>
      <c r="B18772" t="s">
        <v>977</v>
      </c>
      <c r="C18772" t="s">
        <v>981</v>
      </c>
      <c r="E18772" t="s">
        <v>869</v>
      </c>
      <c r="F18772">
        <v>2033</v>
      </c>
      <c r="G18772" t="s">
        <v>919</v>
      </c>
      <c r="H18772">
        <v>0</v>
      </c>
      <c r="I18772">
        <f>IF(E18772="N2O",H18772*About!$B$103,IF('EPA non-CO2 Data'!E18772="CH4",'EPA non-CO2 Data'!H18772*About!$B$102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hidden="1" x14ac:dyDescent="0.35">
      <c r="A18773" t="s">
        <v>215</v>
      </c>
      <c r="B18773" t="s">
        <v>977</v>
      </c>
      <c r="C18773" t="s">
        <v>981</v>
      </c>
      <c r="E18773" t="s">
        <v>869</v>
      </c>
      <c r="F18773">
        <v>2034</v>
      </c>
      <c r="G18773" t="s">
        <v>919</v>
      </c>
      <c r="H18773">
        <v>0</v>
      </c>
      <c r="I18773">
        <f>IF(E18773="N2O",H18773*About!$B$103,IF('EPA non-CO2 Data'!E18773="CH4",'EPA non-CO2 Data'!H18773*About!$B$102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hidden="1" x14ac:dyDescent="0.35">
      <c r="A18774" t="s">
        <v>215</v>
      </c>
      <c r="B18774" t="s">
        <v>977</v>
      </c>
      <c r="C18774" t="s">
        <v>981</v>
      </c>
      <c r="E18774" t="s">
        <v>869</v>
      </c>
      <c r="F18774">
        <v>2035</v>
      </c>
      <c r="G18774" t="s">
        <v>919</v>
      </c>
      <c r="H18774">
        <v>0</v>
      </c>
      <c r="I18774">
        <f>IF(E18774="N2O",H18774*About!$B$103,IF('EPA non-CO2 Data'!E18774="CH4",'EPA non-CO2 Data'!H18774*About!$B$102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hidden="1" x14ac:dyDescent="0.35">
      <c r="A18775" t="s">
        <v>215</v>
      </c>
      <c r="B18775" t="s">
        <v>977</v>
      </c>
      <c r="C18775" t="s">
        <v>981</v>
      </c>
      <c r="E18775" t="s">
        <v>869</v>
      </c>
      <c r="F18775">
        <v>2036</v>
      </c>
      <c r="G18775" t="s">
        <v>919</v>
      </c>
      <c r="H18775">
        <v>0</v>
      </c>
      <c r="I18775">
        <f>IF(E18775="N2O",H18775*About!$B$103,IF('EPA non-CO2 Data'!E18775="CH4",'EPA non-CO2 Data'!H18775*About!$B$102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hidden="1" x14ac:dyDescent="0.35">
      <c r="A18776" t="s">
        <v>215</v>
      </c>
      <c r="B18776" t="s">
        <v>977</v>
      </c>
      <c r="C18776" t="s">
        <v>981</v>
      </c>
      <c r="E18776" t="s">
        <v>869</v>
      </c>
      <c r="F18776">
        <v>2037</v>
      </c>
      <c r="G18776" t="s">
        <v>919</v>
      </c>
      <c r="H18776">
        <v>0</v>
      </c>
      <c r="I18776">
        <f>IF(E18776="N2O",H18776*About!$B$103,IF('EPA non-CO2 Data'!E18776="CH4",'EPA non-CO2 Data'!H18776*About!$B$102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hidden="1" x14ac:dyDescent="0.35">
      <c r="A18777" t="s">
        <v>215</v>
      </c>
      <c r="B18777" t="s">
        <v>977</v>
      </c>
      <c r="C18777" t="s">
        <v>981</v>
      </c>
      <c r="E18777" t="s">
        <v>869</v>
      </c>
      <c r="F18777">
        <v>2038</v>
      </c>
      <c r="G18777" t="s">
        <v>919</v>
      </c>
      <c r="H18777">
        <v>0</v>
      </c>
      <c r="I18777">
        <f>IF(E18777="N2O",H18777*About!$B$103,IF('EPA non-CO2 Data'!E18777="CH4",'EPA non-CO2 Data'!H18777*About!$B$102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hidden="1" x14ac:dyDescent="0.35">
      <c r="A18778" t="s">
        <v>215</v>
      </c>
      <c r="B18778" t="s">
        <v>977</v>
      </c>
      <c r="C18778" t="s">
        <v>981</v>
      </c>
      <c r="E18778" t="s">
        <v>869</v>
      </c>
      <c r="F18778">
        <v>2039</v>
      </c>
      <c r="G18778" t="s">
        <v>919</v>
      </c>
      <c r="H18778">
        <v>0</v>
      </c>
      <c r="I18778">
        <f>IF(E18778="N2O",H18778*About!$B$103,IF('EPA non-CO2 Data'!E18778="CH4",'EPA non-CO2 Data'!H18778*About!$B$102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hidden="1" x14ac:dyDescent="0.35">
      <c r="A18779" t="s">
        <v>215</v>
      </c>
      <c r="B18779" t="s">
        <v>977</v>
      </c>
      <c r="C18779" t="s">
        <v>981</v>
      </c>
      <c r="E18779" t="s">
        <v>869</v>
      </c>
      <c r="F18779">
        <v>2040</v>
      </c>
      <c r="G18779" t="s">
        <v>919</v>
      </c>
      <c r="H18779">
        <v>0</v>
      </c>
      <c r="I18779">
        <f>IF(E18779="N2O",H18779*About!$B$103,IF('EPA non-CO2 Data'!E18779="CH4",'EPA non-CO2 Data'!H18779*About!$B$102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hidden="1" x14ac:dyDescent="0.35">
      <c r="A18780" t="s">
        <v>215</v>
      </c>
      <c r="B18780" t="s">
        <v>977</v>
      </c>
      <c r="C18780" t="s">
        <v>981</v>
      </c>
      <c r="E18780" t="s">
        <v>869</v>
      </c>
      <c r="F18780">
        <v>2041</v>
      </c>
      <c r="G18780" t="s">
        <v>919</v>
      </c>
      <c r="H18780">
        <v>0</v>
      </c>
      <c r="I18780">
        <f>IF(E18780="N2O",H18780*About!$B$103,IF('EPA non-CO2 Data'!E18780="CH4",'EPA non-CO2 Data'!H18780*About!$B$102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hidden="1" x14ac:dyDescent="0.35">
      <c r="A18781" t="s">
        <v>215</v>
      </c>
      <c r="B18781" t="s">
        <v>977</v>
      </c>
      <c r="C18781" t="s">
        <v>981</v>
      </c>
      <c r="E18781" t="s">
        <v>869</v>
      </c>
      <c r="F18781">
        <v>2042</v>
      </c>
      <c r="G18781" t="s">
        <v>919</v>
      </c>
      <c r="H18781">
        <v>0</v>
      </c>
      <c r="I18781">
        <f>IF(E18781="N2O",H18781*About!$B$103,IF('EPA non-CO2 Data'!E18781="CH4",'EPA non-CO2 Data'!H18781*About!$B$102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hidden="1" x14ac:dyDescent="0.35">
      <c r="A18782" t="s">
        <v>215</v>
      </c>
      <c r="B18782" t="s">
        <v>977</v>
      </c>
      <c r="C18782" t="s">
        <v>981</v>
      </c>
      <c r="E18782" t="s">
        <v>869</v>
      </c>
      <c r="F18782">
        <v>2043</v>
      </c>
      <c r="G18782" t="s">
        <v>919</v>
      </c>
      <c r="H18782">
        <v>0</v>
      </c>
      <c r="I18782">
        <f>IF(E18782="N2O",H18782*About!$B$103,IF('EPA non-CO2 Data'!E18782="CH4",'EPA non-CO2 Data'!H18782*About!$B$102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hidden="1" x14ac:dyDescent="0.35">
      <c r="A18783" t="s">
        <v>215</v>
      </c>
      <c r="B18783" t="s">
        <v>977</v>
      </c>
      <c r="C18783" t="s">
        <v>981</v>
      </c>
      <c r="E18783" t="s">
        <v>869</v>
      </c>
      <c r="F18783">
        <v>2044</v>
      </c>
      <c r="G18783" t="s">
        <v>919</v>
      </c>
      <c r="H18783">
        <v>0</v>
      </c>
      <c r="I18783">
        <f>IF(E18783="N2O",H18783*About!$B$103,IF('EPA non-CO2 Data'!E18783="CH4",'EPA non-CO2 Data'!H18783*About!$B$102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hidden="1" x14ac:dyDescent="0.35">
      <c r="A18784" t="s">
        <v>215</v>
      </c>
      <c r="B18784" t="s">
        <v>977</v>
      </c>
      <c r="C18784" t="s">
        <v>981</v>
      </c>
      <c r="E18784" t="s">
        <v>869</v>
      </c>
      <c r="F18784">
        <v>2045</v>
      </c>
      <c r="G18784" t="s">
        <v>919</v>
      </c>
      <c r="H18784">
        <v>0</v>
      </c>
      <c r="I18784">
        <f>IF(E18784="N2O",H18784*About!$B$103,IF('EPA non-CO2 Data'!E18784="CH4",'EPA non-CO2 Data'!H18784*About!$B$102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hidden="1" x14ac:dyDescent="0.35">
      <c r="A18785" t="s">
        <v>215</v>
      </c>
      <c r="B18785" t="s">
        <v>977</v>
      </c>
      <c r="C18785" t="s">
        <v>981</v>
      </c>
      <c r="E18785" t="s">
        <v>869</v>
      </c>
      <c r="F18785">
        <v>2046</v>
      </c>
      <c r="G18785" t="s">
        <v>919</v>
      </c>
      <c r="H18785">
        <v>0</v>
      </c>
      <c r="I18785">
        <f>IF(E18785="N2O",H18785*About!$B$103,IF('EPA non-CO2 Data'!E18785="CH4",'EPA non-CO2 Data'!H18785*About!$B$102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hidden="1" x14ac:dyDescent="0.35">
      <c r="A18786" t="s">
        <v>215</v>
      </c>
      <c r="B18786" t="s">
        <v>977</v>
      </c>
      <c r="C18786" t="s">
        <v>981</v>
      </c>
      <c r="E18786" t="s">
        <v>869</v>
      </c>
      <c r="F18786">
        <v>2047</v>
      </c>
      <c r="G18786" t="s">
        <v>919</v>
      </c>
      <c r="H18786">
        <v>0</v>
      </c>
      <c r="I18786">
        <f>IF(E18786="N2O",H18786*About!$B$103,IF('EPA non-CO2 Data'!E18786="CH4",'EPA non-CO2 Data'!H18786*About!$B$102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hidden="1" x14ac:dyDescent="0.35">
      <c r="A18787" t="s">
        <v>215</v>
      </c>
      <c r="B18787" t="s">
        <v>977</v>
      </c>
      <c r="C18787" t="s">
        <v>981</v>
      </c>
      <c r="E18787" t="s">
        <v>869</v>
      </c>
      <c r="F18787">
        <v>2048</v>
      </c>
      <c r="G18787" t="s">
        <v>919</v>
      </c>
      <c r="H18787">
        <v>0</v>
      </c>
      <c r="I18787">
        <f>IF(E18787="N2O",H18787*About!$B$103,IF('EPA non-CO2 Data'!E18787="CH4",'EPA non-CO2 Data'!H18787*About!$B$102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hidden="1" x14ac:dyDescent="0.35">
      <c r="A18788" t="s">
        <v>215</v>
      </c>
      <c r="B18788" t="s">
        <v>977</v>
      </c>
      <c r="C18788" t="s">
        <v>981</v>
      </c>
      <c r="E18788" t="s">
        <v>869</v>
      </c>
      <c r="F18788">
        <v>2049</v>
      </c>
      <c r="G18788" t="s">
        <v>919</v>
      </c>
      <c r="H18788">
        <v>0</v>
      </c>
      <c r="I18788">
        <f>IF(E18788="N2O",H18788*About!$B$103,IF('EPA non-CO2 Data'!E18788="CH4",'EPA non-CO2 Data'!H18788*About!$B$102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hidden="1" x14ac:dyDescent="0.35">
      <c r="A18789" t="s">
        <v>215</v>
      </c>
      <c r="B18789" t="s">
        <v>977</v>
      </c>
      <c r="C18789" t="s">
        <v>981</v>
      </c>
      <c r="E18789" t="s">
        <v>869</v>
      </c>
      <c r="F18789">
        <v>2050</v>
      </c>
      <c r="G18789" t="s">
        <v>919</v>
      </c>
      <c r="H18789">
        <v>0</v>
      </c>
      <c r="I18789">
        <f>IF(E18789="N2O",H18789*About!$B$103,IF('EPA non-CO2 Data'!E18789="CH4",'EPA non-CO2 Data'!H18789*About!$B$102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hidden="1" x14ac:dyDescent="0.35">
      <c r="A18790" t="s">
        <v>215</v>
      </c>
      <c r="B18790" t="s">
        <v>977</v>
      </c>
      <c r="C18790" t="s">
        <v>982</v>
      </c>
      <c r="D18790" t="s">
        <v>983</v>
      </c>
      <c r="E18790" t="s">
        <v>868</v>
      </c>
      <c r="F18790">
        <v>1990</v>
      </c>
      <c r="G18790" t="s">
        <v>919</v>
      </c>
      <c r="H18790">
        <v>1.4343571263467001</v>
      </c>
      <c r="I18790">
        <f>IF(E18790="N2O",H18790*About!$B$103,IF('EPA non-CO2 Data'!E18790="CH4",'EPA non-CO2 Data'!H18790*About!$B$102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hidden="1" x14ac:dyDescent="0.35">
      <c r="A18791" t="s">
        <v>215</v>
      </c>
      <c r="B18791" t="s">
        <v>977</v>
      </c>
      <c r="C18791" t="s">
        <v>982</v>
      </c>
      <c r="D18791" t="s">
        <v>984</v>
      </c>
      <c r="E18791" t="s">
        <v>868</v>
      </c>
      <c r="F18791">
        <v>1990</v>
      </c>
      <c r="G18791" t="s">
        <v>919</v>
      </c>
      <c r="H18791">
        <v>5.3001428736533098</v>
      </c>
      <c r="I18791">
        <f>IF(E18791="N2O",H18791*About!$B$103,IF('EPA non-CO2 Data'!E18791="CH4",'EPA non-CO2 Data'!H18791*About!$B$102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hidden="1" x14ac:dyDescent="0.35">
      <c r="A18792" t="s">
        <v>215</v>
      </c>
      <c r="B18792" t="s">
        <v>977</v>
      </c>
      <c r="C18792" t="s">
        <v>982</v>
      </c>
      <c r="D18792" t="s">
        <v>983</v>
      </c>
      <c r="E18792" t="s">
        <v>868</v>
      </c>
      <c r="F18792">
        <v>1991</v>
      </c>
      <c r="G18792" t="s">
        <v>919</v>
      </c>
      <c r="H18792">
        <v>1.4504341610598399</v>
      </c>
      <c r="I18792">
        <f>IF(E18792="N2O",H18792*About!$B$103,IF('EPA non-CO2 Data'!E18792="CH4",'EPA non-CO2 Data'!H18792*About!$B$102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hidden="1" x14ac:dyDescent="0.35">
      <c r="A18793" t="s">
        <v>215</v>
      </c>
      <c r="B18793" t="s">
        <v>977</v>
      </c>
      <c r="C18793" t="s">
        <v>982</v>
      </c>
      <c r="D18793" t="s">
        <v>984</v>
      </c>
      <c r="E18793" t="s">
        <v>868</v>
      </c>
      <c r="F18793">
        <v>1991</v>
      </c>
      <c r="G18793" t="s">
        <v>919</v>
      </c>
      <c r="H18793">
        <v>5.4718158389401603</v>
      </c>
      <c r="I18793">
        <f>IF(E18793="N2O",H18793*About!$B$103,IF('EPA non-CO2 Data'!E18793="CH4",'EPA non-CO2 Data'!H18793*About!$B$102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hidden="1" x14ac:dyDescent="0.35">
      <c r="A18794" t="s">
        <v>215</v>
      </c>
      <c r="B18794" t="s">
        <v>977</v>
      </c>
      <c r="C18794" t="s">
        <v>982</v>
      </c>
      <c r="D18794" t="s">
        <v>983</v>
      </c>
      <c r="E18794" t="s">
        <v>868</v>
      </c>
      <c r="F18794">
        <v>1992</v>
      </c>
      <c r="G18794" t="s">
        <v>919</v>
      </c>
      <c r="H18794">
        <v>1.4599138714847</v>
      </c>
      <c r="I18794">
        <f>IF(E18794="N2O",H18794*About!$B$103,IF('EPA non-CO2 Data'!E18794="CH4",'EPA non-CO2 Data'!H18794*About!$B$102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hidden="1" x14ac:dyDescent="0.35">
      <c r="A18795" t="s">
        <v>215</v>
      </c>
      <c r="B18795" t="s">
        <v>977</v>
      </c>
      <c r="C18795" t="s">
        <v>982</v>
      </c>
      <c r="D18795" t="s">
        <v>984</v>
      </c>
      <c r="E18795" t="s">
        <v>868</v>
      </c>
      <c r="F18795">
        <v>1992</v>
      </c>
      <c r="G18795" t="s">
        <v>919</v>
      </c>
      <c r="H18795">
        <v>5.6193361285153003</v>
      </c>
      <c r="I18795">
        <f>IF(E18795="N2O",H18795*About!$B$103,IF('EPA non-CO2 Data'!E18795="CH4",'EPA non-CO2 Data'!H18795*About!$B$102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hidden="1" x14ac:dyDescent="0.35">
      <c r="A18796" t="s">
        <v>215</v>
      </c>
      <c r="B18796" t="s">
        <v>977</v>
      </c>
      <c r="C18796" t="s">
        <v>982</v>
      </c>
      <c r="D18796" t="s">
        <v>983</v>
      </c>
      <c r="E18796" t="s">
        <v>868</v>
      </c>
      <c r="F18796">
        <v>1993</v>
      </c>
      <c r="G18796" t="s">
        <v>919</v>
      </c>
      <c r="H18796">
        <v>2.53000047737696</v>
      </c>
      <c r="I18796">
        <f>IF(E18796="N2O",H18796*About!$B$103,IF('EPA non-CO2 Data'!E18796="CH4",'EPA non-CO2 Data'!H18796*About!$B$102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hidden="1" x14ac:dyDescent="0.35">
      <c r="A18797" t="s">
        <v>215</v>
      </c>
      <c r="B18797" t="s">
        <v>977</v>
      </c>
      <c r="C18797" t="s">
        <v>982</v>
      </c>
      <c r="D18797" t="s">
        <v>984</v>
      </c>
      <c r="E18797" t="s">
        <v>868</v>
      </c>
      <c r="F18797">
        <v>1993</v>
      </c>
      <c r="G18797" t="s">
        <v>919</v>
      </c>
      <c r="H18797">
        <v>9.9297495226230392</v>
      </c>
      <c r="I18797">
        <f>IF(E18797="N2O",H18797*About!$B$103,IF('EPA non-CO2 Data'!E18797="CH4",'EPA non-CO2 Data'!H18797*About!$B$102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hidden="1" x14ac:dyDescent="0.35">
      <c r="A18798" t="s">
        <v>215</v>
      </c>
      <c r="B18798" t="s">
        <v>977</v>
      </c>
      <c r="C18798" t="s">
        <v>982</v>
      </c>
      <c r="D18798" t="s">
        <v>983</v>
      </c>
      <c r="E18798" t="s">
        <v>868</v>
      </c>
      <c r="F18798">
        <v>1994</v>
      </c>
      <c r="G18798" t="s">
        <v>919</v>
      </c>
      <c r="H18798">
        <v>2.5215052186550002</v>
      </c>
      <c r="I18798">
        <f>IF(E18798="N2O",H18798*About!$B$103,IF('EPA non-CO2 Data'!E18798="CH4",'EPA non-CO2 Data'!H18798*About!$B$102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hidden="1" x14ac:dyDescent="0.35">
      <c r="A18799" t="s">
        <v>215</v>
      </c>
      <c r="B18799" t="s">
        <v>977</v>
      </c>
      <c r="C18799" t="s">
        <v>982</v>
      </c>
      <c r="D18799" t="s">
        <v>984</v>
      </c>
      <c r="E18799" t="s">
        <v>868</v>
      </c>
      <c r="F18799">
        <v>1994</v>
      </c>
      <c r="G18799" t="s">
        <v>919</v>
      </c>
      <c r="H18799">
        <v>10.085244781345001</v>
      </c>
      <c r="I18799">
        <f>IF(E18799="N2O",H18799*About!$B$103,IF('EPA non-CO2 Data'!E18799="CH4",'EPA non-CO2 Data'!H18799*About!$B$102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hidden="1" x14ac:dyDescent="0.35">
      <c r="A18800" t="s">
        <v>215</v>
      </c>
      <c r="B18800" t="s">
        <v>977</v>
      </c>
      <c r="C18800" t="s">
        <v>982</v>
      </c>
      <c r="D18800" t="s">
        <v>983</v>
      </c>
      <c r="E18800" t="s">
        <v>868</v>
      </c>
      <c r="F18800">
        <v>1995</v>
      </c>
      <c r="G18800" t="s">
        <v>919</v>
      </c>
      <c r="H18800">
        <v>2.5190819106026998</v>
      </c>
      <c r="I18800">
        <f>IF(E18800="N2O",H18800*About!$B$103,IF('EPA non-CO2 Data'!E18800="CH4",'EPA non-CO2 Data'!H18800*About!$B$102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hidden="1" x14ac:dyDescent="0.35">
      <c r="A18801" t="s">
        <v>215</v>
      </c>
      <c r="B18801" t="s">
        <v>977</v>
      </c>
      <c r="C18801" t="s">
        <v>982</v>
      </c>
      <c r="D18801" t="s">
        <v>984</v>
      </c>
      <c r="E18801" t="s">
        <v>868</v>
      </c>
      <c r="F18801">
        <v>1995</v>
      </c>
      <c r="G18801" t="s">
        <v>919</v>
      </c>
      <c r="H18801">
        <v>10.262168089397299</v>
      </c>
      <c r="I18801">
        <f>IF(E18801="N2O",H18801*About!$B$103,IF('EPA non-CO2 Data'!E18801="CH4",'EPA non-CO2 Data'!H18801*About!$B$102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hidden="1" x14ac:dyDescent="0.35">
      <c r="A18802" t="s">
        <v>215</v>
      </c>
      <c r="B18802" t="s">
        <v>977</v>
      </c>
      <c r="C18802" t="s">
        <v>982</v>
      </c>
      <c r="D18802" t="s">
        <v>983</v>
      </c>
      <c r="E18802" t="s">
        <v>868</v>
      </c>
      <c r="F18802">
        <v>1996</v>
      </c>
      <c r="G18802" t="s">
        <v>919</v>
      </c>
      <c r="H18802">
        <v>2.50324451170721</v>
      </c>
      <c r="I18802">
        <f>IF(E18802="N2O",H18802*About!$B$103,IF('EPA non-CO2 Data'!E18802="CH4",'EPA non-CO2 Data'!H18802*About!$B$102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hidden="1" x14ac:dyDescent="0.35">
      <c r="A18803" t="s">
        <v>215</v>
      </c>
      <c r="B18803" t="s">
        <v>977</v>
      </c>
      <c r="C18803" t="s">
        <v>982</v>
      </c>
      <c r="D18803" t="s">
        <v>984</v>
      </c>
      <c r="E18803" t="s">
        <v>868</v>
      </c>
      <c r="F18803">
        <v>1996</v>
      </c>
      <c r="G18803" t="s">
        <v>919</v>
      </c>
      <c r="H18803">
        <v>10.3505054882928</v>
      </c>
      <c r="I18803">
        <f>IF(E18803="N2O",H18803*About!$B$103,IF('EPA non-CO2 Data'!E18803="CH4",'EPA non-CO2 Data'!H18803*About!$B$102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hidden="1" x14ac:dyDescent="0.35">
      <c r="A18804" t="s">
        <v>215</v>
      </c>
      <c r="B18804" t="s">
        <v>977</v>
      </c>
      <c r="C18804" t="s">
        <v>982</v>
      </c>
      <c r="D18804" t="s">
        <v>983</v>
      </c>
      <c r="E18804" t="s">
        <v>868</v>
      </c>
      <c r="F18804">
        <v>1997</v>
      </c>
      <c r="G18804" t="s">
        <v>919</v>
      </c>
      <c r="H18804">
        <v>2.3712758815826702</v>
      </c>
      <c r="I18804">
        <f>IF(E18804="N2O",H18804*About!$B$103,IF('EPA non-CO2 Data'!E18804="CH4",'EPA non-CO2 Data'!H18804*About!$B$102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hidden="1" x14ac:dyDescent="0.35">
      <c r="A18805" t="s">
        <v>215</v>
      </c>
      <c r="B18805" t="s">
        <v>977</v>
      </c>
      <c r="C18805" t="s">
        <v>982</v>
      </c>
      <c r="D18805" t="s">
        <v>984</v>
      </c>
      <c r="E18805" t="s">
        <v>868</v>
      </c>
      <c r="F18805">
        <v>1997</v>
      </c>
      <c r="G18805" t="s">
        <v>919</v>
      </c>
      <c r="H18805">
        <v>9.9477241184173408</v>
      </c>
      <c r="I18805">
        <f>IF(E18805="N2O",H18805*About!$B$103,IF('EPA non-CO2 Data'!E18805="CH4",'EPA non-CO2 Data'!H18805*About!$B$102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hidden="1" x14ac:dyDescent="0.35">
      <c r="A18806" t="s">
        <v>215</v>
      </c>
      <c r="B18806" t="s">
        <v>977</v>
      </c>
      <c r="C18806" t="s">
        <v>982</v>
      </c>
      <c r="D18806" t="s">
        <v>983</v>
      </c>
      <c r="E18806" t="s">
        <v>868</v>
      </c>
      <c r="F18806">
        <v>1998</v>
      </c>
      <c r="G18806" t="s">
        <v>919</v>
      </c>
      <c r="H18806">
        <v>2.2479515877374401</v>
      </c>
      <c r="I18806">
        <f>IF(E18806="N2O",H18806*About!$B$103,IF('EPA non-CO2 Data'!E18806="CH4",'EPA non-CO2 Data'!H18806*About!$B$102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hidden="1" x14ac:dyDescent="0.35">
      <c r="A18807" t="s">
        <v>215</v>
      </c>
      <c r="B18807" t="s">
        <v>977</v>
      </c>
      <c r="C18807" t="s">
        <v>982</v>
      </c>
      <c r="D18807" t="s">
        <v>984</v>
      </c>
      <c r="E18807" t="s">
        <v>868</v>
      </c>
      <c r="F18807">
        <v>1998</v>
      </c>
      <c r="G18807" t="s">
        <v>919</v>
      </c>
      <c r="H18807">
        <v>9.5640484122625598</v>
      </c>
      <c r="I18807">
        <f>IF(E18807="N2O",H18807*About!$B$103,IF('EPA non-CO2 Data'!E18807="CH4",'EPA non-CO2 Data'!H18807*About!$B$102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hidden="1" x14ac:dyDescent="0.35">
      <c r="A18808" t="s">
        <v>215</v>
      </c>
      <c r="B18808" t="s">
        <v>977</v>
      </c>
      <c r="C18808" t="s">
        <v>982</v>
      </c>
      <c r="D18808" t="s">
        <v>983</v>
      </c>
      <c r="E18808" t="s">
        <v>868</v>
      </c>
      <c r="F18808">
        <v>1999</v>
      </c>
      <c r="G18808" t="s">
        <v>919</v>
      </c>
      <c r="H18808">
        <v>2.2777937277137199</v>
      </c>
      <c r="I18808">
        <f>IF(E18808="N2O",H18808*About!$B$103,IF('EPA non-CO2 Data'!E18808="CH4",'EPA non-CO2 Data'!H18808*About!$B$102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hidden="1" x14ac:dyDescent="0.35">
      <c r="A18809" t="s">
        <v>215</v>
      </c>
      <c r="B18809" t="s">
        <v>977</v>
      </c>
      <c r="C18809" t="s">
        <v>982</v>
      </c>
      <c r="D18809" t="s">
        <v>984</v>
      </c>
      <c r="E18809" t="s">
        <v>868</v>
      </c>
      <c r="F18809">
        <v>1999</v>
      </c>
      <c r="G18809" t="s">
        <v>919</v>
      </c>
      <c r="H18809">
        <v>9.8247062722862903</v>
      </c>
      <c r="I18809">
        <f>IF(E18809="N2O",H18809*About!$B$103,IF('EPA non-CO2 Data'!E18809="CH4",'EPA non-CO2 Data'!H18809*About!$B$102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hidden="1" x14ac:dyDescent="0.35">
      <c r="A18810" t="s">
        <v>215</v>
      </c>
      <c r="B18810" t="s">
        <v>977</v>
      </c>
      <c r="C18810" t="s">
        <v>982</v>
      </c>
      <c r="D18810" t="s">
        <v>983</v>
      </c>
      <c r="E18810" t="s">
        <v>868</v>
      </c>
      <c r="F18810">
        <v>2000</v>
      </c>
      <c r="G18810" t="s">
        <v>919</v>
      </c>
      <c r="H18810">
        <v>2.3442196763701499</v>
      </c>
      <c r="I18810">
        <f>IF(E18810="N2O",H18810*About!$B$103,IF('EPA non-CO2 Data'!E18810="CH4",'EPA non-CO2 Data'!H18810*About!$B$102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hidden="1" x14ac:dyDescent="0.35">
      <c r="A18811" t="s">
        <v>215</v>
      </c>
      <c r="B18811" t="s">
        <v>977</v>
      </c>
      <c r="C18811" t="s">
        <v>982</v>
      </c>
      <c r="D18811" t="s">
        <v>984</v>
      </c>
      <c r="E18811" t="s">
        <v>868</v>
      </c>
      <c r="F18811">
        <v>2000</v>
      </c>
      <c r="G18811" t="s">
        <v>919</v>
      </c>
      <c r="H18811">
        <v>10.247030323629801</v>
      </c>
      <c r="I18811">
        <f>IF(E18811="N2O",H18811*About!$B$103,IF('EPA non-CO2 Data'!E18811="CH4",'EPA non-CO2 Data'!H18811*About!$B$102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hidden="1" x14ac:dyDescent="0.35">
      <c r="A18812" t="s">
        <v>215</v>
      </c>
      <c r="B18812" t="s">
        <v>977</v>
      </c>
      <c r="C18812" t="s">
        <v>982</v>
      </c>
      <c r="D18812" t="s">
        <v>983</v>
      </c>
      <c r="E18812" t="s">
        <v>868</v>
      </c>
      <c r="F18812">
        <v>2001</v>
      </c>
      <c r="G18812" t="s">
        <v>919</v>
      </c>
      <c r="H18812">
        <v>2.3104224568670899</v>
      </c>
      <c r="I18812">
        <f>IF(E18812="N2O",H18812*About!$B$103,IF('EPA non-CO2 Data'!E18812="CH4",'EPA non-CO2 Data'!H18812*About!$B$102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hidden="1" x14ac:dyDescent="0.35">
      <c r="A18813" t="s">
        <v>215</v>
      </c>
      <c r="B18813" t="s">
        <v>977</v>
      </c>
      <c r="C18813" t="s">
        <v>982</v>
      </c>
      <c r="D18813" t="s">
        <v>984</v>
      </c>
      <c r="E18813" t="s">
        <v>868</v>
      </c>
      <c r="F18813">
        <v>2001</v>
      </c>
      <c r="G18813" t="s">
        <v>919</v>
      </c>
      <c r="H18813">
        <v>10.2803275431329</v>
      </c>
      <c r="I18813">
        <f>IF(E18813="N2O",H18813*About!$B$103,IF('EPA non-CO2 Data'!E18813="CH4",'EPA non-CO2 Data'!H18813*About!$B$102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hidden="1" x14ac:dyDescent="0.35">
      <c r="A18814" t="s">
        <v>215</v>
      </c>
      <c r="B18814" t="s">
        <v>977</v>
      </c>
      <c r="C18814" t="s">
        <v>982</v>
      </c>
      <c r="D18814" t="s">
        <v>983</v>
      </c>
      <c r="E18814" t="s">
        <v>868</v>
      </c>
      <c r="F18814">
        <v>2002</v>
      </c>
      <c r="G18814" t="s">
        <v>919</v>
      </c>
      <c r="H18814">
        <v>2.32371979729565</v>
      </c>
      <c r="I18814">
        <f>IF(E18814="N2O",H18814*About!$B$103,IF('EPA non-CO2 Data'!E18814="CH4",'EPA non-CO2 Data'!H18814*About!$B$102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hidden="1" x14ac:dyDescent="0.35">
      <c r="A18815" t="s">
        <v>215</v>
      </c>
      <c r="B18815" t="s">
        <v>977</v>
      </c>
      <c r="C18815" t="s">
        <v>982</v>
      </c>
      <c r="D18815" t="s">
        <v>984</v>
      </c>
      <c r="E18815" t="s">
        <v>868</v>
      </c>
      <c r="F18815">
        <v>2002</v>
      </c>
      <c r="G18815" t="s">
        <v>919</v>
      </c>
      <c r="H18815">
        <v>10.521530202704399</v>
      </c>
      <c r="I18815">
        <f>IF(E18815="N2O",H18815*About!$B$103,IF('EPA non-CO2 Data'!E18815="CH4",'EPA non-CO2 Data'!H18815*About!$B$102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hidden="1" x14ac:dyDescent="0.35">
      <c r="A18816" t="s">
        <v>215</v>
      </c>
      <c r="B18816" t="s">
        <v>977</v>
      </c>
      <c r="C18816" t="s">
        <v>982</v>
      </c>
      <c r="D18816" t="s">
        <v>983</v>
      </c>
      <c r="E18816" t="s">
        <v>868</v>
      </c>
      <c r="F18816">
        <v>2003</v>
      </c>
      <c r="G18816" t="s">
        <v>919</v>
      </c>
      <c r="H18816">
        <v>2.3293835376285799</v>
      </c>
      <c r="I18816">
        <f>IF(E18816="N2O",H18816*About!$B$103,IF('EPA non-CO2 Data'!E18816="CH4",'EPA non-CO2 Data'!H18816*About!$B$102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hidden="1" x14ac:dyDescent="0.35">
      <c r="A18817" t="s">
        <v>215</v>
      </c>
      <c r="B18817" t="s">
        <v>977</v>
      </c>
      <c r="C18817" t="s">
        <v>982</v>
      </c>
      <c r="D18817" t="s">
        <v>984</v>
      </c>
      <c r="E18817" t="s">
        <v>868</v>
      </c>
      <c r="F18817">
        <v>2003</v>
      </c>
      <c r="G18817" t="s">
        <v>919</v>
      </c>
      <c r="H18817">
        <v>10.7296164623714</v>
      </c>
      <c r="I18817">
        <f>IF(E18817="N2O",H18817*About!$B$103,IF('EPA non-CO2 Data'!E18817="CH4",'EPA non-CO2 Data'!H18817*About!$B$102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hidden="1" x14ac:dyDescent="0.35">
      <c r="A18818" t="s">
        <v>215</v>
      </c>
      <c r="B18818" t="s">
        <v>977</v>
      </c>
      <c r="C18818" t="s">
        <v>982</v>
      </c>
      <c r="D18818" t="s">
        <v>983</v>
      </c>
      <c r="E18818" t="s">
        <v>868</v>
      </c>
      <c r="F18818">
        <v>2004</v>
      </c>
      <c r="G18818" t="s">
        <v>919</v>
      </c>
      <c r="H18818">
        <v>2.37210423160561</v>
      </c>
      <c r="I18818">
        <f>IF(E18818="N2O",H18818*About!$B$103,IF('EPA non-CO2 Data'!E18818="CH4",'EPA non-CO2 Data'!H18818*About!$B$102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hidden="1" x14ac:dyDescent="0.35">
      <c r="A18819" t="s">
        <v>215</v>
      </c>
      <c r="B18819" t="s">
        <v>977</v>
      </c>
      <c r="C18819" t="s">
        <v>982</v>
      </c>
      <c r="D18819" t="s">
        <v>984</v>
      </c>
      <c r="E18819" t="s">
        <v>868</v>
      </c>
      <c r="F18819">
        <v>2004</v>
      </c>
      <c r="G18819" t="s">
        <v>919</v>
      </c>
      <c r="H18819">
        <v>11.1121457683944</v>
      </c>
      <c r="I18819">
        <f>IF(E18819="N2O",H18819*About!$B$103,IF('EPA non-CO2 Data'!E18819="CH4",'EPA non-CO2 Data'!H18819*About!$B$102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hidden="1" x14ac:dyDescent="0.35">
      <c r="A18820" t="s">
        <v>215</v>
      </c>
      <c r="B18820" t="s">
        <v>977</v>
      </c>
      <c r="C18820" t="s">
        <v>982</v>
      </c>
      <c r="D18820" t="s">
        <v>983</v>
      </c>
      <c r="E18820" t="s">
        <v>868</v>
      </c>
      <c r="F18820">
        <v>2005</v>
      </c>
      <c r="G18820" t="s">
        <v>919</v>
      </c>
      <c r="H18820">
        <v>2.33246018847283</v>
      </c>
      <c r="I18820">
        <f>IF(E18820="N2O",H18820*About!$B$103,IF('EPA non-CO2 Data'!E18820="CH4",'EPA non-CO2 Data'!H18820*About!$B$102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hidden="1" x14ac:dyDescent="0.35">
      <c r="A18821" t="s">
        <v>215</v>
      </c>
      <c r="B18821" t="s">
        <v>977</v>
      </c>
      <c r="C18821" t="s">
        <v>982</v>
      </c>
      <c r="D18821" t="s">
        <v>984</v>
      </c>
      <c r="E18821" t="s">
        <v>868</v>
      </c>
      <c r="F18821">
        <v>2005</v>
      </c>
      <c r="G18821" t="s">
        <v>919</v>
      </c>
      <c r="H18821">
        <v>11.1090398115272</v>
      </c>
      <c r="I18821">
        <f>IF(E18821="N2O",H18821*About!$B$103,IF('EPA non-CO2 Data'!E18821="CH4",'EPA non-CO2 Data'!H18821*About!$B$102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hidden="1" x14ac:dyDescent="0.35">
      <c r="A18822" t="s">
        <v>215</v>
      </c>
      <c r="B18822" t="s">
        <v>977</v>
      </c>
      <c r="C18822" t="s">
        <v>982</v>
      </c>
      <c r="D18822" t="s">
        <v>983</v>
      </c>
      <c r="E18822" t="s">
        <v>868</v>
      </c>
      <c r="F18822">
        <v>2006</v>
      </c>
      <c r="G18822" t="s">
        <v>919</v>
      </c>
      <c r="H18822">
        <v>2.4739748154095902</v>
      </c>
      <c r="I18822">
        <f>IF(E18822="N2O",H18822*About!$B$103,IF('EPA non-CO2 Data'!E18822="CH4",'EPA non-CO2 Data'!H18822*About!$B$102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hidden="1" x14ac:dyDescent="0.35">
      <c r="A18823" t="s">
        <v>215</v>
      </c>
      <c r="B18823" t="s">
        <v>977</v>
      </c>
      <c r="C18823" t="s">
        <v>982</v>
      </c>
      <c r="D18823" t="s">
        <v>984</v>
      </c>
      <c r="E18823" t="s">
        <v>868</v>
      </c>
      <c r="F18823">
        <v>2006</v>
      </c>
      <c r="G18823" t="s">
        <v>919</v>
      </c>
      <c r="H18823">
        <v>11.996275184590401</v>
      </c>
      <c r="I18823">
        <f>IF(E18823="N2O",H18823*About!$B$103,IF('EPA non-CO2 Data'!E18823="CH4",'EPA non-CO2 Data'!H18823*About!$B$102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hidden="1" x14ac:dyDescent="0.35">
      <c r="A18824" t="s">
        <v>215</v>
      </c>
      <c r="B18824" t="s">
        <v>977</v>
      </c>
      <c r="C18824" t="s">
        <v>982</v>
      </c>
      <c r="D18824" t="s">
        <v>983</v>
      </c>
      <c r="E18824" t="s">
        <v>868</v>
      </c>
      <c r="F18824">
        <v>2007</v>
      </c>
      <c r="G18824" t="s">
        <v>919</v>
      </c>
      <c r="H18824">
        <v>2.4721224470380898</v>
      </c>
      <c r="I18824">
        <f>IF(E18824="N2O",H18824*About!$B$103,IF('EPA non-CO2 Data'!E18824="CH4",'EPA non-CO2 Data'!H18824*About!$B$102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hidden="1" x14ac:dyDescent="0.35">
      <c r="A18825" t="s">
        <v>215</v>
      </c>
      <c r="B18825" t="s">
        <v>977</v>
      </c>
      <c r="C18825" t="s">
        <v>982</v>
      </c>
      <c r="D18825" t="s">
        <v>984</v>
      </c>
      <c r="E18825" t="s">
        <v>868</v>
      </c>
      <c r="F18825">
        <v>2007</v>
      </c>
      <c r="G18825" t="s">
        <v>919</v>
      </c>
      <c r="H18825">
        <v>12.1993775529619</v>
      </c>
      <c r="I18825">
        <f>IF(E18825="N2O",H18825*About!$B$103,IF('EPA non-CO2 Data'!E18825="CH4",'EPA non-CO2 Data'!H18825*About!$B$102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hidden="1" x14ac:dyDescent="0.35">
      <c r="A18826" t="s">
        <v>215</v>
      </c>
      <c r="B18826" t="s">
        <v>977</v>
      </c>
      <c r="C18826" t="s">
        <v>982</v>
      </c>
      <c r="D18826" t="s">
        <v>983</v>
      </c>
      <c r="E18826" t="s">
        <v>868</v>
      </c>
      <c r="F18826">
        <v>2008</v>
      </c>
      <c r="G18826" t="s">
        <v>919</v>
      </c>
      <c r="H18826">
        <v>2.4929099156978101</v>
      </c>
      <c r="I18826">
        <f>IF(E18826="N2O",H18826*About!$B$103,IF('EPA non-CO2 Data'!E18826="CH4",'EPA non-CO2 Data'!H18826*About!$B$102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hidden="1" x14ac:dyDescent="0.35">
      <c r="A18827" t="s">
        <v>215</v>
      </c>
      <c r="B18827" t="s">
        <v>977</v>
      </c>
      <c r="C18827" t="s">
        <v>982</v>
      </c>
      <c r="D18827" t="s">
        <v>984</v>
      </c>
      <c r="E18827" t="s">
        <v>868</v>
      </c>
      <c r="F18827">
        <v>2008</v>
      </c>
      <c r="G18827" t="s">
        <v>919</v>
      </c>
      <c r="H18827">
        <v>12.5148400843022</v>
      </c>
      <c r="I18827">
        <f>IF(E18827="N2O",H18827*About!$B$103,IF('EPA non-CO2 Data'!E18827="CH4",'EPA non-CO2 Data'!H18827*About!$B$102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hidden="1" x14ac:dyDescent="0.35">
      <c r="A18828" t="s">
        <v>215</v>
      </c>
      <c r="B18828" t="s">
        <v>977</v>
      </c>
      <c r="C18828" t="s">
        <v>982</v>
      </c>
      <c r="D18828" t="s">
        <v>983</v>
      </c>
      <c r="E18828" t="s">
        <v>868</v>
      </c>
      <c r="F18828">
        <v>2009</v>
      </c>
      <c r="G18828" t="s">
        <v>919</v>
      </c>
      <c r="H18828">
        <v>2.4333455430904798</v>
      </c>
      <c r="I18828">
        <f>IF(E18828="N2O",H18828*About!$B$103,IF('EPA non-CO2 Data'!E18828="CH4",'EPA non-CO2 Data'!H18828*About!$B$102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hidden="1" x14ac:dyDescent="0.35">
      <c r="A18829" t="s">
        <v>215</v>
      </c>
      <c r="B18829" t="s">
        <v>977</v>
      </c>
      <c r="C18829" t="s">
        <v>982</v>
      </c>
      <c r="D18829" t="s">
        <v>984</v>
      </c>
      <c r="E18829" t="s">
        <v>868</v>
      </c>
      <c r="F18829">
        <v>2009</v>
      </c>
      <c r="G18829" t="s">
        <v>919</v>
      </c>
      <c r="H18829">
        <v>12.4226544569095</v>
      </c>
      <c r="I18829">
        <f>IF(E18829="N2O",H18829*About!$B$103,IF('EPA non-CO2 Data'!E18829="CH4",'EPA non-CO2 Data'!H18829*About!$B$102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hidden="1" x14ac:dyDescent="0.35">
      <c r="A18830" t="s">
        <v>215</v>
      </c>
      <c r="B18830" t="s">
        <v>977</v>
      </c>
      <c r="C18830" t="s">
        <v>982</v>
      </c>
      <c r="D18830" t="s">
        <v>983</v>
      </c>
      <c r="E18830" t="s">
        <v>868</v>
      </c>
      <c r="F18830">
        <v>2010</v>
      </c>
      <c r="G18830" t="s">
        <v>919</v>
      </c>
      <c r="H18830">
        <v>2.4404317657573902</v>
      </c>
      <c r="I18830">
        <f>IF(E18830="N2O",H18830*About!$B$103,IF('EPA non-CO2 Data'!E18830="CH4",'EPA non-CO2 Data'!H18830*About!$B$102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hidden="1" x14ac:dyDescent="0.35">
      <c r="A18831" t="s">
        <v>215</v>
      </c>
      <c r="B18831" t="s">
        <v>977</v>
      </c>
      <c r="C18831" t="s">
        <v>982</v>
      </c>
      <c r="D18831" t="s">
        <v>984</v>
      </c>
      <c r="E18831" t="s">
        <v>868</v>
      </c>
      <c r="F18831">
        <v>2010</v>
      </c>
      <c r="G18831" t="s">
        <v>919</v>
      </c>
      <c r="H18831">
        <v>12.6653182342426</v>
      </c>
      <c r="I18831">
        <f>IF(E18831="N2O",H18831*About!$B$103,IF('EPA non-CO2 Data'!E18831="CH4",'EPA non-CO2 Data'!H18831*About!$B$102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hidden="1" x14ac:dyDescent="0.35">
      <c r="A18832" t="s">
        <v>215</v>
      </c>
      <c r="B18832" t="s">
        <v>977</v>
      </c>
      <c r="C18832" t="s">
        <v>982</v>
      </c>
      <c r="D18832" t="s">
        <v>983</v>
      </c>
      <c r="E18832" t="s">
        <v>868</v>
      </c>
      <c r="F18832">
        <v>2011</v>
      </c>
      <c r="G18832" t="s">
        <v>919</v>
      </c>
      <c r="H18832">
        <v>2.5015670202335798</v>
      </c>
      <c r="I18832">
        <f>IF(E18832="N2O",H18832*About!$B$103,IF('EPA non-CO2 Data'!E18832="CH4",'EPA non-CO2 Data'!H18832*About!$B$102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hidden="1" x14ac:dyDescent="0.35">
      <c r="A18833" t="s">
        <v>215</v>
      </c>
      <c r="B18833" t="s">
        <v>977</v>
      </c>
      <c r="C18833" t="s">
        <v>982</v>
      </c>
      <c r="D18833" t="s">
        <v>984</v>
      </c>
      <c r="E18833" t="s">
        <v>868</v>
      </c>
      <c r="F18833">
        <v>2011</v>
      </c>
      <c r="G18833" t="s">
        <v>919</v>
      </c>
      <c r="H18833">
        <v>13.2114329797664</v>
      </c>
      <c r="I18833">
        <f>IF(E18833="N2O",H18833*About!$B$103,IF('EPA non-CO2 Data'!E18833="CH4",'EPA non-CO2 Data'!H18833*About!$B$102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hidden="1" x14ac:dyDescent="0.35">
      <c r="A18834" t="s">
        <v>215</v>
      </c>
      <c r="B18834" t="s">
        <v>977</v>
      </c>
      <c r="C18834" t="s">
        <v>982</v>
      </c>
      <c r="D18834" t="s">
        <v>983</v>
      </c>
      <c r="E18834" t="s">
        <v>868</v>
      </c>
      <c r="F18834">
        <v>2012</v>
      </c>
      <c r="G18834" t="s">
        <v>919</v>
      </c>
      <c r="H18834">
        <v>2.29637236913837</v>
      </c>
      <c r="I18834">
        <f>IF(E18834="N2O",H18834*About!$B$103,IF('EPA non-CO2 Data'!E18834="CH4",'EPA non-CO2 Data'!H18834*About!$B$102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hidden="1" x14ac:dyDescent="0.35">
      <c r="A18835" t="s">
        <v>215</v>
      </c>
      <c r="B18835" t="s">
        <v>977</v>
      </c>
      <c r="C18835" t="s">
        <v>982</v>
      </c>
      <c r="D18835" t="s">
        <v>984</v>
      </c>
      <c r="E18835" t="s">
        <v>868</v>
      </c>
      <c r="F18835">
        <v>2012</v>
      </c>
      <c r="G18835" t="s">
        <v>919</v>
      </c>
      <c r="H18835">
        <v>12.337627630861601</v>
      </c>
      <c r="I18835">
        <f>IF(E18835="N2O",H18835*About!$B$103,IF('EPA non-CO2 Data'!E18835="CH4",'EPA non-CO2 Data'!H18835*About!$B$102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hidden="1" x14ac:dyDescent="0.35">
      <c r="A18836" t="s">
        <v>215</v>
      </c>
      <c r="B18836" t="s">
        <v>977</v>
      </c>
      <c r="C18836" t="s">
        <v>982</v>
      </c>
      <c r="D18836" t="s">
        <v>983</v>
      </c>
      <c r="E18836" t="s">
        <v>868</v>
      </c>
      <c r="F18836">
        <v>2013</v>
      </c>
      <c r="G18836" t="s">
        <v>919</v>
      </c>
      <c r="H18836">
        <v>1.05759195316052</v>
      </c>
      <c r="I18836">
        <f>IF(E18836="N2O",H18836*About!$B$103,IF('EPA non-CO2 Data'!E18836="CH4",'EPA non-CO2 Data'!H18836*About!$B$102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hidden="1" x14ac:dyDescent="0.35">
      <c r="A18837" t="s">
        <v>215</v>
      </c>
      <c r="B18837" t="s">
        <v>977</v>
      </c>
      <c r="C18837" t="s">
        <v>982</v>
      </c>
      <c r="D18837" t="s">
        <v>984</v>
      </c>
      <c r="E18837" t="s">
        <v>868</v>
      </c>
      <c r="F18837">
        <v>2013</v>
      </c>
      <c r="G18837" t="s">
        <v>919</v>
      </c>
      <c r="H18837">
        <v>5.7786580468394799</v>
      </c>
      <c r="I18837">
        <f>IF(E18837="N2O",H18837*About!$B$103,IF('EPA non-CO2 Data'!E18837="CH4",'EPA non-CO2 Data'!H18837*About!$B$102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hidden="1" x14ac:dyDescent="0.35">
      <c r="A18838" t="s">
        <v>215</v>
      </c>
      <c r="B18838" t="s">
        <v>977</v>
      </c>
      <c r="C18838" t="s">
        <v>982</v>
      </c>
      <c r="D18838" t="s">
        <v>983</v>
      </c>
      <c r="E18838" t="s">
        <v>868</v>
      </c>
      <c r="F18838">
        <v>2014</v>
      </c>
      <c r="G18838" t="s">
        <v>919</v>
      </c>
      <c r="H18838">
        <v>2.0801577973110801</v>
      </c>
      <c r="I18838">
        <f>IF(E18838="N2O",H18838*About!$B$103,IF('EPA non-CO2 Data'!E18838="CH4",'EPA non-CO2 Data'!H18838*About!$B$102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hidden="1" x14ac:dyDescent="0.35">
      <c r="A18839" t="s">
        <v>215</v>
      </c>
      <c r="B18839" t="s">
        <v>977</v>
      </c>
      <c r="C18839" t="s">
        <v>982</v>
      </c>
      <c r="D18839" t="s">
        <v>984</v>
      </c>
      <c r="E18839" t="s">
        <v>868</v>
      </c>
      <c r="F18839">
        <v>2014</v>
      </c>
      <c r="G18839" t="s">
        <v>919</v>
      </c>
      <c r="H18839">
        <v>11.5557222026889</v>
      </c>
      <c r="I18839">
        <f>IF(E18839="N2O",H18839*About!$B$103,IF('EPA non-CO2 Data'!E18839="CH4",'EPA non-CO2 Data'!H18839*About!$B$102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hidden="1" x14ac:dyDescent="0.35">
      <c r="A18840" t="s">
        <v>215</v>
      </c>
      <c r="B18840" t="s">
        <v>977</v>
      </c>
      <c r="C18840" t="s">
        <v>982</v>
      </c>
      <c r="D18840" t="s">
        <v>983</v>
      </c>
      <c r="E18840" t="s">
        <v>868</v>
      </c>
      <c r="F18840">
        <v>2015</v>
      </c>
      <c r="G18840" t="s">
        <v>919</v>
      </c>
      <c r="H18840">
        <v>3.0746865406151298</v>
      </c>
      <c r="I18840">
        <f>IF(E18840="N2O",H18840*About!$B$103,IF('EPA non-CO2 Data'!E18840="CH4",'EPA non-CO2 Data'!H18840*About!$B$102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hidden="1" x14ac:dyDescent="0.35">
      <c r="A18841" t="s">
        <v>215</v>
      </c>
      <c r="B18841" t="s">
        <v>977</v>
      </c>
      <c r="C18841" t="s">
        <v>982</v>
      </c>
      <c r="D18841" t="s">
        <v>984</v>
      </c>
      <c r="E18841" t="s">
        <v>868</v>
      </c>
      <c r="F18841">
        <v>2015</v>
      </c>
      <c r="G18841" t="s">
        <v>919</v>
      </c>
      <c r="H18841">
        <v>17.3608234593849</v>
      </c>
      <c r="I18841">
        <f>IF(E18841="N2O",H18841*About!$B$103,IF('EPA non-CO2 Data'!E18841="CH4",'EPA non-CO2 Data'!H18841*About!$B$102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hidden="1" x14ac:dyDescent="0.35">
      <c r="A18842" t="s">
        <v>215</v>
      </c>
      <c r="B18842" t="s">
        <v>977</v>
      </c>
      <c r="C18842" t="s">
        <v>982</v>
      </c>
      <c r="D18842" t="s">
        <v>983</v>
      </c>
      <c r="E18842" t="s">
        <v>868</v>
      </c>
      <c r="F18842">
        <v>2016</v>
      </c>
      <c r="G18842" t="s">
        <v>919</v>
      </c>
      <c r="H18842">
        <v>3.0713413406423702</v>
      </c>
      <c r="I18842">
        <f>IF(E18842="N2O",H18842*About!$B$103,IF('EPA non-CO2 Data'!E18842="CH4",'EPA non-CO2 Data'!H18842*About!$B$102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hidden="1" x14ac:dyDescent="0.35">
      <c r="A18843" t="s">
        <v>215</v>
      </c>
      <c r="B18843" t="s">
        <v>977</v>
      </c>
      <c r="C18843" t="s">
        <v>982</v>
      </c>
      <c r="D18843" t="s">
        <v>984</v>
      </c>
      <c r="E18843" t="s">
        <v>868</v>
      </c>
      <c r="F18843">
        <v>2016</v>
      </c>
      <c r="G18843" t="s">
        <v>919</v>
      </c>
      <c r="H18843">
        <v>17.635524149075799</v>
      </c>
      <c r="I18843">
        <f>IF(E18843="N2O",H18843*About!$B$103,IF('EPA non-CO2 Data'!E18843="CH4",'EPA non-CO2 Data'!H18843*About!$B$102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hidden="1" x14ac:dyDescent="0.35">
      <c r="A18844" t="s">
        <v>215</v>
      </c>
      <c r="B18844" t="s">
        <v>977</v>
      </c>
      <c r="C18844" t="s">
        <v>982</v>
      </c>
      <c r="D18844" t="s">
        <v>983</v>
      </c>
      <c r="E18844" t="s">
        <v>868</v>
      </c>
      <c r="F18844">
        <v>2017</v>
      </c>
      <c r="G18844" t="s">
        <v>919</v>
      </c>
      <c r="H18844">
        <v>3.0679961406696101</v>
      </c>
      <c r="I18844">
        <f>IF(E18844="N2O",H18844*About!$B$103,IF('EPA non-CO2 Data'!E18844="CH4",'EPA non-CO2 Data'!H18844*About!$B$102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hidden="1" x14ac:dyDescent="0.35">
      <c r="A18845" t="s">
        <v>215</v>
      </c>
      <c r="B18845" t="s">
        <v>977</v>
      </c>
      <c r="C18845" t="s">
        <v>982</v>
      </c>
      <c r="D18845" t="s">
        <v>984</v>
      </c>
      <c r="E18845" t="s">
        <v>868</v>
      </c>
      <c r="F18845">
        <v>2017</v>
      </c>
      <c r="G18845" t="s">
        <v>919</v>
      </c>
      <c r="H18845">
        <v>17.910224838766698</v>
      </c>
      <c r="I18845">
        <f>IF(E18845="N2O",H18845*About!$B$103,IF('EPA non-CO2 Data'!E18845="CH4",'EPA non-CO2 Data'!H18845*About!$B$102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hidden="1" x14ac:dyDescent="0.35">
      <c r="A18846" t="s">
        <v>215</v>
      </c>
      <c r="B18846" t="s">
        <v>977</v>
      </c>
      <c r="C18846" t="s">
        <v>982</v>
      </c>
      <c r="D18846" t="s">
        <v>983</v>
      </c>
      <c r="E18846" t="s">
        <v>868</v>
      </c>
      <c r="F18846">
        <v>2018</v>
      </c>
      <c r="G18846" t="s">
        <v>919</v>
      </c>
      <c r="H18846">
        <v>3.0646509406968501</v>
      </c>
      <c r="I18846">
        <f>IF(E18846="N2O",H18846*About!$B$103,IF('EPA non-CO2 Data'!E18846="CH4",'EPA non-CO2 Data'!H18846*About!$B$102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hidden="1" x14ac:dyDescent="0.35">
      <c r="A18847" t="s">
        <v>215</v>
      </c>
      <c r="B18847" t="s">
        <v>977</v>
      </c>
      <c r="C18847" t="s">
        <v>982</v>
      </c>
      <c r="D18847" t="s">
        <v>984</v>
      </c>
      <c r="E18847" t="s">
        <v>868</v>
      </c>
      <c r="F18847">
        <v>2018</v>
      </c>
      <c r="G18847" t="s">
        <v>919</v>
      </c>
      <c r="H18847">
        <v>18.184925528457502</v>
      </c>
      <c r="I18847">
        <f>IF(E18847="N2O",H18847*About!$B$103,IF('EPA non-CO2 Data'!E18847="CH4",'EPA non-CO2 Data'!H18847*About!$B$102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hidden="1" x14ac:dyDescent="0.35">
      <c r="A18848" t="s">
        <v>215</v>
      </c>
      <c r="B18848" t="s">
        <v>977</v>
      </c>
      <c r="C18848" t="s">
        <v>982</v>
      </c>
      <c r="D18848" t="s">
        <v>983</v>
      </c>
      <c r="E18848" t="s">
        <v>868</v>
      </c>
      <c r="F18848">
        <v>2019</v>
      </c>
      <c r="G18848" t="s">
        <v>919</v>
      </c>
      <c r="H18848">
        <v>3.0613057407240798</v>
      </c>
      <c r="I18848">
        <f>IF(E18848="N2O",H18848*About!$B$103,IF('EPA non-CO2 Data'!E18848="CH4",'EPA non-CO2 Data'!H18848*About!$B$102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hidden="1" x14ac:dyDescent="0.35">
      <c r="A18849" t="s">
        <v>215</v>
      </c>
      <c r="B18849" t="s">
        <v>977</v>
      </c>
      <c r="C18849" t="s">
        <v>982</v>
      </c>
      <c r="D18849" t="s">
        <v>984</v>
      </c>
      <c r="E18849" t="s">
        <v>868</v>
      </c>
      <c r="F18849">
        <v>2019</v>
      </c>
      <c r="G18849" t="s">
        <v>919</v>
      </c>
      <c r="H18849">
        <v>18.459626218148401</v>
      </c>
      <c r="I18849">
        <f>IF(E18849="N2O",H18849*About!$B$103,IF('EPA non-CO2 Data'!E18849="CH4",'EPA non-CO2 Data'!H18849*About!$B$102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hidden="1" x14ac:dyDescent="0.35">
      <c r="A18850" t="s">
        <v>215</v>
      </c>
      <c r="B18850" t="s">
        <v>977</v>
      </c>
      <c r="C18850" t="s">
        <v>982</v>
      </c>
      <c r="D18850" t="s">
        <v>983</v>
      </c>
      <c r="E18850" t="s">
        <v>868</v>
      </c>
      <c r="F18850">
        <v>2020</v>
      </c>
      <c r="G18850" t="s">
        <v>919</v>
      </c>
      <c r="H18850">
        <v>3.0579605407513202</v>
      </c>
      <c r="I18850">
        <f>IF(E18850="N2O",H18850*About!$B$103,IF('EPA non-CO2 Data'!E18850="CH4",'EPA non-CO2 Data'!H18850*About!$B$102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hidden="1" x14ac:dyDescent="0.35">
      <c r="A18851" t="s">
        <v>215</v>
      </c>
      <c r="B18851" t="s">
        <v>977</v>
      </c>
      <c r="C18851" t="s">
        <v>982</v>
      </c>
      <c r="D18851" t="s">
        <v>984</v>
      </c>
      <c r="E18851" t="s">
        <v>868</v>
      </c>
      <c r="F18851">
        <v>2020</v>
      </c>
      <c r="G18851" t="s">
        <v>919</v>
      </c>
      <c r="H18851">
        <v>18.7343269078393</v>
      </c>
      <c r="I18851">
        <f>IF(E18851="N2O",H18851*About!$B$103,IF('EPA non-CO2 Data'!E18851="CH4",'EPA non-CO2 Data'!H18851*About!$B$102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hidden="1" x14ac:dyDescent="0.35">
      <c r="A18852" t="s">
        <v>215</v>
      </c>
      <c r="B18852" t="s">
        <v>977</v>
      </c>
      <c r="C18852" t="s">
        <v>982</v>
      </c>
      <c r="D18852" t="s">
        <v>983</v>
      </c>
      <c r="E18852" t="s">
        <v>868</v>
      </c>
      <c r="F18852">
        <v>2021</v>
      </c>
      <c r="G18852" t="s">
        <v>919</v>
      </c>
      <c r="H18852">
        <v>3.0504100886912</v>
      </c>
      <c r="I18852">
        <f>IF(E18852="N2O",H18852*About!$B$103,IF('EPA non-CO2 Data'!E18852="CH4",'EPA non-CO2 Data'!H18852*About!$B$102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hidden="1" x14ac:dyDescent="0.35">
      <c r="A18853" t="s">
        <v>215</v>
      </c>
      <c r="B18853" t="s">
        <v>977</v>
      </c>
      <c r="C18853" t="s">
        <v>982</v>
      </c>
      <c r="D18853" t="s">
        <v>984</v>
      </c>
      <c r="E18853" t="s">
        <v>868</v>
      </c>
      <c r="F18853">
        <v>2021</v>
      </c>
      <c r="G18853" t="s">
        <v>919</v>
      </c>
      <c r="H18853">
        <v>18.989960978164099</v>
      </c>
      <c r="I18853">
        <f>IF(E18853="N2O",H18853*About!$B$103,IF('EPA non-CO2 Data'!E18853="CH4",'EPA non-CO2 Data'!H18853*About!$B$102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hidden="1" x14ac:dyDescent="0.35">
      <c r="A18854" t="s">
        <v>215</v>
      </c>
      <c r="B18854" t="s">
        <v>977</v>
      </c>
      <c r="C18854" t="s">
        <v>982</v>
      </c>
      <c r="D18854" t="s">
        <v>983</v>
      </c>
      <c r="E18854" t="s">
        <v>868</v>
      </c>
      <c r="F18854">
        <v>2022</v>
      </c>
      <c r="G18854" t="s">
        <v>919</v>
      </c>
      <c r="H18854">
        <v>3.0428596366310798</v>
      </c>
      <c r="I18854">
        <f>IF(E18854="N2O",H18854*About!$B$103,IF('EPA non-CO2 Data'!E18854="CH4",'EPA non-CO2 Data'!H18854*About!$B$102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hidden="1" x14ac:dyDescent="0.35">
      <c r="A18855" t="s">
        <v>215</v>
      </c>
      <c r="B18855" t="s">
        <v>977</v>
      </c>
      <c r="C18855" t="s">
        <v>982</v>
      </c>
      <c r="D18855" t="s">
        <v>984</v>
      </c>
      <c r="E18855" t="s">
        <v>868</v>
      </c>
      <c r="F18855">
        <v>2022</v>
      </c>
      <c r="G18855" t="s">
        <v>919</v>
      </c>
      <c r="H18855">
        <v>19.245595048489001</v>
      </c>
      <c r="I18855">
        <f>IF(E18855="N2O",H18855*About!$B$103,IF('EPA non-CO2 Data'!E18855="CH4",'EPA non-CO2 Data'!H18855*About!$B$102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hidden="1" x14ac:dyDescent="0.35">
      <c r="A18856" t="s">
        <v>215</v>
      </c>
      <c r="B18856" t="s">
        <v>977</v>
      </c>
      <c r="C18856" t="s">
        <v>982</v>
      </c>
      <c r="D18856" t="s">
        <v>983</v>
      </c>
      <c r="E18856" t="s">
        <v>868</v>
      </c>
      <c r="F18856">
        <v>2023</v>
      </c>
      <c r="G18856" t="s">
        <v>919</v>
      </c>
      <c r="H18856">
        <v>3.0353091845709601</v>
      </c>
      <c r="I18856">
        <f>IF(E18856="N2O",H18856*About!$B$103,IF('EPA non-CO2 Data'!E18856="CH4",'EPA non-CO2 Data'!H18856*About!$B$102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hidden="1" x14ac:dyDescent="0.35">
      <c r="A18857" t="s">
        <v>215</v>
      </c>
      <c r="B18857" t="s">
        <v>977</v>
      </c>
      <c r="C18857" t="s">
        <v>982</v>
      </c>
      <c r="D18857" t="s">
        <v>984</v>
      </c>
      <c r="E18857" t="s">
        <v>868</v>
      </c>
      <c r="F18857">
        <v>2023</v>
      </c>
      <c r="G18857" t="s">
        <v>919</v>
      </c>
      <c r="H18857">
        <v>19.5012291188138</v>
      </c>
      <c r="I18857">
        <f>IF(E18857="N2O",H18857*About!$B$103,IF('EPA non-CO2 Data'!E18857="CH4",'EPA non-CO2 Data'!H18857*About!$B$102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hidden="1" x14ac:dyDescent="0.35">
      <c r="A18858" t="s">
        <v>215</v>
      </c>
      <c r="B18858" t="s">
        <v>977</v>
      </c>
      <c r="C18858" t="s">
        <v>982</v>
      </c>
      <c r="D18858" t="s">
        <v>983</v>
      </c>
      <c r="E18858" t="s">
        <v>868</v>
      </c>
      <c r="F18858">
        <v>2024</v>
      </c>
      <c r="G18858" t="s">
        <v>919</v>
      </c>
      <c r="H18858">
        <v>3.0277587325108399</v>
      </c>
      <c r="I18858">
        <f>IF(E18858="N2O",H18858*About!$B$103,IF('EPA non-CO2 Data'!E18858="CH4",'EPA non-CO2 Data'!H18858*About!$B$102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hidden="1" x14ac:dyDescent="0.35">
      <c r="A18859" t="s">
        <v>215</v>
      </c>
      <c r="B18859" t="s">
        <v>977</v>
      </c>
      <c r="C18859" t="s">
        <v>982</v>
      </c>
      <c r="D18859" t="s">
        <v>984</v>
      </c>
      <c r="E18859" t="s">
        <v>868</v>
      </c>
      <c r="F18859">
        <v>2024</v>
      </c>
      <c r="G18859" t="s">
        <v>919</v>
      </c>
      <c r="H18859">
        <v>19.756863189138599</v>
      </c>
      <c r="I18859">
        <f>IF(E18859="N2O",H18859*About!$B$103,IF('EPA non-CO2 Data'!E18859="CH4",'EPA non-CO2 Data'!H18859*About!$B$102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hidden="1" x14ac:dyDescent="0.35">
      <c r="A18860" t="s">
        <v>215</v>
      </c>
      <c r="B18860" t="s">
        <v>977</v>
      </c>
      <c r="C18860" t="s">
        <v>982</v>
      </c>
      <c r="D18860" t="s">
        <v>983</v>
      </c>
      <c r="E18860" t="s">
        <v>868</v>
      </c>
      <c r="F18860">
        <v>2025</v>
      </c>
      <c r="G18860" t="s">
        <v>919</v>
      </c>
      <c r="H18860">
        <v>3.0202082804507202</v>
      </c>
      <c r="I18860">
        <f>IF(E18860="N2O",H18860*About!$B$103,IF('EPA non-CO2 Data'!E18860="CH4",'EPA non-CO2 Data'!H18860*About!$B$102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hidden="1" x14ac:dyDescent="0.35">
      <c r="A18861" t="s">
        <v>215</v>
      </c>
      <c r="B18861" t="s">
        <v>977</v>
      </c>
      <c r="C18861" t="s">
        <v>982</v>
      </c>
      <c r="D18861" t="s">
        <v>984</v>
      </c>
      <c r="E18861" t="s">
        <v>868</v>
      </c>
      <c r="F18861">
        <v>2025</v>
      </c>
      <c r="G18861" t="s">
        <v>919</v>
      </c>
      <c r="H18861">
        <v>20.012497259463402</v>
      </c>
      <c r="I18861">
        <f>IF(E18861="N2O",H18861*About!$B$103,IF('EPA non-CO2 Data'!E18861="CH4",'EPA non-CO2 Data'!H18861*About!$B$102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hidden="1" x14ac:dyDescent="0.35">
      <c r="A18862" t="s">
        <v>215</v>
      </c>
      <c r="B18862" t="s">
        <v>977</v>
      </c>
      <c r="C18862" t="s">
        <v>982</v>
      </c>
      <c r="D18862" t="s">
        <v>983</v>
      </c>
      <c r="E18862" t="s">
        <v>868</v>
      </c>
      <c r="F18862">
        <v>2026</v>
      </c>
      <c r="G18862" t="s">
        <v>919</v>
      </c>
      <c r="H18862">
        <v>3.0090032612384201</v>
      </c>
      <c r="I18862">
        <f>IF(E18862="N2O",H18862*About!$B$103,IF('EPA non-CO2 Data'!E18862="CH4",'EPA non-CO2 Data'!H18862*About!$B$102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hidden="1" x14ac:dyDescent="0.35">
      <c r="A18863" t="s">
        <v>215</v>
      </c>
      <c r="B18863" t="s">
        <v>977</v>
      </c>
      <c r="C18863" t="s">
        <v>982</v>
      </c>
      <c r="D18863" t="s">
        <v>984</v>
      </c>
      <c r="E18863" t="s">
        <v>868</v>
      </c>
      <c r="F18863">
        <v>2026</v>
      </c>
      <c r="G18863" t="s">
        <v>919</v>
      </c>
      <c r="H18863">
        <v>20.2432485544192</v>
      </c>
      <c r="I18863">
        <f>IF(E18863="N2O",H18863*About!$B$103,IF('EPA non-CO2 Data'!E18863="CH4",'EPA non-CO2 Data'!H18863*About!$B$102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hidden="1" x14ac:dyDescent="0.35">
      <c r="A18864" t="s">
        <v>215</v>
      </c>
      <c r="B18864" t="s">
        <v>977</v>
      </c>
      <c r="C18864" t="s">
        <v>982</v>
      </c>
      <c r="D18864" t="s">
        <v>983</v>
      </c>
      <c r="E18864" t="s">
        <v>868</v>
      </c>
      <c r="F18864">
        <v>2027</v>
      </c>
      <c r="G18864" t="s">
        <v>919</v>
      </c>
      <c r="H18864">
        <v>2.99779824202612</v>
      </c>
      <c r="I18864">
        <f>IF(E18864="N2O",H18864*About!$B$103,IF('EPA non-CO2 Data'!E18864="CH4",'EPA non-CO2 Data'!H18864*About!$B$102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hidden="1" x14ac:dyDescent="0.35">
      <c r="A18865" t="s">
        <v>215</v>
      </c>
      <c r="B18865" t="s">
        <v>977</v>
      </c>
      <c r="C18865" t="s">
        <v>982</v>
      </c>
      <c r="D18865" t="s">
        <v>984</v>
      </c>
      <c r="E18865" t="s">
        <v>868</v>
      </c>
      <c r="F18865">
        <v>2027</v>
      </c>
      <c r="G18865" t="s">
        <v>919</v>
      </c>
      <c r="H18865">
        <v>20.473999849374898</v>
      </c>
      <c r="I18865">
        <f>IF(E18865="N2O",H18865*About!$B$103,IF('EPA non-CO2 Data'!E18865="CH4",'EPA non-CO2 Data'!H18865*About!$B$102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hidden="1" x14ac:dyDescent="0.35">
      <c r="A18866" t="s">
        <v>215</v>
      </c>
      <c r="B18866" t="s">
        <v>977</v>
      </c>
      <c r="C18866" t="s">
        <v>982</v>
      </c>
      <c r="D18866" t="s">
        <v>983</v>
      </c>
      <c r="E18866" t="s">
        <v>868</v>
      </c>
      <c r="F18866">
        <v>2028</v>
      </c>
      <c r="G18866" t="s">
        <v>919</v>
      </c>
      <c r="H18866">
        <v>2.9865932228138101</v>
      </c>
      <c r="I18866">
        <f>IF(E18866="N2O",H18866*About!$B$103,IF('EPA non-CO2 Data'!E18866="CH4",'EPA non-CO2 Data'!H18866*About!$B$102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hidden="1" x14ac:dyDescent="0.35">
      <c r="A18867" t="s">
        <v>215</v>
      </c>
      <c r="B18867" t="s">
        <v>977</v>
      </c>
      <c r="C18867" t="s">
        <v>982</v>
      </c>
      <c r="D18867" t="s">
        <v>984</v>
      </c>
      <c r="E18867" t="s">
        <v>868</v>
      </c>
      <c r="F18867">
        <v>2028</v>
      </c>
      <c r="G18867" t="s">
        <v>919</v>
      </c>
      <c r="H18867">
        <v>20.7047511443307</v>
      </c>
      <c r="I18867">
        <f>IF(E18867="N2O",H18867*About!$B$103,IF('EPA non-CO2 Data'!E18867="CH4",'EPA non-CO2 Data'!H18867*About!$B$102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hidden="1" x14ac:dyDescent="0.35">
      <c r="A18868" t="s">
        <v>215</v>
      </c>
      <c r="B18868" t="s">
        <v>977</v>
      </c>
      <c r="C18868" t="s">
        <v>982</v>
      </c>
      <c r="D18868" t="s">
        <v>983</v>
      </c>
      <c r="E18868" t="s">
        <v>868</v>
      </c>
      <c r="F18868">
        <v>2029</v>
      </c>
      <c r="G18868" t="s">
        <v>919</v>
      </c>
      <c r="H18868">
        <v>2.97538820360151</v>
      </c>
      <c r="I18868">
        <f>IF(E18868="N2O",H18868*About!$B$103,IF('EPA non-CO2 Data'!E18868="CH4",'EPA non-CO2 Data'!H18868*About!$B$102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hidden="1" x14ac:dyDescent="0.35">
      <c r="A18869" t="s">
        <v>215</v>
      </c>
      <c r="B18869" t="s">
        <v>977</v>
      </c>
      <c r="C18869" t="s">
        <v>982</v>
      </c>
      <c r="D18869" t="s">
        <v>984</v>
      </c>
      <c r="E18869" t="s">
        <v>868</v>
      </c>
      <c r="F18869">
        <v>2029</v>
      </c>
      <c r="G18869" t="s">
        <v>919</v>
      </c>
      <c r="H18869">
        <v>20.935502439286498</v>
      </c>
      <c r="I18869">
        <f>IF(E18869="N2O",H18869*About!$B$103,IF('EPA non-CO2 Data'!E18869="CH4",'EPA non-CO2 Data'!H18869*About!$B$102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hidden="1" x14ac:dyDescent="0.35">
      <c r="A18870" t="s">
        <v>215</v>
      </c>
      <c r="B18870" t="s">
        <v>977</v>
      </c>
      <c r="C18870" t="s">
        <v>982</v>
      </c>
      <c r="D18870" t="s">
        <v>983</v>
      </c>
      <c r="E18870" t="s">
        <v>868</v>
      </c>
      <c r="F18870">
        <v>2030</v>
      </c>
      <c r="G18870" t="s">
        <v>919</v>
      </c>
      <c r="H18870">
        <v>2.9641831843892099</v>
      </c>
      <c r="I18870">
        <f>IF(E18870="N2O",H18870*About!$B$103,IF('EPA non-CO2 Data'!E18870="CH4",'EPA non-CO2 Data'!H18870*About!$B$102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hidden="1" x14ac:dyDescent="0.35">
      <c r="A18871" t="s">
        <v>215</v>
      </c>
      <c r="B18871" t="s">
        <v>977</v>
      </c>
      <c r="C18871" t="s">
        <v>982</v>
      </c>
      <c r="D18871" t="s">
        <v>984</v>
      </c>
      <c r="E18871" t="s">
        <v>868</v>
      </c>
      <c r="F18871">
        <v>2030</v>
      </c>
      <c r="G18871" t="s">
        <v>919</v>
      </c>
      <c r="H18871">
        <v>21.1662537342423</v>
      </c>
      <c r="I18871">
        <f>IF(E18871="N2O",H18871*About!$B$103,IF('EPA non-CO2 Data'!E18871="CH4",'EPA non-CO2 Data'!H18871*About!$B$102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hidden="1" x14ac:dyDescent="0.35">
      <c r="A18872" t="s">
        <v>215</v>
      </c>
      <c r="B18872" t="s">
        <v>977</v>
      </c>
      <c r="C18872" t="s">
        <v>982</v>
      </c>
      <c r="D18872" t="s">
        <v>983</v>
      </c>
      <c r="E18872" t="s">
        <v>868</v>
      </c>
      <c r="F18872">
        <v>2031</v>
      </c>
      <c r="G18872" t="s">
        <v>919</v>
      </c>
      <c r="H18872">
        <v>2.9502800652698702</v>
      </c>
      <c r="I18872">
        <f>IF(E18872="N2O",H18872*About!$B$103,IF('EPA non-CO2 Data'!E18872="CH4",'EPA non-CO2 Data'!H18872*About!$B$102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hidden="1" x14ac:dyDescent="0.35">
      <c r="A18873" t="s">
        <v>215</v>
      </c>
      <c r="B18873" t="s">
        <v>977</v>
      </c>
      <c r="C18873" t="s">
        <v>982</v>
      </c>
      <c r="D18873" t="s">
        <v>984</v>
      </c>
      <c r="E18873" t="s">
        <v>868</v>
      </c>
      <c r="F18873">
        <v>2031</v>
      </c>
      <c r="G18873" t="s">
        <v>919</v>
      </c>
      <c r="H18873">
        <v>21.368638156898101</v>
      </c>
      <c r="I18873">
        <f>IF(E18873="N2O",H18873*About!$B$103,IF('EPA non-CO2 Data'!E18873="CH4",'EPA non-CO2 Data'!H18873*About!$B$102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hidden="1" x14ac:dyDescent="0.35">
      <c r="A18874" t="s">
        <v>215</v>
      </c>
      <c r="B18874" t="s">
        <v>977</v>
      </c>
      <c r="C18874" t="s">
        <v>982</v>
      </c>
      <c r="D18874" t="s">
        <v>983</v>
      </c>
      <c r="E18874" t="s">
        <v>868</v>
      </c>
      <c r="F18874">
        <v>2032</v>
      </c>
      <c r="G18874" t="s">
        <v>919</v>
      </c>
      <c r="H18874">
        <v>2.9363769461505398</v>
      </c>
      <c r="I18874">
        <f>IF(E18874="N2O",H18874*About!$B$103,IF('EPA non-CO2 Data'!E18874="CH4",'EPA non-CO2 Data'!H18874*About!$B$102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hidden="1" x14ac:dyDescent="0.35">
      <c r="A18875" t="s">
        <v>215</v>
      </c>
      <c r="B18875" t="s">
        <v>977</v>
      </c>
      <c r="C18875" t="s">
        <v>982</v>
      </c>
      <c r="D18875" t="s">
        <v>984</v>
      </c>
      <c r="E18875" t="s">
        <v>868</v>
      </c>
      <c r="F18875">
        <v>2032</v>
      </c>
      <c r="G18875" t="s">
        <v>919</v>
      </c>
      <c r="H18875">
        <v>21.571022579553802</v>
      </c>
      <c r="I18875">
        <f>IF(E18875="N2O",H18875*About!$B$103,IF('EPA non-CO2 Data'!E18875="CH4",'EPA non-CO2 Data'!H18875*About!$B$102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hidden="1" x14ac:dyDescent="0.35">
      <c r="A18876" t="s">
        <v>215</v>
      </c>
      <c r="B18876" t="s">
        <v>977</v>
      </c>
      <c r="C18876" t="s">
        <v>982</v>
      </c>
      <c r="D18876" t="s">
        <v>983</v>
      </c>
      <c r="E18876" t="s">
        <v>868</v>
      </c>
      <c r="F18876">
        <v>2033</v>
      </c>
      <c r="G18876" t="s">
        <v>919</v>
      </c>
      <c r="H18876">
        <v>2.9224738270312098</v>
      </c>
      <c r="I18876">
        <f>IF(E18876="N2O",H18876*About!$B$103,IF('EPA non-CO2 Data'!E18876="CH4",'EPA non-CO2 Data'!H18876*About!$B$102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hidden="1" x14ac:dyDescent="0.35">
      <c r="A18877" t="s">
        <v>215</v>
      </c>
      <c r="B18877" t="s">
        <v>977</v>
      </c>
      <c r="C18877" t="s">
        <v>982</v>
      </c>
      <c r="D18877" t="s">
        <v>984</v>
      </c>
      <c r="E18877" t="s">
        <v>868</v>
      </c>
      <c r="F18877">
        <v>2033</v>
      </c>
      <c r="G18877" t="s">
        <v>919</v>
      </c>
      <c r="H18877">
        <v>21.773407002209598</v>
      </c>
      <c r="I18877">
        <f>IF(E18877="N2O",H18877*About!$B$103,IF('EPA non-CO2 Data'!E18877="CH4",'EPA non-CO2 Data'!H18877*About!$B$102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hidden="1" x14ac:dyDescent="0.35">
      <c r="A18878" t="s">
        <v>215</v>
      </c>
      <c r="B18878" t="s">
        <v>977</v>
      </c>
      <c r="C18878" t="s">
        <v>982</v>
      </c>
      <c r="D18878" t="s">
        <v>983</v>
      </c>
      <c r="E18878" t="s">
        <v>868</v>
      </c>
      <c r="F18878">
        <v>2034</v>
      </c>
      <c r="G18878" t="s">
        <v>919</v>
      </c>
      <c r="H18878">
        <v>2.9085707079118799</v>
      </c>
      <c r="I18878">
        <f>IF(E18878="N2O",H18878*About!$B$103,IF('EPA non-CO2 Data'!E18878="CH4",'EPA non-CO2 Data'!H18878*About!$B$102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hidden="1" x14ac:dyDescent="0.35">
      <c r="A18879" t="s">
        <v>215</v>
      </c>
      <c r="B18879" t="s">
        <v>977</v>
      </c>
      <c r="C18879" t="s">
        <v>982</v>
      </c>
      <c r="D18879" t="s">
        <v>984</v>
      </c>
      <c r="E18879" t="s">
        <v>868</v>
      </c>
      <c r="F18879">
        <v>2034</v>
      </c>
      <c r="G18879" t="s">
        <v>919</v>
      </c>
      <c r="H18879">
        <v>21.975791424865399</v>
      </c>
      <c r="I18879">
        <f>IF(E18879="N2O",H18879*About!$B$103,IF('EPA non-CO2 Data'!E18879="CH4",'EPA non-CO2 Data'!H18879*About!$B$102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hidden="1" x14ac:dyDescent="0.35">
      <c r="A18880" t="s">
        <v>215</v>
      </c>
      <c r="B18880" t="s">
        <v>977</v>
      </c>
      <c r="C18880" t="s">
        <v>982</v>
      </c>
      <c r="D18880" t="s">
        <v>983</v>
      </c>
      <c r="E18880" t="s">
        <v>868</v>
      </c>
      <c r="F18880">
        <v>2035</v>
      </c>
      <c r="G18880" t="s">
        <v>919</v>
      </c>
      <c r="H18880">
        <v>2.8946675887925402</v>
      </c>
      <c r="I18880">
        <f>IF(E18880="N2O",H18880*About!$B$103,IF('EPA non-CO2 Data'!E18880="CH4",'EPA non-CO2 Data'!H18880*About!$B$102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hidden="1" x14ac:dyDescent="0.35">
      <c r="A18881" t="s">
        <v>215</v>
      </c>
      <c r="B18881" t="s">
        <v>977</v>
      </c>
      <c r="C18881" t="s">
        <v>982</v>
      </c>
      <c r="D18881" t="s">
        <v>984</v>
      </c>
      <c r="E18881" t="s">
        <v>868</v>
      </c>
      <c r="F18881">
        <v>2035</v>
      </c>
      <c r="G18881" t="s">
        <v>919</v>
      </c>
      <c r="H18881">
        <v>22.1781758475211</v>
      </c>
      <c r="I18881">
        <f>IF(E18881="N2O",H18881*About!$B$103,IF('EPA non-CO2 Data'!E18881="CH4",'EPA non-CO2 Data'!H18881*About!$B$102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hidden="1" x14ac:dyDescent="0.35">
      <c r="A18882" t="s">
        <v>215</v>
      </c>
      <c r="B18882" t="s">
        <v>977</v>
      </c>
      <c r="C18882" t="s">
        <v>982</v>
      </c>
      <c r="D18882" t="s">
        <v>983</v>
      </c>
      <c r="E18882" t="s">
        <v>868</v>
      </c>
      <c r="F18882">
        <v>2036</v>
      </c>
      <c r="G18882" t="s">
        <v>919</v>
      </c>
      <c r="H18882">
        <v>2.8783606650832199</v>
      </c>
      <c r="I18882">
        <f>IF(E18882="N2O",H18882*About!$B$103,IF('EPA non-CO2 Data'!E18882="CH4",'EPA non-CO2 Data'!H18882*About!$B$102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hidden="1" x14ac:dyDescent="0.35">
      <c r="A18883" t="s">
        <v>215</v>
      </c>
      <c r="B18883" t="s">
        <v>977</v>
      </c>
      <c r="C18883" t="s">
        <v>982</v>
      </c>
      <c r="D18883" t="s">
        <v>984</v>
      </c>
      <c r="E18883" t="s">
        <v>868</v>
      </c>
      <c r="F18883">
        <v>2036</v>
      </c>
      <c r="G18883" t="s">
        <v>919</v>
      </c>
      <c r="H18883">
        <v>22.352620594360999</v>
      </c>
      <c r="I18883">
        <f>IF(E18883="N2O",H18883*About!$B$103,IF('EPA non-CO2 Data'!E18883="CH4",'EPA non-CO2 Data'!H18883*About!$B$102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hidden="1" x14ac:dyDescent="0.35">
      <c r="A18884" t="s">
        <v>215</v>
      </c>
      <c r="B18884" t="s">
        <v>977</v>
      </c>
      <c r="C18884" t="s">
        <v>982</v>
      </c>
      <c r="D18884" t="s">
        <v>983</v>
      </c>
      <c r="E18884" t="s">
        <v>868</v>
      </c>
      <c r="F18884">
        <v>2037</v>
      </c>
      <c r="G18884" t="s">
        <v>919</v>
      </c>
      <c r="H18884">
        <v>2.8620537413739</v>
      </c>
      <c r="I18884">
        <f>IF(E18884="N2O",H18884*About!$B$103,IF('EPA non-CO2 Data'!E18884="CH4",'EPA non-CO2 Data'!H18884*About!$B$102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hidden="1" x14ac:dyDescent="0.35">
      <c r="A18885" t="s">
        <v>215</v>
      </c>
      <c r="B18885" t="s">
        <v>977</v>
      </c>
      <c r="C18885" t="s">
        <v>982</v>
      </c>
      <c r="D18885" t="s">
        <v>984</v>
      </c>
      <c r="E18885" t="s">
        <v>868</v>
      </c>
      <c r="F18885">
        <v>2037</v>
      </c>
      <c r="G18885" t="s">
        <v>919</v>
      </c>
      <c r="H18885">
        <v>22.527065341200899</v>
      </c>
      <c r="I18885">
        <f>IF(E18885="N2O",H18885*About!$B$103,IF('EPA non-CO2 Data'!E18885="CH4",'EPA non-CO2 Data'!H18885*About!$B$102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hidden="1" x14ac:dyDescent="0.35">
      <c r="A18886" t="s">
        <v>215</v>
      </c>
      <c r="B18886" t="s">
        <v>977</v>
      </c>
      <c r="C18886" t="s">
        <v>982</v>
      </c>
      <c r="D18886" t="s">
        <v>983</v>
      </c>
      <c r="E18886" t="s">
        <v>868</v>
      </c>
      <c r="F18886">
        <v>2038</v>
      </c>
      <c r="G18886" t="s">
        <v>919</v>
      </c>
      <c r="H18886">
        <v>2.8457468176645802</v>
      </c>
      <c r="I18886">
        <f>IF(E18886="N2O",H18886*About!$B$103,IF('EPA non-CO2 Data'!E18886="CH4",'EPA non-CO2 Data'!H18886*About!$B$102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hidden="1" x14ac:dyDescent="0.35">
      <c r="A18887" t="s">
        <v>215</v>
      </c>
      <c r="B18887" t="s">
        <v>977</v>
      </c>
      <c r="C18887" t="s">
        <v>982</v>
      </c>
      <c r="D18887" t="s">
        <v>984</v>
      </c>
      <c r="E18887" t="s">
        <v>868</v>
      </c>
      <c r="F18887">
        <v>2038</v>
      </c>
      <c r="G18887" t="s">
        <v>919</v>
      </c>
      <c r="H18887">
        <v>22.701510088040699</v>
      </c>
      <c r="I18887">
        <f>IF(E18887="N2O",H18887*About!$B$103,IF('EPA non-CO2 Data'!E18887="CH4",'EPA non-CO2 Data'!H18887*About!$B$102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hidden="1" x14ac:dyDescent="0.35">
      <c r="A18888" t="s">
        <v>215</v>
      </c>
      <c r="B18888" t="s">
        <v>977</v>
      </c>
      <c r="C18888" t="s">
        <v>982</v>
      </c>
      <c r="D18888" t="s">
        <v>983</v>
      </c>
      <c r="E18888" t="s">
        <v>868</v>
      </c>
      <c r="F18888">
        <v>2039</v>
      </c>
      <c r="G18888" t="s">
        <v>919</v>
      </c>
      <c r="H18888">
        <v>2.8294398939552599</v>
      </c>
      <c r="I18888">
        <f>IF(E18888="N2O",H18888*About!$B$103,IF('EPA non-CO2 Data'!E18888="CH4",'EPA non-CO2 Data'!H18888*About!$B$102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hidden="1" x14ac:dyDescent="0.35">
      <c r="A18889" t="s">
        <v>215</v>
      </c>
      <c r="B18889" t="s">
        <v>977</v>
      </c>
      <c r="C18889" t="s">
        <v>982</v>
      </c>
      <c r="D18889" t="s">
        <v>984</v>
      </c>
      <c r="E18889" t="s">
        <v>868</v>
      </c>
      <c r="F18889">
        <v>2039</v>
      </c>
      <c r="G18889" t="s">
        <v>919</v>
      </c>
      <c r="H18889">
        <v>22.875954834880599</v>
      </c>
      <c r="I18889">
        <f>IF(E18889="N2O",H18889*About!$B$103,IF('EPA non-CO2 Data'!E18889="CH4",'EPA non-CO2 Data'!H18889*About!$B$102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hidden="1" x14ac:dyDescent="0.35">
      <c r="A18890" t="s">
        <v>215</v>
      </c>
      <c r="B18890" t="s">
        <v>977</v>
      </c>
      <c r="C18890" t="s">
        <v>982</v>
      </c>
      <c r="D18890" t="s">
        <v>983</v>
      </c>
      <c r="E18890" t="s">
        <v>868</v>
      </c>
      <c r="F18890">
        <v>2040</v>
      </c>
      <c r="G18890" t="s">
        <v>919</v>
      </c>
      <c r="H18890">
        <v>2.8131329702459298</v>
      </c>
      <c r="I18890">
        <f>IF(E18890="N2O",H18890*About!$B$103,IF('EPA non-CO2 Data'!E18890="CH4",'EPA non-CO2 Data'!H18890*About!$B$102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hidden="1" x14ac:dyDescent="0.35">
      <c r="A18891" t="s">
        <v>215</v>
      </c>
      <c r="B18891" t="s">
        <v>977</v>
      </c>
      <c r="C18891" t="s">
        <v>982</v>
      </c>
      <c r="D18891" t="s">
        <v>984</v>
      </c>
      <c r="E18891" t="s">
        <v>868</v>
      </c>
      <c r="F18891">
        <v>2040</v>
      </c>
      <c r="G18891" t="s">
        <v>919</v>
      </c>
      <c r="H18891">
        <v>23.050399581720502</v>
      </c>
      <c r="I18891">
        <f>IF(E18891="N2O",H18891*About!$B$103,IF('EPA non-CO2 Data'!E18891="CH4",'EPA non-CO2 Data'!H18891*About!$B$102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hidden="1" x14ac:dyDescent="0.35">
      <c r="A18892" t="s">
        <v>215</v>
      </c>
      <c r="B18892" t="s">
        <v>977</v>
      </c>
      <c r="C18892" t="s">
        <v>982</v>
      </c>
      <c r="D18892" t="s">
        <v>983</v>
      </c>
      <c r="E18892" t="s">
        <v>868</v>
      </c>
      <c r="F18892">
        <v>2041</v>
      </c>
      <c r="G18892" t="s">
        <v>919</v>
      </c>
      <c r="H18892">
        <v>2.7934744277840098</v>
      </c>
      <c r="I18892">
        <f>IF(E18892="N2O",H18892*About!$B$103,IF('EPA non-CO2 Data'!E18892="CH4",'EPA non-CO2 Data'!H18892*About!$B$102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hidden="1" x14ac:dyDescent="0.35">
      <c r="A18893" t="s">
        <v>215</v>
      </c>
      <c r="B18893" t="s">
        <v>977</v>
      </c>
      <c r="C18893" t="s">
        <v>982</v>
      </c>
      <c r="D18893" t="s">
        <v>984</v>
      </c>
      <c r="E18893" t="s">
        <v>868</v>
      </c>
      <c r="F18893">
        <v>2041</v>
      </c>
      <c r="G18893" t="s">
        <v>919</v>
      </c>
      <c r="H18893">
        <v>23.198513202653601</v>
      </c>
      <c r="I18893">
        <f>IF(E18893="N2O",H18893*About!$B$103,IF('EPA non-CO2 Data'!E18893="CH4",'EPA non-CO2 Data'!H18893*About!$B$102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hidden="1" x14ac:dyDescent="0.35">
      <c r="A18894" t="s">
        <v>215</v>
      </c>
      <c r="B18894" t="s">
        <v>977</v>
      </c>
      <c r="C18894" t="s">
        <v>982</v>
      </c>
      <c r="D18894" t="s">
        <v>983</v>
      </c>
      <c r="E18894" t="s">
        <v>868</v>
      </c>
      <c r="F18894">
        <v>2042</v>
      </c>
      <c r="G18894" t="s">
        <v>919</v>
      </c>
      <c r="H18894">
        <v>2.7738158853220898</v>
      </c>
      <c r="I18894">
        <f>IF(E18894="N2O",H18894*About!$B$103,IF('EPA non-CO2 Data'!E18894="CH4",'EPA non-CO2 Data'!H18894*About!$B$102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hidden="1" x14ac:dyDescent="0.35">
      <c r="A18895" t="s">
        <v>215</v>
      </c>
      <c r="B18895" t="s">
        <v>977</v>
      </c>
      <c r="C18895" t="s">
        <v>982</v>
      </c>
      <c r="D18895" t="s">
        <v>984</v>
      </c>
      <c r="E18895" t="s">
        <v>868</v>
      </c>
      <c r="F18895">
        <v>2042</v>
      </c>
      <c r="G18895" t="s">
        <v>919</v>
      </c>
      <c r="H18895">
        <v>23.3466268235867</v>
      </c>
      <c r="I18895">
        <f>IF(E18895="N2O",H18895*About!$B$103,IF('EPA non-CO2 Data'!E18895="CH4",'EPA non-CO2 Data'!H18895*About!$B$102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hidden="1" x14ac:dyDescent="0.35">
      <c r="A18896" t="s">
        <v>215</v>
      </c>
      <c r="B18896" t="s">
        <v>977</v>
      </c>
      <c r="C18896" t="s">
        <v>982</v>
      </c>
      <c r="D18896" t="s">
        <v>983</v>
      </c>
      <c r="E18896" t="s">
        <v>868</v>
      </c>
      <c r="F18896">
        <v>2043</v>
      </c>
      <c r="G18896" t="s">
        <v>919</v>
      </c>
      <c r="H18896">
        <v>2.7541573428601702</v>
      </c>
      <c r="I18896">
        <f>IF(E18896="N2O",H18896*About!$B$103,IF('EPA non-CO2 Data'!E18896="CH4",'EPA non-CO2 Data'!H18896*About!$B$102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hidden="1" x14ac:dyDescent="0.35">
      <c r="A18897" t="s">
        <v>215</v>
      </c>
      <c r="B18897" t="s">
        <v>977</v>
      </c>
      <c r="C18897" t="s">
        <v>982</v>
      </c>
      <c r="D18897" t="s">
        <v>984</v>
      </c>
      <c r="E18897" t="s">
        <v>868</v>
      </c>
      <c r="F18897">
        <v>2043</v>
      </c>
      <c r="G18897" t="s">
        <v>919</v>
      </c>
      <c r="H18897">
        <v>23.494740444519799</v>
      </c>
      <c r="I18897">
        <f>IF(E18897="N2O",H18897*About!$B$103,IF('EPA non-CO2 Data'!E18897="CH4",'EPA non-CO2 Data'!H18897*About!$B$102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hidden="1" x14ac:dyDescent="0.35">
      <c r="A18898" t="s">
        <v>215</v>
      </c>
      <c r="B18898" t="s">
        <v>977</v>
      </c>
      <c r="C18898" t="s">
        <v>982</v>
      </c>
      <c r="D18898" t="s">
        <v>983</v>
      </c>
      <c r="E18898" t="s">
        <v>868</v>
      </c>
      <c r="F18898">
        <v>2044</v>
      </c>
      <c r="G18898" t="s">
        <v>919</v>
      </c>
      <c r="H18898">
        <v>2.73449880039824</v>
      </c>
      <c r="I18898">
        <f>IF(E18898="N2O",H18898*About!$B$103,IF('EPA non-CO2 Data'!E18898="CH4",'EPA non-CO2 Data'!H18898*About!$B$102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hidden="1" x14ac:dyDescent="0.35">
      <c r="A18899" t="s">
        <v>215</v>
      </c>
      <c r="B18899" t="s">
        <v>977</v>
      </c>
      <c r="C18899" t="s">
        <v>982</v>
      </c>
      <c r="D18899" t="s">
        <v>984</v>
      </c>
      <c r="E18899" t="s">
        <v>868</v>
      </c>
      <c r="F18899">
        <v>2044</v>
      </c>
      <c r="G18899" t="s">
        <v>919</v>
      </c>
      <c r="H18899">
        <v>23.642854065452902</v>
      </c>
      <c r="I18899">
        <f>IF(E18899="N2O",H18899*About!$B$103,IF('EPA non-CO2 Data'!E18899="CH4",'EPA non-CO2 Data'!H18899*About!$B$102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hidden="1" x14ac:dyDescent="0.35">
      <c r="A18900" t="s">
        <v>215</v>
      </c>
      <c r="B18900" t="s">
        <v>977</v>
      </c>
      <c r="C18900" t="s">
        <v>982</v>
      </c>
      <c r="D18900" t="s">
        <v>983</v>
      </c>
      <c r="E18900" t="s">
        <v>868</v>
      </c>
      <c r="F18900">
        <v>2045</v>
      </c>
      <c r="G18900" t="s">
        <v>919</v>
      </c>
      <c r="H18900">
        <v>2.71484025793632</v>
      </c>
      <c r="I18900">
        <f>IF(E18900="N2O",H18900*About!$B$103,IF('EPA non-CO2 Data'!E18900="CH4",'EPA non-CO2 Data'!H18900*About!$B$102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hidden="1" x14ac:dyDescent="0.35">
      <c r="A18901" t="s">
        <v>215</v>
      </c>
      <c r="B18901" t="s">
        <v>977</v>
      </c>
      <c r="C18901" t="s">
        <v>982</v>
      </c>
      <c r="D18901" t="s">
        <v>984</v>
      </c>
      <c r="E18901" t="s">
        <v>868</v>
      </c>
      <c r="F18901">
        <v>2045</v>
      </c>
      <c r="G18901" t="s">
        <v>919</v>
      </c>
      <c r="H18901">
        <v>23.7909676863861</v>
      </c>
      <c r="I18901">
        <f>IF(E18901="N2O",H18901*About!$B$103,IF('EPA non-CO2 Data'!E18901="CH4",'EPA non-CO2 Data'!H18901*About!$B$102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hidden="1" x14ac:dyDescent="0.35">
      <c r="A18902" t="s">
        <v>215</v>
      </c>
      <c r="B18902" t="s">
        <v>977</v>
      </c>
      <c r="C18902" t="s">
        <v>982</v>
      </c>
      <c r="D18902" t="s">
        <v>983</v>
      </c>
      <c r="E18902" t="s">
        <v>868</v>
      </c>
      <c r="F18902">
        <v>2046</v>
      </c>
      <c r="G18902" t="s">
        <v>919</v>
      </c>
      <c r="H18902">
        <v>2.6924566919631401</v>
      </c>
      <c r="I18902">
        <f>IF(E18902="N2O",H18902*About!$B$103,IF('EPA non-CO2 Data'!E18902="CH4",'EPA non-CO2 Data'!H18902*About!$B$102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hidden="1" x14ac:dyDescent="0.35">
      <c r="A18903" t="s">
        <v>215</v>
      </c>
      <c r="B18903" t="s">
        <v>977</v>
      </c>
      <c r="C18903" t="s">
        <v>982</v>
      </c>
      <c r="D18903" t="s">
        <v>984</v>
      </c>
      <c r="E18903" t="s">
        <v>868</v>
      </c>
      <c r="F18903">
        <v>2046</v>
      </c>
      <c r="G18903" t="s">
        <v>919</v>
      </c>
      <c r="H18903">
        <v>23.9117201192682</v>
      </c>
      <c r="I18903">
        <f>IF(E18903="N2O",H18903*About!$B$103,IF('EPA non-CO2 Data'!E18903="CH4",'EPA non-CO2 Data'!H18903*About!$B$102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hidden="1" x14ac:dyDescent="0.35">
      <c r="A18904" t="s">
        <v>215</v>
      </c>
      <c r="B18904" t="s">
        <v>977</v>
      </c>
      <c r="C18904" t="s">
        <v>982</v>
      </c>
      <c r="D18904" t="s">
        <v>983</v>
      </c>
      <c r="E18904" t="s">
        <v>868</v>
      </c>
      <c r="F18904">
        <v>2047</v>
      </c>
      <c r="G18904" t="s">
        <v>919</v>
      </c>
      <c r="H18904">
        <v>2.6700731259899699</v>
      </c>
      <c r="I18904">
        <f>IF(E18904="N2O",H18904*About!$B$103,IF('EPA non-CO2 Data'!E18904="CH4",'EPA non-CO2 Data'!H18904*About!$B$102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hidden="1" x14ac:dyDescent="0.35">
      <c r="A18905" t="s">
        <v>215</v>
      </c>
      <c r="B18905" t="s">
        <v>977</v>
      </c>
      <c r="C18905" t="s">
        <v>982</v>
      </c>
      <c r="D18905" t="s">
        <v>984</v>
      </c>
      <c r="E18905" t="s">
        <v>868</v>
      </c>
      <c r="F18905">
        <v>2047</v>
      </c>
      <c r="G18905" t="s">
        <v>919</v>
      </c>
      <c r="H18905">
        <v>24.032472552150299</v>
      </c>
      <c r="I18905">
        <f>IF(E18905="N2O",H18905*About!$B$103,IF('EPA non-CO2 Data'!E18905="CH4",'EPA non-CO2 Data'!H18905*About!$B$102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hidden="1" x14ac:dyDescent="0.35">
      <c r="A18906" t="s">
        <v>215</v>
      </c>
      <c r="B18906" t="s">
        <v>977</v>
      </c>
      <c r="C18906" t="s">
        <v>982</v>
      </c>
      <c r="D18906" t="s">
        <v>983</v>
      </c>
      <c r="E18906" t="s">
        <v>868</v>
      </c>
      <c r="F18906">
        <v>2048</v>
      </c>
      <c r="G18906" t="s">
        <v>919</v>
      </c>
      <c r="H18906">
        <v>2.64768956001679</v>
      </c>
      <c r="I18906">
        <f>IF(E18906="N2O",H18906*About!$B$103,IF('EPA non-CO2 Data'!E18906="CH4",'EPA non-CO2 Data'!H18906*About!$B$102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hidden="1" x14ac:dyDescent="0.35">
      <c r="A18907" t="s">
        <v>215</v>
      </c>
      <c r="B18907" t="s">
        <v>977</v>
      </c>
      <c r="C18907" t="s">
        <v>982</v>
      </c>
      <c r="D18907" t="s">
        <v>984</v>
      </c>
      <c r="E18907" t="s">
        <v>868</v>
      </c>
      <c r="F18907">
        <v>2048</v>
      </c>
      <c r="G18907" t="s">
        <v>919</v>
      </c>
      <c r="H18907">
        <v>24.153224985032399</v>
      </c>
      <c r="I18907">
        <f>IF(E18907="N2O",H18907*About!$B$103,IF('EPA non-CO2 Data'!E18907="CH4",'EPA non-CO2 Data'!H18907*About!$B$102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hidden="1" x14ac:dyDescent="0.35">
      <c r="A18908" t="s">
        <v>215</v>
      </c>
      <c r="B18908" t="s">
        <v>977</v>
      </c>
      <c r="C18908" t="s">
        <v>982</v>
      </c>
      <c r="D18908" t="s">
        <v>983</v>
      </c>
      <c r="E18908" t="s">
        <v>868</v>
      </c>
      <c r="F18908">
        <v>2049</v>
      </c>
      <c r="G18908" t="s">
        <v>919</v>
      </c>
      <c r="H18908">
        <v>2.6253059940436199</v>
      </c>
      <c r="I18908">
        <f>IF(E18908="N2O",H18908*About!$B$103,IF('EPA non-CO2 Data'!E18908="CH4",'EPA non-CO2 Data'!H18908*About!$B$102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hidden="1" x14ac:dyDescent="0.35">
      <c r="A18909" t="s">
        <v>215</v>
      </c>
      <c r="B18909" t="s">
        <v>977</v>
      </c>
      <c r="C18909" t="s">
        <v>982</v>
      </c>
      <c r="D18909" t="s">
        <v>984</v>
      </c>
      <c r="E18909" t="s">
        <v>868</v>
      </c>
      <c r="F18909">
        <v>2049</v>
      </c>
      <c r="G18909" t="s">
        <v>919</v>
      </c>
      <c r="H18909">
        <v>24.273977417914502</v>
      </c>
      <c r="I18909">
        <f>IF(E18909="N2O",H18909*About!$B$103,IF('EPA non-CO2 Data'!E18909="CH4",'EPA non-CO2 Data'!H18909*About!$B$102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hidden="1" x14ac:dyDescent="0.35">
      <c r="A18910" t="s">
        <v>215</v>
      </c>
      <c r="B18910" t="s">
        <v>977</v>
      </c>
      <c r="C18910" t="s">
        <v>982</v>
      </c>
      <c r="D18910" t="s">
        <v>983</v>
      </c>
      <c r="E18910" t="s">
        <v>868</v>
      </c>
      <c r="F18910">
        <v>2050</v>
      </c>
      <c r="G18910" t="s">
        <v>919</v>
      </c>
      <c r="H18910">
        <v>2.6029224280704399</v>
      </c>
      <c r="I18910">
        <f>IF(E18910="N2O",H18910*About!$B$103,IF('EPA non-CO2 Data'!E18910="CH4",'EPA non-CO2 Data'!H18910*About!$B$102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hidden="1" x14ac:dyDescent="0.35">
      <c r="A18911" t="s">
        <v>215</v>
      </c>
      <c r="B18911" t="s">
        <v>977</v>
      </c>
      <c r="C18911" t="s">
        <v>982</v>
      </c>
      <c r="D18911" t="s">
        <v>984</v>
      </c>
      <c r="E18911" t="s">
        <v>868</v>
      </c>
      <c r="F18911">
        <v>2050</v>
      </c>
      <c r="G18911" t="s">
        <v>919</v>
      </c>
      <c r="H18911">
        <v>24.394729850796601</v>
      </c>
      <c r="I18911">
        <f>IF(E18911="N2O",H18911*About!$B$103,IF('EPA non-CO2 Data'!E18911="CH4",'EPA non-CO2 Data'!H18911*About!$B$102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hidden="1" x14ac:dyDescent="0.35">
      <c r="A18912" t="s">
        <v>215</v>
      </c>
      <c r="B18912" t="s">
        <v>977</v>
      </c>
      <c r="C18912" t="s">
        <v>982</v>
      </c>
      <c r="D18912" t="s">
        <v>983</v>
      </c>
      <c r="E18912" t="s">
        <v>869</v>
      </c>
      <c r="F18912">
        <v>1990</v>
      </c>
      <c r="G18912" t="s">
        <v>919</v>
      </c>
      <c r="H18912">
        <v>0.34749923040000003</v>
      </c>
      <c r="I18912">
        <f>IF(E18912="N2O",H18912*About!$B$103,IF('EPA non-CO2 Data'!E18912="CH4",'EPA non-CO2 Data'!H18912*About!$B$102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hidden="1" x14ac:dyDescent="0.35">
      <c r="A18913" t="s">
        <v>215</v>
      </c>
      <c r="B18913" t="s">
        <v>977</v>
      </c>
      <c r="C18913" t="s">
        <v>982</v>
      </c>
      <c r="D18913" t="s">
        <v>984</v>
      </c>
      <c r="E18913" t="s">
        <v>869</v>
      </c>
      <c r="F18913">
        <v>1990</v>
      </c>
      <c r="G18913" t="s">
        <v>919</v>
      </c>
      <c r="H18913">
        <v>0.86834076959999995</v>
      </c>
      <c r="I18913">
        <f>IF(E18913="N2O",H18913*About!$B$103,IF('EPA non-CO2 Data'!E18913="CH4",'EPA non-CO2 Data'!H18913*About!$B$102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hidden="1" x14ac:dyDescent="0.35">
      <c r="A18914" t="s">
        <v>215</v>
      </c>
      <c r="B18914" t="s">
        <v>977</v>
      </c>
      <c r="C18914" t="s">
        <v>982</v>
      </c>
      <c r="D18914" t="s">
        <v>983</v>
      </c>
      <c r="E18914" t="s">
        <v>869</v>
      </c>
      <c r="F18914">
        <v>1991</v>
      </c>
      <c r="G18914" t="s">
        <v>919</v>
      </c>
      <c r="H18914">
        <v>0.35575112286384902</v>
      </c>
      <c r="I18914">
        <f>IF(E18914="N2O",H18914*About!$B$103,IF('EPA non-CO2 Data'!E18914="CH4",'EPA non-CO2 Data'!H18914*About!$B$102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hidden="1" x14ac:dyDescent="0.35">
      <c r="A18915" t="s">
        <v>215</v>
      </c>
      <c r="B18915" t="s">
        <v>977</v>
      </c>
      <c r="C18915" t="s">
        <v>982</v>
      </c>
      <c r="D18915" t="s">
        <v>984</v>
      </c>
      <c r="E18915" t="s">
        <v>869</v>
      </c>
      <c r="F18915">
        <v>1991</v>
      </c>
      <c r="G18915" t="s">
        <v>919</v>
      </c>
      <c r="H18915">
        <v>0.90776887713615095</v>
      </c>
      <c r="I18915">
        <f>IF(E18915="N2O",H18915*About!$B$103,IF('EPA non-CO2 Data'!E18915="CH4",'EPA non-CO2 Data'!H18915*About!$B$102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hidden="1" x14ac:dyDescent="0.35">
      <c r="A18916" t="s">
        <v>215</v>
      </c>
      <c r="B18916" t="s">
        <v>977</v>
      </c>
      <c r="C18916" t="s">
        <v>982</v>
      </c>
      <c r="D18916" t="s">
        <v>983</v>
      </c>
      <c r="E18916" t="s">
        <v>869</v>
      </c>
      <c r="F18916">
        <v>1992</v>
      </c>
      <c r="G18916" t="s">
        <v>919</v>
      </c>
      <c r="H18916">
        <v>0.36301971650200698</v>
      </c>
      <c r="I18916">
        <f>IF(E18916="N2O",H18916*About!$B$103,IF('EPA non-CO2 Data'!E18916="CH4",'EPA non-CO2 Data'!H18916*About!$B$102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hidden="1" x14ac:dyDescent="0.35">
      <c r="A18917" t="s">
        <v>215</v>
      </c>
      <c r="B18917" t="s">
        <v>977</v>
      </c>
      <c r="C18917" t="s">
        <v>982</v>
      </c>
      <c r="D18917" t="s">
        <v>984</v>
      </c>
      <c r="E18917" t="s">
        <v>869</v>
      </c>
      <c r="F18917">
        <v>1992</v>
      </c>
      <c r="G18917" t="s">
        <v>919</v>
      </c>
      <c r="H18917">
        <v>0.94520028349799301</v>
      </c>
      <c r="I18917">
        <f>IF(E18917="N2O",H18917*About!$B$103,IF('EPA non-CO2 Data'!E18917="CH4",'EPA non-CO2 Data'!H18917*About!$B$102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hidden="1" x14ac:dyDescent="0.35">
      <c r="A18918" t="s">
        <v>215</v>
      </c>
      <c r="B18918" t="s">
        <v>977</v>
      </c>
      <c r="C18918" t="s">
        <v>982</v>
      </c>
      <c r="D18918" t="s">
        <v>983</v>
      </c>
      <c r="E18918" t="s">
        <v>869</v>
      </c>
      <c r="F18918">
        <v>1993</v>
      </c>
      <c r="G18918" t="s">
        <v>919</v>
      </c>
      <c r="H18918">
        <v>0.369350011877906</v>
      </c>
      <c r="I18918">
        <f>IF(E18918="N2O",H18918*About!$B$103,IF('EPA non-CO2 Data'!E18918="CH4",'EPA non-CO2 Data'!H18918*About!$B$102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hidden="1" x14ac:dyDescent="0.35">
      <c r="A18919" t="s">
        <v>215</v>
      </c>
      <c r="B18919" t="s">
        <v>977</v>
      </c>
      <c r="C18919" t="s">
        <v>982</v>
      </c>
      <c r="D18919" t="s">
        <v>984</v>
      </c>
      <c r="E18919" t="s">
        <v>869</v>
      </c>
      <c r="F18919">
        <v>1993</v>
      </c>
      <c r="G18919" t="s">
        <v>919</v>
      </c>
      <c r="H18919">
        <v>0.98058998812209397</v>
      </c>
      <c r="I18919">
        <f>IF(E18919="N2O",H18919*About!$B$103,IF('EPA non-CO2 Data'!E18919="CH4",'EPA non-CO2 Data'!H18919*About!$B$102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hidden="1" x14ac:dyDescent="0.35">
      <c r="A18920" t="s">
        <v>215</v>
      </c>
      <c r="B18920" t="s">
        <v>977</v>
      </c>
      <c r="C18920" t="s">
        <v>982</v>
      </c>
      <c r="D18920" t="s">
        <v>983</v>
      </c>
      <c r="E18920" t="s">
        <v>869</v>
      </c>
      <c r="F18920">
        <v>1994</v>
      </c>
      <c r="G18920" t="s">
        <v>919</v>
      </c>
      <c r="H18920">
        <v>0.37639167046528699</v>
      </c>
      <c r="I18920">
        <f>IF(E18920="N2O",H18920*About!$B$103,IF('EPA non-CO2 Data'!E18920="CH4",'EPA non-CO2 Data'!H18920*About!$B$102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hidden="1" x14ac:dyDescent="0.35">
      <c r="A18921" t="s">
        <v>215</v>
      </c>
      <c r="B18921" t="s">
        <v>977</v>
      </c>
      <c r="C18921" t="s">
        <v>982</v>
      </c>
      <c r="D18921" t="s">
        <v>984</v>
      </c>
      <c r="E18921" t="s">
        <v>869</v>
      </c>
      <c r="F18921">
        <v>1994</v>
      </c>
      <c r="G18921" t="s">
        <v>919</v>
      </c>
      <c r="H18921">
        <v>1.01824832953471</v>
      </c>
      <c r="I18921">
        <f>IF(E18921="N2O",H18921*About!$B$103,IF('EPA non-CO2 Data'!E18921="CH4",'EPA non-CO2 Data'!H18921*About!$B$102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hidden="1" x14ac:dyDescent="0.35">
      <c r="A18922" t="s">
        <v>215</v>
      </c>
      <c r="B18922" t="s">
        <v>977</v>
      </c>
      <c r="C18922" t="s">
        <v>982</v>
      </c>
      <c r="D18922" t="s">
        <v>983</v>
      </c>
      <c r="E18922" t="s">
        <v>869</v>
      </c>
      <c r="F18922">
        <v>1995</v>
      </c>
      <c r="G18922" t="s">
        <v>919</v>
      </c>
      <c r="H18922">
        <v>0.37697596</v>
      </c>
      <c r="I18922">
        <f>IF(E18922="N2O",H18922*About!$B$103,IF('EPA non-CO2 Data'!E18922="CH4",'EPA non-CO2 Data'!H18922*About!$B$102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hidden="1" x14ac:dyDescent="0.35">
      <c r="A18923" t="s">
        <v>215</v>
      </c>
      <c r="B18923" t="s">
        <v>977</v>
      </c>
      <c r="C18923" t="s">
        <v>982</v>
      </c>
      <c r="D18923" t="s">
        <v>984</v>
      </c>
      <c r="E18923" t="s">
        <v>869</v>
      </c>
      <c r="F18923">
        <v>1995</v>
      </c>
      <c r="G18923" t="s">
        <v>919</v>
      </c>
      <c r="H18923">
        <v>1.03852404</v>
      </c>
      <c r="I18923">
        <f>IF(E18923="N2O",H18923*About!$B$103,IF('EPA non-CO2 Data'!E18923="CH4",'EPA non-CO2 Data'!H18923*About!$B$102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hidden="1" x14ac:dyDescent="0.35">
      <c r="A18924" t="s">
        <v>215</v>
      </c>
      <c r="B18924" t="s">
        <v>977</v>
      </c>
      <c r="C18924" t="s">
        <v>982</v>
      </c>
      <c r="D18924" t="s">
        <v>983</v>
      </c>
      <c r="E18924" t="s">
        <v>869</v>
      </c>
      <c r="F18924">
        <v>1996</v>
      </c>
      <c r="G18924" t="s">
        <v>919</v>
      </c>
      <c r="H18924">
        <v>0.37820852350739598</v>
      </c>
      <c r="I18924">
        <f>IF(E18924="N2O",H18924*About!$B$103,IF('EPA non-CO2 Data'!E18924="CH4",'EPA non-CO2 Data'!H18924*About!$B$102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hidden="1" x14ac:dyDescent="0.35">
      <c r="A18925" t="s">
        <v>215</v>
      </c>
      <c r="B18925" t="s">
        <v>977</v>
      </c>
      <c r="C18925" t="s">
        <v>982</v>
      </c>
      <c r="D18925" t="s">
        <v>984</v>
      </c>
      <c r="E18925" t="s">
        <v>869</v>
      </c>
      <c r="F18925">
        <v>1996</v>
      </c>
      <c r="G18925" t="s">
        <v>919</v>
      </c>
      <c r="H18925">
        <v>1.0581514764926001</v>
      </c>
      <c r="I18925">
        <f>IF(E18925="N2O",H18925*About!$B$103,IF('EPA non-CO2 Data'!E18925="CH4",'EPA non-CO2 Data'!H18925*About!$B$102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hidden="1" x14ac:dyDescent="0.35">
      <c r="A18926" t="s">
        <v>215</v>
      </c>
      <c r="B18926" t="s">
        <v>977</v>
      </c>
      <c r="C18926" t="s">
        <v>982</v>
      </c>
      <c r="D18926" t="s">
        <v>983</v>
      </c>
      <c r="E18926" t="s">
        <v>869</v>
      </c>
      <c r="F18926">
        <v>1997</v>
      </c>
      <c r="G18926" t="s">
        <v>919</v>
      </c>
      <c r="H18926">
        <v>0.38731495799648802</v>
      </c>
      <c r="I18926">
        <f>IF(E18926="N2O",H18926*About!$B$103,IF('EPA non-CO2 Data'!E18926="CH4",'EPA non-CO2 Data'!H18926*About!$B$102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hidden="1" x14ac:dyDescent="0.35">
      <c r="A18927" t="s">
        <v>215</v>
      </c>
      <c r="B18927" t="s">
        <v>977</v>
      </c>
      <c r="C18927" t="s">
        <v>982</v>
      </c>
      <c r="D18927" t="s">
        <v>984</v>
      </c>
      <c r="E18927" t="s">
        <v>869</v>
      </c>
      <c r="F18927">
        <v>1997</v>
      </c>
      <c r="G18927" t="s">
        <v>919</v>
      </c>
      <c r="H18927">
        <v>1.0997050420035099</v>
      </c>
      <c r="I18927">
        <f>IF(E18927="N2O",H18927*About!$B$103,IF('EPA non-CO2 Data'!E18927="CH4",'EPA non-CO2 Data'!H18927*About!$B$102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hidden="1" x14ac:dyDescent="0.35">
      <c r="A18928" t="s">
        <v>215</v>
      </c>
      <c r="B18928" t="s">
        <v>977</v>
      </c>
      <c r="C18928" t="s">
        <v>982</v>
      </c>
      <c r="D18928" t="s">
        <v>983</v>
      </c>
      <c r="E18928" t="s">
        <v>869</v>
      </c>
      <c r="F18928">
        <v>1998</v>
      </c>
      <c r="G18928" t="s">
        <v>919</v>
      </c>
      <c r="H18928">
        <v>0.392523134810357</v>
      </c>
      <c r="I18928">
        <f>IF(E18928="N2O",H18928*About!$B$103,IF('EPA non-CO2 Data'!E18928="CH4",'EPA non-CO2 Data'!H18928*About!$B$102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hidden="1" x14ac:dyDescent="0.35">
      <c r="A18929" t="s">
        <v>215</v>
      </c>
      <c r="B18929" t="s">
        <v>977</v>
      </c>
      <c r="C18929" t="s">
        <v>982</v>
      </c>
      <c r="D18929" t="s">
        <v>984</v>
      </c>
      <c r="E18929" t="s">
        <v>869</v>
      </c>
      <c r="F18929">
        <v>1998</v>
      </c>
      <c r="G18929" t="s">
        <v>919</v>
      </c>
      <c r="H18929">
        <v>1.1302568651896401</v>
      </c>
      <c r="I18929">
        <f>IF(E18929="N2O",H18929*About!$B$103,IF('EPA non-CO2 Data'!E18929="CH4",'EPA non-CO2 Data'!H18929*About!$B$102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hidden="1" x14ac:dyDescent="0.35">
      <c r="A18930" t="s">
        <v>215</v>
      </c>
      <c r="B18930" t="s">
        <v>977</v>
      </c>
      <c r="C18930" t="s">
        <v>982</v>
      </c>
      <c r="D18930" t="s">
        <v>983</v>
      </c>
      <c r="E18930" t="s">
        <v>869</v>
      </c>
      <c r="F18930">
        <v>1999</v>
      </c>
      <c r="G18930" t="s">
        <v>919</v>
      </c>
      <c r="H18930">
        <v>0.40155707018506698</v>
      </c>
      <c r="I18930">
        <f>IF(E18930="N2O",H18930*About!$B$103,IF('EPA non-CO2 Data'!E18930="CH4",'EPA non-CO2 Data'!H18930*About!$B$102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hidden="1" x14ac:dyDescent="0.35">
      <c r="A18931" t="s">
        <v>215</v>
      </c>
      <c r="B18931" t="s">
        <v>977</v>
      </c>
      <c r="C18931" t="s">
        <v>982</v>
      </c>
      <c r="D18931" t="s">
        <v>984</v>
      </c>
      <c r="E18931" t="s">
        <v>869</v>
      </c>
      <c r="F18931">
        <v>1999</v>
      </c>
      <c r="G18931" t="s">
        <v>919</v>
      </c>
      <c r="H18931">
        <v>1.17188292981493</v>
      </c>
      <c r="I18931">
        <f>IF(E18931="N2O",H18931*About!$B$103,IF('EPA non-CO2 Data'!E18931="CH4",'EPA non-CO2 Data'!H18931*About!$B$102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hidden="1" x14ac:dyDescent="0.35">
      <c r="A18932" t="s">
        <v>215</v>
      </c>
      <c r="B18932" t="s">
        <v>977</v>
      </c>
      <c r="C18932" t="s">
        <v>982</v>
      </c>
      <c r="D18932" t="s">
        <v>983</v>
      </c>
      <c r="E18932" t="s">
        <v>869</v>
      </c>
      <c r="F18932">
        <v>2000</v>
      </c>
      <c r="G18932" t="s">
        <v>919</v>
      </c>
      <c r="H18932">
        <v>0.41430642000000001</v>
      </c>
      <c r="I18932">
        <f>IF(E18932="N2O",H18932*About!$B$103,IF('EPA non-CO2 Data'!E18932="CH4",'EPA non-CO2 Data'!H18932*About!$B$102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hidden="1" x14ac:dyDescent="0.35">
      <c r="A18933" t="s">
        <v>215</v>
      </c>
      <c r="B18933" t="s">
        <v>977</v>
      </c>
      <c r="C18933" t="s">
        <v>982</v>
      </c>
      <c r="D18933" t="s">
        <v>984</v>
      </c>
      <c r="E18933" t="s">
        <v>869</v>
      </c>
      <c r="F18933">
        <v>2000</v>
      </c>
      <c r="G18933" t="s">
        <v>919</v>
      </c>
      <c r="H18933">
        <v>1.2246935800000001</v>
      </c>
      <c r="I18933">
        <f>IF(E18933="N2O",H18933*About!$B$103,IF('EPA non-CO2 Data'!E18933="CH4",'EPA non-CO2 Data'!H18933*About!$B$102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hidden="1" x14ac:dyDescent="0.35">
      <c r="A18934" t="s">
        <v>215</v>
      </c>
      <c r="B18934" t="s">
        <v>977</v>
      </c>
      <c r="C18934" t="s">
        <v>982</v>
      </c>
      <c r="D18934" t="s">
        <v>983</v>
      </c>
      <c r="E18934" t="s">
        <v>869</v>
      </c>
      <c r="F18934">
        <v>2001</v>
      </c>
      <c r="G18934" t="s">
        <v>919</v>
      </c>
      <c r="H18934">
        <v>0.42130916141519698</v>
      </c>
      <c r="I18934">
        <f>IF(E18934="N2O",H18934*About!$B$103,IF('EPA non-CO2 Data'!E18934="CH4",'EPA non-CO2 Data'!H18934*About!$B$102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hidden="1" x14ac:dyDescent="0.35">
      <c r="A18935" t="s">
        <v>215</v>
      </c>
      <c r="B18935" t="s">
        <v>977</v>
      </c>
      <c r="C18935" t="s">
        <v>982</v>
      </c>
      <c r="D18935" t="s">
        <v>984</v>
      </c>
      <c r="E18935" t="s">
        <v>869</v>
      </c>
      <c r="F18935">
        <v>2001</v>
      </c>
      <c r="G18935" t="s">
        <v>919</v>
      </c>
      <c r="H18935">
        <v>1.2683508385847999</v>
      </c>
      <c r="I18935">
        <f>IF(E18935="N2O",H18935*About!$B$103,IF('EPA non-CO2 Data'!E18935="CH4",'EPA non-CO2 Data'!H18935*About!$B$102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hidden="1" x14ac:dyDescent="0.35">
      <c r="A18936" t="s">
        <v>215</v>
      </c>
      <c r="B18936" t="s">
        <v>977</v>
      </c>
      <c r="C18936" t="s">
        <v>982</v>
      </c>
      <c r="D18936" t="s">
        <v>983</v>
      </c>
      <c r="E18936" t="s">
        <v>869</v>
      </c>
      <c r="F18936">
        <v>2002</v>
      </c>
      <c r="G18936" t="s">
        <v>919</v>
      </c>
      <c r="H18936">
        <v>0.42307359468649602</v>
      </c>
      <c r="I18936">
        <f>IF(E18936="N2O",H18936*About!$B$103,IF('EPA non-CO2 Data'!E18936="CH4",'EPA non-CO2 Data'!H18936*About!$B$102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hidden="1" x14ac:dyDescent="0.35">
      <c r="A18937" t="s">
        <v>215</v>
      </c>
      <c r="B18937" t="s">
        <v>977</v>
      </c>
      <c r="C18937" t="s">
        <v>982</v>
      </c>
      <c r="D18937" t="s">
        <v>984</v>
      </c>
      <c r="E18937" t="s">
        <v>869</v>
      </c>
      <c r="F18937">
        <v>2002</v>
      </c>
      <c r="G18937" t="s">
        <v>919</v>
      </c>
      <c r="H18937">
        <v>1.2963864053134999</v>
      </c>
      <c r="I18937">
        <f>IF(E18937="N2O",H18937*About!$B$103,IF('EPA non-CO2 Data'!E18937="CH4",'EPA non-CO2 Data'!H18937*About!$B$102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hidden="1" x14ac:dyDescent="0.35">
      <c r="A18938" t="s">
        <v>215</v>
      </c>
      <c r="B18938" t="s">
        <v>977</v>
      </c>
      <c r="C18938" t="s">
        <v>982</v>
      </c>
      <c r="D18938" t="s">
        <v>983</v>
      </c>
      <c r="E18938" t="s">
        <v>869</v>
      </c>
      <c r="F18938">
        <v>2003</v>
      </c>
      <c r="G18938" t="s">
        <v>919</v>
      </c>
      <c r="H18938">
        <v>0.418356443040169</v>
      </c>
      <c r="I18938">
        <f>IF(E18938="N2O",H18938*About!$B$103,IF('EPA non-CO2 Data'!E18938="CH4",'EPA non-CO2 Data'!H18938*About!$B$102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hidden="1" x14ac:dyDescent="0.35">
      <c r="A18939" t="s">
        <v>215</v>
      </c>
      <c r="B18939" t="s">
        <v>977</v>
      </c>
      <c r="C18939" t="s">
        <v>982</v>
      </c>
      <c r="D18939" t="s">
        <v>984</v>
      </c>
      <c r="E18939" t="s">
        <v>869</v>
      </c>
      <c r="F18939">
        <v>2003</v>
      </c>
      <c r="G18939" t="s">
        <v>919</v>
      </c>
      <c r="H18939">
        <v>1.3040835569598299</v>
      </c>
      <c r="I18939">
        <f>IF(E18939="N2O",H18939*About!$B$103,IF('EPA non-CO2 Data'!E18939="CH4",'EPA non-CO2 Data'!H18939*About!$B$102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hidden="1" x14ac:dyDescent="0.35">
      <c r="A18940" t="s">
        <v>215</v>
      </c>
      <c r="B18940" t="s">
        <v>977</v>
      </c>
      <c r="C18940" t="s">
        <v>982</v>
      </c>
      <c r="D18940" t="s">
        <v>983</v>
      </c>
      <c r="E18940" t="s">
        <v>869</v>
      </c>
      <c r="F18940">
        <v>2004</v>
      </c>
      <c r="G18940" t="s">
        <v>919</v>
      </c>
      <c r="H18940">
        <v>0.418121550305667</v>
      </c>
      <c r="I18940">
        <f>IF(E18940="N2O",H18940*About!$B$103,IF('EPA non-CO2 Data'!E18940="CH4",'EPA non-CO2 Data'!H18940*About!$B$102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hidden="1" x14ac:dyDescent="0.35">
      <c r="A18941" t="s">
        <v>215</v>
      </c>
      <c r="B18941" t="s">
        <v>977</v>
      </c>
      <c r="C18941" t="s">
        <v>982</v>
      </c>
      <c r="D18941" t="s">
        <v>984</v>
      </c>
      <c r="E18941" t="s">
        <v>869</v>
      </c>
      <c r="F18941">
        <v>2004</v>
      </c>
      <c r="G18941" t="s">
        <v>919</v>
      </c>
      <c r="H18941">
        <v>1.32517844969433</v>
      </c>
      <c r="I18941">
        <f>IF(E18941="N2O",H18941*About!$B$103,IF('EPA non-CO2 Data'!E18941="CH4",'EPA non-CO2 Data'!H18941*About!$B$102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hidden="1" x14ac:dyDescent="0.35">
      <c r="A18942" t="s">
        <v>215</v>
      </c>
      <c r="B18942" t="s">
        <v>977</v>
      </c>
      <c r="C18942" t="s">
        <v>982</v>
      </c>
      <c r="D18942" t="s">
        <v>983</v>
      </c>
      <c r="E18942" t="s">
        <v>869</v>
      </c>
      <c r="F18942">
        <v>2005</v>
      </c>
      <c r="G18942" t="s">
        <v>919</v>
      </c>
      <c r="H18942">
        <v>0.41655274399999997</v>
      </c>
      <c r="I18942">
        <f>IF(E18942="N2O",H18942*About!$B$103,IF('EPA non-CO2 Data'!E18942="CH4",'EPA non-CO2 Data'!H18942*About!$B$102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hidden="1" x14ac:dyDescent="0.35">
      <c r="A18943" t="s">
        <v>215</v>
      </c>
      <c r="B18943" t="s">
        <v>977</v>
      </c>
      <c r="C18943" t="s">
        <v>982</v>
      </c>
      <c r="D18943" t="s">
        <v>984</v>
      </c>
      <c r="E18943" t="s">
        <v>869</v>
      </c>
      <c r="F18943">
        <v>2005</v>
      </c>
      <c r="G18943" t="s">
        <v>919</v>
      </c>
      <c r="H18943">
        <v>1.3416472559999999</v>
      </c>
      <c r="I18943">
        <f>IF(E18943="N2O",H18943*About!$B$103,IF('EPA non-CO2 Data'!E18943="CH4",'EPA non-CO2 Data'!H18943*About!$B$102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hidden="1" x14ac:dyDescent="0.35">
      <c r="A18944" t="s">
        <v>215</v>
      </c>
      <c r="B18944" t="s">
        <v>977</v>
      </c>
      <c r="C18944" t="s">
        <v>982</v>
      </c>
      <c r="D18944" t="s">
        <v>983</v>
      </c>
      <c r="E18944" t="s">
        <v>869</v>
      </c>
      <c r="F18944">
        <v>2006</v>
      </c>
      <c r="G18944" t="s">
        <v>919</v>
      </c>
      <c r="H18944">
        <v>0.42271783047936801</v>
      </c>
      <c r="I18944">
        <f>IF(E18944="N2O",H18944*About!$B$103,IF('EPA non-CO2 Data'!E18944="CH4",'EPA non-CO2 Data'!H18944*About!$B$102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hidden="1" x14ac:dyDescent="0.35">
      <c r="A18945" t="s">
        <v>215</v>
      </c>
      <c r="B18945" t="s">
        <v>977</v>
      </c>
      <c r="C18945" t="s">
        <v>982</v>
      </c>
      <c r="D18945" t="s">
        <v>984</v>
      </c>
      <c r="E18945" t="s">
        <v>869</v>
      </c>
      <c r="F18945">
        <v>2006</v>
      </c>
      <c r="G18945" t="s">
        <v>919</v>
      </c>
      <c r="H18945">
        <v>1.38614216952063</v>
      </c>
      <c r="I18945">
        <f>IF(E18945="N2O",H18945*About!$B$103,IF('EPA non-CO2 Data'!E18945="CH4",'EPA non-CO2 Data'!H18945*About!$B$102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hidden="1" x14ac:dyDescent="0.35">
      <c r="A18946" t="s">
        <v>215</v>
      </c>
      <c r="B18946" t="s">
        <v>977</v>
      </c>
      <c r="C18946" t="s">
        <v>982</v>
      </c>
      <c r="D18946" t="s">
        <v>983</v>
      </c>
      <c r="E18946" t="s">
        <v>869</v>
      </c>
      <c r="F18946">
        <v>2007</v>
      </c>
      <c r="G18946" t="s">
        <v>919</v>
      </c>
      <c r="H18946">
        <v>0.42462133614677899</v>
      </c>
      <c r="I18946">
        <f>IF(E18946="N2O",H18946*About!$B$103,IF('EPA non-CO2 Data'!E18946="CH4",'EPA non-CO2 Data'!H18946*About!$B$102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hidden="1" x14ac:dyDescent="0.35">
      <c r="A18947" t="s">
        <v>215</v>
      </c>
      <c r="B18947" t="s">
        <v>977</v>
      </c>
      <c r="C18947" t="s">
        <v>982</v>
      </c>
      <c r="D18947" t="s">
        <v>984</v>
      </c>
      <c r="E18947" t="s">
        <v>869</v>
      </c>
      <c r="F18947">
        <v>2007</v>
      </c>
      <c r="G18947" t="s">
        <v>919</v>
      </c>
      <c r="H18947">
        <v>1.4170186638532201</v>
      </c>
      <c r="I18947">
        <f>IF(E18947="N2O",H18947*About!$B$103,IF('EPA non-CO2 Data'!E18947="CH4",'EPA non-CO2 Data'!H18947*About!$B$102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hidden="1" x14ac:dyDescent="0.35">
      <c r="A18948" t="s">
        <v>215</v>
      </c>
      <c r="B18948" t="s">
        <v>977</v>
      </c>
      <c r="C18948" t="s">
        <v>982</v>
      </c>
      <c r="D18948" t="s">
        <v>983</v>
      </c>
      <c r="E18948" t="s">
        <v>869</v>
      </c>
      <c r="F18948">
        <v>2008</v>
      </c>
      <c r="G18948" t="s">
        <v>919</v>
      </c>
      <c r="H18948">
        <v>0.42311026114387101</v>
      </c>
      <c r="I18948">
        <f>IF(E18948="N2O",H18948*About!$B$103,IF('EPA non-CO2 Data'!E18948="CH4",'EPA non-CO2 Data'!H18948*About!$B$102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hidden="1" x14ac:dyDescent="0.35">
      <c r="A18949" t="s">
        <v>215</v>
      </c>
      <c r="B18949" t="s">
        <v>977</v>
      </c>
      <c r="C18949" t="s">
        <v>982</v>
      </c>
      <c r="D18949" t="s">
        <v>984</v>
      </c>
      <c r="E18949" t="s">
        <v>869</v>
      </c>
      <c r="F18949">
        <v>2008</v>
      </c>
      <c r="G18949" t="s">
        <v>919</v>
      </c>
      <c r="H18949">
        <v>1.4364097388561301</v>
      </c>
      <c r="I18949">
        <f>IF(E18949="N2O",H18949*About!$B$103,IF('EPA non-CO2 Data'!E18949="CH4",'EPA non-CO2 Data'!H18949*About!$B$102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hidden="1" x14ac:dyDescent="0.35">
      <c r="A18950" t="s">
        <v>215</v>
      </c>
      <c r="B18950" t="s">
        <v>977</v>
      </c>
      <c r="C18950" t="s">
        <v>982</v>
      </c>
      <c r="D18950" t="s">
        <v>983</v>
      </c>
      <c r="E18950" t="s">
        <v>869</v>
      </c>
      <c r="F18950">
        <v>2009</v>
      </c>
      <c r="G18950" t="s">
        <v>919</v>
      </c>
      <c r="H18950">
        <v>0.41831702230837697</v>
      </c>
      <c r="I18950">
        <f>IF(E18950="N2O",H18950*About!$B$103,IF('EPA non-CO2 Data'!E18950="CH4",'EPA non-CO2 Data'!H18950*About!$B$102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hidden="1" x14ac:dyDescent="0.35">
      <c r="A18951" t="s">
        <v>215</v>
      </c>
      <c r="B18951" t="s">
        <v>977</v>
      </c>
      <c r="C18951" t="s">
        <v>982</v>
      </c>
      <c r="D18951" t="s">
        <v>984</v>
      </c>
      <c r="E18951" t="s">
        <v>869</v>
      </c>
      <c r="F18951">
        <v>2009</v>
      </c>
      <c r="G18951" t="s">
        <v>919</v>
      </c>
      <c r="H18951">
        <v>1.44418297769162</v>
      </c>
      <c r="I18951">
        <f>IF(E18951="N2O",H18951*About!$B$103,IF('EPA non-CO2 Data'!E18951="CH4",'EPA non-CO2 Data'!H18951*About!$B$102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hidden="1" x14ac:dyDescent="0.35">
      <c r="A18952" t="s">
        <v>215</v>
      </c>
      <c r="B18952" t="s">
        <v>977</v>
      </c>
      <c r="C18952" t="s">
        <v>982</v>
      </c>
      <c r="D18952" t="s">
        <v>983</v>
      </c>
      <c r="E18952" t="s">
        <v>869</v>
      </c>
      <c r="F18952">
        <v>2010</v>
      </c>
      <c r="G18952" t="s">
        <v>919</v>
      </c>
      <c r="H18952">
        <v>0.42027833999999997</v>
      </c>
      <c r="I18952">
        <f>IF(E18952="N2O",H18952*About!$B$103,IF('EPA non-CO2 Data'!E18952="CH4",'EPA non-CO2 Data'!H18952*About!$B$102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hidden="1" x14ac:dyDescent="0.35">
      <c r="A18953" t="s">
        <v>215</v>
      </c>
      <c r="B18953" t="s">
        <v>977</v>
      </c>
      <c r="C18953" t="s">
        <v>982</v>
      </c>
      <c r="D18953" t="s">
        <v>984</v>
      </c>
      <c r="E18953" t="s">
        <v>869</v>
      </c>
      <c r="F18953">
        <v>2010</v>
      </c>
      <c r="G18953" t="s">
        <v>919</v>
      </c>
      <c r="H18953">
        <v>1.47500166</v>
      </c>
      <c r="I18953">
        <f>IF(E18953="N2O",H18953*About!$B$103,IF('EPA non-CO2 Data'!E18953="CH4",'EPA non-CO2 Data'!H18953*About!$B$102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hidden="1" x14ac:dyDescent="0.35">
      <c r="A18954" t="s">
        <v>215</v>
      </c>
      <c r="B18954" t="s">
        <v>977</v>
      </c>
      <c r="C18954" t="s">
        <v>982</v>
      </c>
      <c r="D18954" t="s">
        <v>983</v>
      </c>
      <c r="E18954" t="s">
        <v>869</v>
      </c>
      <c r="F18954">
        <v>2011</v>
      </c>
      <c r="G18954" t="s">
        <v>919</v>
      </c>
      <c r="H18954">
        <v>0.42702991825342701</v>
      </c>
      <c r="I18954">
        <f>IF(E18954="N2O",H18954*About!$B$103,IF('EPA non-CO2 Data'!E18954="CH4",'EPA non-CO2 Data'!H18954*About!$B$102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hidden="1" x14ac:dyDescent="0.35">
      <c r="A18955" t="s">
        <v>215</v>
      </c>
      <c r="B18955" t="s">
        <v>977</v>
      </c>
      <c r="C18955" t="s">
        <v>982</v>
      </c>
      <c r="D18955" t="s">
        <v>984</v>
      </c>
      <c r="E18955" t="s">
        <v>869</v>
      </c>
      <c r="F18955">
        <v>2011</v>
      </c>
      <c r="G18955" t="s">
        <v>919</v>
      </c>
      <c r="H18955">
        <v>1.5248700817465699</v>
      </c>
      <c r="I18955">
        <f>IF(E18955="N2O",H18955*About!$B$103,IF('EPA non-CO2 Data'!E18955="CH4",'EPA non-CO2 Data'!H18955*About!$B$102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hidden="1" x14ac:dyDescent="0.35">
      <c r="A18956" t="s">
        <v>215</v>
      </c>
      <c r="B18956" t="s">
        <v>977</v>
      </c>
      <c r="C18956" t="s">
        <v>982</v>
      </c>
      <c r="D18956" t="s">
        <v>983</v>
      </c>
      <c r="E18956" t="s">
        <v>869</v>
      </c>
      <c r="F18956">
        <v>2012</v>
      </c>
      <c r="G18956" t="s">
        <v>919</v>
      </c>
      <c r="H18956">
        <v>0.42586178562814703</v>
      </c>
      <c r="I18956">
        <f>IF(E18956="N2O",H18956*About!$B$103,IF('EPA non-CO2 Data'!E18956="CH4",'EPA non-CO2 Data'!H18956*About!$B$102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hidden="1" x14ac:dyDescent="0.35">
      <c r="A18957" t="s">
        <v>215</v>
      </c>
      <c r="B18957" t="s">
        <v>977</v>
      </c>
      <c r="C18957" t="s">
        <v>982</v>
      </c>
      <c r="D18957" t="s">
        <v>984</v>
      </c>
      <c r="E18957" t="s">
        <v>869</v>
      </c>
      <c r="F18957">
        <v>2012</v>
      </c>
      <c r="G18957" t="s">
        <v>919</v>
      </c>
      <c r="H18957">
        <v>1.5468982143718499</v>
      </c>
      <c r="I18957">
        <f>IF(E18957="N2O",H18957*About!$B$103,IF('EPA non-CO2 Data'!E18957="CH4",'EPA non-CO2 Data'!H18957*About!$B$102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hidden="1" x14ac:dyDescent="0.35">
      <c r="A18958" t="s">
        <v>215</v>
      </c>
      <c r="B18958" t="s">
        <v>977</v>
      </c>
      <c r="C18958" t="s">
        <v>982</v>
      </c>
      <c r="D18958" t="s">
        <v>983</v>
      </c>
      <c r="E18958" t="s">
        <v>869</v>
      </c>
      <c r="F18958">
        <v>2013</v>
      </c>
      <c r="G18958" t="s">
        <v>919</v>
      </c>
      <c r="H18958">
        <v>0.42724271330819502</v>
      </c>
      <c r="I18958">
        <f>IF(E18958="N2O",H18958*About!$B$103,IF('EPA non-CO2 Data'!E18958="CH4",'EPA non-CO2 Data'!H18958*About!$B$102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hidden="1" x14ac:dyDescent="0.35">
      <c r="A18959" t="s">
        <v>215</v>
      </c>
      <c r="B18959" t="s">
        <v>977</v>
      </c>
      <c r="C18959" t="s">
        <v>982</v>
      </c>
      <c r="D18959" t="s">
        <v>984</v>
      </c>
      <c r="E18959" t="s">
        <v>869</v>
      </c>
      <c r="F18959">
        <v>2013</v>
      </c>
      <c r="G18959" t="s">
        <v>919</v>
      </c>
      <c r="H18959">
        <v>1.5782972866918099</v>
      </c>
      <c r="I18959">
        <f>IF(E18959="N2O",H18959*About!$B$103,IF('EPA non-CO2 Data'!E18959="CH4",'EPA non-CO2 Data'!H18959*About!$B$102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hidden="1" x14ac:dyDescent="0.35">
      <c r="A18960" t="s">
        <v>215</v>
      </c>
      <c r="B18960" t="s">
        <v>977</v>
      </c>
      <c r="C18960" t="s">
        <v>982</v>
      </c>
      <c r="D18960" t="s">
        <v>983</v>
      </c>
      <c r="E18960" t="s">
        <v>869</v>
      </c>
      <c r="F18960">
        <v>2014</v>
      </c>
      <c r="G18960" t="s">
        <v>919</v>
      </c>
      <c r="H18960">
        <v>0.40702939002942501</v>
      </c>
      <c r="I18960">
        <f>IF(E18960="N2O",H18960*About!$B$103,IF('EPA non-CO2 Data'!E18960="CH4",'EPA non-CO2 Data'!H18960*About!$B$102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hidden="1" x14ac:dyDescent="0.35">
      <c r="A18961" t="s">
        <v>215</v>
      </c>
      <c r="B18961" t="s">
        <v>977</v>
      </c>
      <c r="C18961" t="s">
        <v>982</v>
      </c>
      <c r="D18961" t="s">
        <v>984</v>
      </c>
      <c r="E18961" t="s">
        <v>869</v>
      </c>
      <c r="F18961">
        <v>2014</v>
      </c>
      <c r="G18961" t="s">
        <v>919</v>
      </c>
      <c r="H18961">
        <v>1.5288556099705799</v>
      </c>
      <c r="I18961">
        <f>IF(E18961="N2O",H18961*About!$B$103,IF('EPA non-CO2 Data'!E18961="CH4",'EPA non-CO2 Data'!H18961*About!$B$102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hidden="1" x14ac:dyDescent="0.35">
      <c r="A18962" t="s">
        <v>215</v>
      </c>
      <c r="B18962" t="s">
        <v>977</v>
      </c>
      <c r="C18962" t="s">
        <v>982</v>
      </c>
      <c r="D18962" t="s">
        <v>983</v>
      </c>
      <c r="E18962" t="s">
        <v>869</v>
      </c>
      <c r="F18962">
        <v>2015</v>
      </c>
      <c r="G18962" t="s">
        <v>919</v>
      </c>
      <c r="H18962">
        <v>0.38731737420000001</v>
      </c>
      <c r="I18962">
        <f>IF(E18962="N2O",H18962*About!$B$103,IF('EPA non-CO2 Data'!E18962="CH4",'EPA non-CO2 Data'!H18962*About!$B$102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hidden="1" x14ac:dyDescent="0.35">
      <c r="A18963" t="s">
        <v>215</v>
      </c>
      <c r="B18963" t="s">
        <v>977</v>
      </c>
      <c r="C18963" t="s">
        <v>982</v>
      </c>
      <c r="D18963" t="s">
        <v>984</v>
      </c>
      <c r="E18963" t="s">
        <v>869</v>
      </c>
      <c r="F18963">
        <v>2015</v>
      </c>
      <c r="G18963" t="s">
        <v>919</v>
      </c>
      <c r="H18963">
        <v>1.4789126258</v>
      </c>
      <c r="I18963">
        <f>IF(E18963="N2O",H18963*About!$B$103,IF('EPA non-CO2 Data'!E18963="CH4",'EPA non-CO2 Data'!H18963*About!$B$102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hidden="1" x14ac:dyDescent="0.35">
      <c r="A18964" t="s">
        <v>215</v>
      </c>
      <c r="B18964" t="s">
        <v>977</v>
      </c>
      <c r="C18964" t="s">
        <v>982</v>
      </c>
      <c r="D18964" t="s">
        <v>983</v>
      </c>
      <c r="E18964" t="s">
        <v>869</v>
      </c>
      <c r="F18964">
        <v>2016</v>
      </c>
      <c r="G18964" t="s">
        <v>919</v>
      </c>
      <c r="H18964">
        <v>0.38689598032699601</v>
      </c>
      <c r="I18964">
        <f>IF(E18964="N2O",H18964*About!$B$103,IF('EPA non-CO2 Data'!E18964="CH4",'EPA non-CO2 Data'!H18964*About!$B$102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hidden="1" x14ac:dyDescent="0.35">
      <c r="A18965" t="s">
        <v>215</v>
      </c>
      <c r="B18965" t="s">
        <v>977</v>
      </c>
      <c r="C18965" t="s">
        <v>982</v>
      </c>
      <c r="D18965" t="s">
        <v>984</v>
      </c>
      <c r="E18965" t="s">
        <v>869</v>
      </c>
      <c r="F18965">
        <v>2016</v>
      </c>
      <c r="G18965" t="s">
        <v>919</v>
      </c>
      <c r="H18965">
        <v>1.5023134926569399</v>
      </c>
      <c r="I18965">
        <f>IF(E18965="N2O",H18965*About!$B$103,IF('EPA non-CO2 Data'!E18965="CH4",'EPA non-CO2 Data'!H18965*About!$B$102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hidden="1" x14ac:dyDescent="0.35">
      <c r="A18966" t="s">
        <v>215</v>
      </c>
      <c r="B18966" t="s">
        <v>977</v>
      </c>
      <c r="C18966" t="s">
        <v>982</v>
      </c>
      <c r="D18966" t="s">
        <v>983</v>
      </c>
      <c r="E18966" t="s">
        <v>869</v>
      </c>
      <c r="F18966">
        <v>2017</v>
      </c>
      <c r="G18966" t="s">
        <v>919</v>
      </c>
      <c r="H18966">
        <v>0.38647458645399102</v>
      </c>
      <c r="I18966">
        <f>IF(E18966="N2O",H18966*About!$B$103,IF('EPA non-CO2 Data'!E18966="CH4",'EPA non-CO2 Data'!H18966*About!$B$102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hidden="1" x14ac:dyDescent="0.35">
      <c r="A18967" t="s">
        <v>215</v>
      </c>
      <c r="B18967" t="s">
        <v>977</v>
      </c>
      <c r="C18967" t="s">
        <v>982</v>
      </c>
      <c r="D18967" t="s">
        <v>984</v>
      </c>
      <c r="E18967" t="s">
        <v>869</v>
      </c>
      <c r="F18967">
        <v>2017</v>
      </c>
      <c r="G18967" t="s">
        <v>919</v>
      </c>
      <c r="H18967">
        <v>1.52571435951387</v>
      </c>
      <c r="I18967">
        <f>IF(E18967="N2O",H18967*About!$B$103,IF('EPA non-CO2 Data'!E18967="CH4",'EPA non-CO2 Data'!H18967*About!$B$102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hidden="1" x14ac:dyDescent="0.35">
      <c r="A18968" t="s">
        <v>215</v>
      </c>
      <c r="B18968" t="s">
        <v>977</v>
      </c>
      <c r="C18968" t="s">
        <v>982</v>
      </c>
      <c r="D18968" t="s">
        <v>983</v>
      </c>
      <c r="E18968" t="s">
        <v>869</v>
      </c>
      <c r="F18968">
        <v>2018</v>
      </c>
      <c r="G18968" t="s">
        <v>919</v>
      </c>
      <c r="H18968">
        <v>0.38605319258098703</v>
      </c>
      <c r="I18968">
        <f>IF(E18968="N2O",H18968*About!$B$103,IF('EPA non-CO2 Data'!E18968="CH4",'EPA non-CO2 Data'!H18968*About!$B$102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hidden="1" x14ac:dyDescent="0.35">
      <c r="A18969" t="s">
        <v>215</v>
      </c>
      <c r="B18969" t="s">
        <v>977</v>
      </c>
      <c r="C18969" t="s">
        <v>982</v>
      </c>
      <c r="D18969" t="s">
        <v>984</v>
      </c>
      <c r="E18969" t="s">
        <v>869</v>
      </c>
      <c r="F18969">
        <v>2018</v>
      </c>
      <c r="G18969" t="s">
        <v>919</v>
      </c>
      <c r="H18969">
        <v>1.5491152263708099</v>
      </c>
      <c r="I18969">
        <f>IF(E18969="N2O",H18969*About!$B$103,IF('EPA non-CO2 Data'!E18969="CH4",'EPA non-CO2 Data'!H18969*About!$B$102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hidden="1" x14ac:dyDescent="0.35">
      <c r="A18970" t="s">
        <v>215</v>
      </c>
      <c r="B18970" t="s">
        <v>977</v>
      </c>
      <c r="C18970" t="s">
        <v>982</v>
      </c>
      <c r="D18970" t="s">
        <v>983</v>
      </c>
      <c r="E18970" t="s">
        <v>869</v>
      </c>
      <c r="F18970">
        <v>2019</v>
      </c>
      <c r="G18970" t="s">
        <v>919</v>
      </c>
      <c r="H18970">
        <v>0.38563179870798198</v>
      </c>
      <c r="I18970">
        <f>IF(E18970="N2O",H18970*About!$B$103,IF('EPA non-CO2 Data'!E18970="CH4",'EPA non-CO2 Data'!H18970*About!$B$102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hidden="1" x14ac:dyDescent="0.35">
      <c r="A18971" t="s">
        <v>215</v>
      </c>
      <c r="B18971" t="s">
        <v>977</v>
      </c>
      <c r="C18971" t="s">
        <v>982</v>
      </c>
      <c r="D18971" t="s">
        <v>984</v>
      </c>
      <c r="E18971" t="s">
        <v>869</v>
      </c>
      <c r="F18971">
        <v>2019</v>
      </c>
      <c r="G18971" t="s">
        <v>919</v>
      </c>
      <c r="H18971">
        <v>1.57251609322774</v>
      </c>
      <c r="I18971">
        <f>IF(E18971="N2O",H18971*About!$B$103,IF('EPA non-CO2 Data'!E18971="CH4",'EPA non-CO2 Data'!H18971*About!$B$102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hidden="1" x14ac:dyDescent="0.35">
      <c r="A18972" t="s">
        <v>215</v>
      </c>
      <c r="B18972" t="s">
        <v>977</v>
      </c>
      <c r="C18972" t="s">
        <v>982</v>
      </c>
      <c r="D18972" t="s">
        <v>983</v>
      </c>
      <c r="E18972" t="s">
        <v>869</v>
      </c>
      <c r="F18972">
        <v>2020</v>
      </c>
      <c r="G18972" t="s">
        <v>919</v>
      </c>
      <c r="H18972">
        <v>0.38521040483497798</v>
      </c>
      <c r="I18972">
        <f>IF(E18972="N2O",H18972*About!$B$103,IF('EPA non-CO2 Data'!E18972="CH4",'EPA non-CO2 Data'!H18972*About!$B$102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hidden="1" x14ac:dyDescent="0.35">
      <c r="A18973" t="s">
        <v>215</v>
      </c>
      <c r="B18973" t="s">
        <v>977</v>
      </c>
      <c r="C18973" t="s">
        <v>982</v>
      </c>
      <c r="D18973" t="s">
        <v>984</v>
      </c>
      <c r="E18973" t="s">
        <v>869</v>
      </c>
      <c r="F18973">
        <v>2020</v>
      </c>
      <c r="G18973" t="s">
        <v>919</v>
      </c>
      <c r="H18973">
        <v>1.5959169600846801</v>
      </c>
      <c r="I18973">
        <f>IF(E18973="N2O",H18973*About!$B$103,IF('EPA non-CO2 Data'!E18973="CH4",'EPA non-CO2 Data'!H18973*About!$B$102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hidden="1" x14ac:dyDescent="0.35">
      <c r="A18974" t="s">
        <v>215</v>
      </c>
      <c r="B18974" t="s">
        <v>977</v>
      </c>
      <c r="C18974" t="s">
        <v>982</v>
      </c>
      <c r="D18974" t="s">
        <v>983</v>
      </c>
      <c r="E18974" t="s">
        <v>869</v>
      </c>
      <c r="F18974">
        <v>2021</v>
      </c>
      <c r="G18974" t="s">
        <v>919</v>
      </c>
      <c r="H18974">
        <v>0.38425927657285502</v>
      </c>
      <c r="I18974">
        <f>IF(E18974="N2O",H18974*About!$B$103,IF('EPA non-CO2 Data'!E18974="CH4",'EPA non-CO2 Data'!H18974*About!$B$102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hidden="1" x14ac:dyDescent="0.35">
      <c r="A18975" t="s">
        <v>215</v>
      </c>
      <c r="B18975" t="s">
        <v>977</v>
      </c>
      <c r="C18975" t="s">
        <v>982</v>
      </c>
      <c r="D18975" t="s">
        <v>984</v>
      </c>
      <c r="E18975" t="s">
        <v>869</v>
      </c>
      <c r="F18975">
        <v>2021</v>
      </c>
      <c r="G18975" t="s">
        <v>919</v>
      </c>
      <c r="H18975">
        <v>1.61769360305743</v>
      </c>
      <c r="I18975">
        <f>IF(E18975="N2O",H18975*About!$B$103,IF('EPA non-CO2 Data'!E18975="CH4",'EPA non-CO2 Data'!H18975*About!$B$102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hidden="1" x14ac:dyDescent="0.35">
      <c r="A18976" t="s">
        <v>215</v>
      </c>
      <c r="B18976" t="s">
        <v>977</v>
      </c>
      <c r="C18976" t="s">
        <v>982</v>
      </c>
      <c r="D18976" t="s">
        <v>983</v>
      </c>
      <c r="E18976" t="s">
        <v>869</v>
      </c>
      <c r="F18976">
        <v>2022</v>
      </c>
      <c r="G18976" t="s">
        <v>919</v>
      </c>
      <c r="H18976">
        <v>0.38330814831073201</v>
      </c>
      <c r="I18976">
        <f>IF(E18976="N2O",H18976*About!$B$103,IF('EPA non-CO2 Data'!E18976="CH4",'EPA non-CO2 Data'!H18976*About!$B$102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hidden="1" x14ac:dyDescent="0.35">
      <c r="A18977" t="s">
        <v>215</v>
      </c>
      <c r="B18977" t="s">
        <v>977</v>
      </c>
      <c r="C18977" t="s">
        <v>982</v>
      </c>
      <c r="D18977" t="s">
        <v>984</v>
      </c>
      <c r="E18977" t="s">
        <v>869</v>
      </c>
      <c r="F18977">
        <v>2022</v>
      </c>
      <c r="G18977" t="s">
        <v>919</v>
      </c>
      <c r="H18977">
        <v>1.63947024603018</v>
      </c>
      <c r="I18977">
        <f>IF(E18977="N2O",H18977*About!$B$103,IF('EPA non-CO2 Data'!E18977="CH4",'EPA non-CO2 Data'!H18977*About!$B$102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hidden="1" x14ac:dyDescent="0.35">
      <c r="A18978" t="s">
        <v>215</v>
      </c>
      <c r="B18978" t="s">
        <v>977</v>
      </c>
      <c r="C18978" t="s">
        <v>982</v>
      </c>
      <c r="D18978" t="s">
        <v>983</v>
      </c>
      <c r="E18978" t="s">
        <v>869</v>
      </c>
      <c r="F18978">
        <v>2023</v>
      </c>
      <c r="G18978" t="s">
        <v>919</v>
      </c>
      <c r="H18978">
        <v>0.382357020048609</v>
      </c>
      <c r="I18978">
        <f>IF(E18978="N2O",H18978*About!$B$103,IF('EPA non-CO2 Data'!E18978="CH4",'EPA non-CO2 Data'!H18978*About!$B$102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hidden="1" x14ac:dyDescent="0.35">
      <c r="A18979" t="s">
        <v>215</v>
      </c>
      <c r="B18979" t="s">
        <v>977</v>
      </c>
      <c r="C18979" t="s">
        <v>982</v>
      </c>
      <c r="D18979" t="s">
        <v>984</v>
      </c>
      <c r="E18979" t="s">
        <v>869</v>
      </c>
      <c r="F18979">
        <v>2023</v>
      </c>
      <c r="G18979" t="s">
        <v>919</v>
      </c>
      <c r="H18979">
        <v>1.6612468890029399</v>
      </c>
      <c r="I18979">
        <f>IF(E18979="N2O",H18979*About!$B$103,IF('EPA non-CO2 Data'!E18979="CH4",'EPA non-CO2 Data'!H18979*About!$B$102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hidden="1" x14ac:dyDescent="0.35">
      <c r="A18980" t="s">
        <v>215</v>
      </c>
      <c r="B18980" t="s">
        <v>977</v>
      </c>
      <c r="C18980" t="s">
        <v>982</v>
      </c>
      <c r="D18980" t="s">
        <v>983</v>
      </c>
      <c r="E18980" t="s">
        <v>869</v>
      </c>
      <c r="F18980">
        <v>2024</v>
      </c>
      <c r="G18980" t="s">
        <v>919</v>
      </c>
      <c r="H18980">
        <v>0.38140589178648598</v>
      </c>
      <c r="I18980">
        <f>IF(E18980="N2O",H18980*About!$B$103,IF('EPA non-CO2 Data'!E18980="CH4",'EPA non-CO2 Data'!H18980*About!$B$102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hidden="1" x14ac:dyDescent="0.35">
      <c r="A18981" t="s">
        <v>215</v>
      </c>
      <c r="B18981" t="s">
        <v>977</v>
      </c>
      <c r="C18981" t="s">
        <v>982</v>
      </c>
      <c r="D18981" t="s">
        <v>984</v>
      </c>
      <c r="E18981" t="s">
        <v>869</v>
      </c>
      <c r="F18981">
        <v>2024</v>
      </c>
      <c r="G18981" t="s">
        <v>919</v>
      </c>
      <c r="H18981">
        <v>1.6830235319756901</v>
      </c>
      <c r="I18981">
        <f>IF(E18981="N2O",H18981*About!$B$103,IF('EPA non-CO2 Data'!E18981="CH4",'EPA non-CO2 Data'!H18981*About!$B$102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hidden="1" x14ac:dyDescent="0.35">
      <c r="A18982" t="s">
        <v>215</v>
      </c>
      <c r="B18982" t="s">
        <v>977</v>
      </c>
      <c r="C18982" t="s">
        <v>982</v>
      </c>
      <c r="D18982" t="s">
        <v>983</v>
      </c>
      <c r="E18982" t="s">
        <v>869</v>
      </c>
      <c r="F18982">
        <v>2025</v>
      </c>
      <c r="G18982" t="s">
        <v>919</v>
      </c>
      <c r="H18982">
        <v>0.38045476352436303</v>
      </c>
      <c r="I18982">
        <f>IF(E18982="N2O",H18982*About!$B$103,IF('EPA non-CO2 Data'!E18982="CH4",'EPA non-CO2 Data'!H18982*About!$B$102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hidden="1" x14ac:dyDescent="0.35">
      <c r="A18983" t="s">
        <v>215</v>
      </c>
      <c r="B18983" t="s">
        <v>977</v>
      </c>
      <c r="C18983" t="s">
        <v>982</v>
      </c>
      <c r="D18983" t="s">
        <v>984</v>
      </c>
      <c r="E18983" t="s">
        <v>869</v>
      </c>
      <c r="F18983">
        <v>2025</v>
      </c>
      <c r="G18983" t="s">
        <v>919</v>
      </c>
      <c r="H18983">
        <v>1.7048001749484401</v>
      </c>
      <c r="I18983">
        <f>IF(E18983="N2O",H18983*About!$B$103,IF('EPA non-CO2 Data'!E18983="CH4",'EPA non-CO2 Data'!H18983*About!$B$102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hidden="1" x14ac:dyDescent="0.35">
      <c r="A18984" t="s">
        <v>215</v>
      </c>
      <c r="B18984" t="s">
        <v>977</v>
      </c>
      <c r="C18984" t="s">
        <v>982</v>
      </c>
      <c r="D18984" t="s">
        <v>983</v>
      </c>
      <c r="E18984" t="s">
        <v>869</v>
      </c>
      <c r="F18984">
        <v>2026</v>
      </c>
      <c r="G18984" t="s">
        <v>919</v>
      </c>
      <c r="H18984">
        <v>0.37904327049512498</v>
      </c>
      <c r="I18984">
        <f>IF(E18984="N2O",H18984*About!$B$103,IF('EPA non-CO2 Data'!E18984="CH4",'EPA non-CO2 Data'!H18984*About!$B$102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hidden="1" x14ac:dyDescent="0.35">
      <c r="A18985" t="s">
        <v>215</v>
      </c>
      <c r="B18985" t="s">
        <v>977</v>
      </c>
      <c r="C18985" t="s">
        <v>982</v>
      </c>
      <c r="D18985" t="s">
        <v>984</v>
      </c>
      <c r="E18985" t="s">
        <v>869</v>
      </c>
      <c r="F18985">
        <v>2026</v>
      </c>
      <c r="G18985" t="s">
        <v>919</v>
      </c>
      <c r="H18985">
        <v>1.7244571344427999</v>
      </c>
      <c r="I18985">
        <f>IF(E18985="N2O",H18985*About!$B$103,IF('EPA non-CO2 Data'!E18985="CH4",'EPA non-CO2 Data'!H18985*About!$B$102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hidden="1" x14ac:dyDescent="0.35">
      <c r="A18986" t="s">
        <v>215</v>
      </c>
      <c r="B18986" t="s">
        <v>977</v>
      </c>
      <c r="C18986" t="s">
        <v>982</v>
      </c>
      <c r="D18986" t="s">
        <v>983</v>
      </c>
      <c r="E18986" t="s">
        <v>869</v>
      </c>
      <c r="F18986">
        <v>2027</v>
      </c>
      <c r="G18986" t="s">
        <v>919</v>
      </c>
      <c r="H18986">
        <v>0.377631777465887</v>
      </c>
      <c r="I18986">
        <f>IF(E18986="N2O",H18986*About!$B$103,IF('EPA non-CO2 Data'!E18986="CH4",'EPA non-CO2 Data'!H18986*About!$B$102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hidden="1" x14ac:dyDescent="0.35">
      <c r="A18987" t="s">
        <v>215</v>
      </c>
      <c r="B18987" t="s">
        <v>977</v>
      </c>
      <c r="C18987" t="s">
        <v>982</v>
      </c>
      <c r="D18987" t="s">
        <v>984</v>
      </c>
      <c r="E18987" t="s">
        <v>869</v>
      </c>
      <c r="F18987">
        <v>2027</v>
      </c>
      <c r="G18987" t="s">
        <v>919</v>
      </c>
      <c r="H18987">
        <v>1.74411409393715</v>
      </c>
      <c r="I18987">
        <f>IF(E18987="N2O",H18987*About!$B$103,IF('EPA non-CO2 Data'!E18987="CH4",'EPA non-CO2 Data'!H18987*About!$B$102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hidden="1" x14ac:dyDescent="0.35">
      <c r="A18988" t="s">
        <v>215</v>
      </c>
      <c r="B18988" t="s">
        <v>977</v>
      </c>
      <c r="C18988" t="s">
        <v>982</v>
      </c>
      <c r="D18988" t="s">
        <v>983</v>
      </c>
      <c r="E18988" t="s">
        <v>869</v>
      </c>
      <c r="F18988">
        <v>2028</v>
      </c>
      <c r="G18988" t="s">
        <v>919</v>
      </c>
      <c r="H18988">
        <v>0.37622028443664901</v>
      </c>
      <c r="I18988">
        <f>IF(E18988="N2O",H18988*About!$B$103,IF('EPA non-CO2 Data'!E18988="CH4",'EPA non-CO2 Data'!H18988*About!$B$102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hidden="1" x14ac:dyDescent="0.35">
      <c r="A18989" t="s">
        <v>215</v>
      </c>
      <c r="B18989" t="s">
        <v>977</v>
      </c>
      <c r="C18989" t="s">
        <v>982</v>
      </c>
      <c r="D18989" t="s">
        <v>984</v>
      </c>
      <c r="E18989" t="s">
        <v>869</v>
      </c>
      <c r="F18989">
        <v>2028</v>
      </c>
      <c r="G18989" t="s">
        <v>919</v>
      </c>
      <c r="H18989">
        <v>1.7637710534315101</v>
      </c>
      <c r="I18989">
        <f>IF(E18989="N2O",H18989*About!$B$103,IF('EPA non-CO2 Data'!E18989="CH4",'EPA non-CO2 Data'!H18989*About!$B$102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hidden="1" x14ac:dyDescent="0.35">
      <c r="A18990" t="s">
        <v>215</v>
      </c>
      <c r="B18990" t="s">
        <v>977</v>
      </c>
      <c r="C18990" t="s">
        <v>982</v>
      </c>
      <c r="D18990" t="s">
        <v>983</v>
      </c>
      <c r="E18990" t="s">
        <v>869</v>
      </c>
      <c r="F18990">
        <v>2029</v>
      </c>
      <c r="G18990" t="s">
        <v>919</v>
      </c>
      <c r="H18990">
        <v>0.37480879140741102</v>
      </c>
      <c r="I18990">
        <f>IF(E18990="N2O",H18990*About!$B$103,IF('EPA non-CO2 Data'!E18990="CH4",'EPA non-CO2 Data'!H18990*About!$B$102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hidden="1" x14ac:dyDescent="0.35">
      <c r="A18991" t="s">
        <v>215</v>
      </c>
      <c r="B18991" t="s">
        <v>977</v>
      </c>
      <c r="C18991" t="s">
        <v>982</v>
      </c>
      <c r="D18991" t="s">
        <v>984</v>
      </c>
      <c r="E18991" t="s">
        <v>869</v>
      </c>
      <c r="F18991">
        <v>2029</v>
      </c>
      <c r="G18991" t="s">
        <v>919</v>
      </c>
      <c r="H18991">
        <v>1.7834280129258699</v>
      </c>
      <c r="I18991">
        <f>IF(E18991="N2O",H18991*About!$B$103,IF('EPA non-CO2 Data'!E18991="CH4",'EPA non-CO2 Data'!H18991*About!$B$102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hidden="1" x14ac:dyDescent="0.35">
      <c r="A18992" t="s">
        <v>215</v>
      </c>
      <c r="B18992" t="s">
        <v>977</v>
      </c>
      <c r="C18992" t="s">
        <v>982</v>
      </c>
      <c r="D18992" t="s">
        <v>983</v>
      </c>
      <c r="E18992" t="s">
        <v>869</v>
      </c>
      <c r="F18992">
        <v>2030</v>
      </c>
      <c r="G18992" t="s">
        <v>919</v>
      </c>
      <c r="H18992">
        <v>0.37339729837817298</v>
      </c>
      <c r="I18992">
        <f>IF(E18992="N2O",H18992*About!$B$103,IF('EPA non-CO2 Data'!E18992="CH4",'EPA non-CO2 Data'!H18992*About!$B$102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hidden="1" x14ac:dyDescent="0.35">
      <c r="A18993" t="s">
        <v>215</v>
      </c>
      <c r="B18993" t="s">
        <v>977</v>
      </c>
      <c r="C18993" t="s">
        <v>982</v>
      </c>
      <c r="D18993" t="s">
        <v>984</v>
      </c>
      <c r="E18993" t="s">
        <v>869</v>
      </c>
      <c r="F18993">
        <v>2030</v>
      </c>
      <c r="G18993" t="s">
        <v>919</v>
      </c>
      <c r="H18993">
        <v>1.80308497242022</v>
      </c>
      <c r="I18993">
        <f>IF(E18993="N2O",H18993*About!$B$103,IF('EPA non-CO2 Data'!E18993="CH4",'EPA non-CO2 Data'!H18993*About!$B$102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hidden="1" x14ac:dyDescent="0.35">
      <c r="A18994" t="s">
        <v>215</v>
      </c>
      <c r="B18994" t="s">
        <v>977</v>
      </c>
      <c r="C18994" t="s">
        <v>982</v>
      </c>
      <c r="D18994" t="s">
        <v>983</v>
      </c>
      <c r="E18994" t="s">
        <v>869</v>
      </c>
      <c r="F18994">
        <v>2031</v>
      </c>
      <c r="G18994" t="s">
        <v>919</v>
      </c>
      <c r="H18994">
        <v>0.37164592648404399</v>
      </c>
      <c r="I18994">
        <f>IF(E18994="N2O",H18994*About!$B$103,IF('EPA non-CO2 Data'!E18994="CH4",'EPA non-CO2 Data'!H18994*About!$B$102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hidden="1" x14ac:dyDescent="0.35">
      <c r="A18995" t="s">
        <v>215</v>
      </c>
      <c r="B18995" t="s">
        <v>977</v>
      </c>
      <c r="C18995" t="s">
        <v>982</v>
      </c>
      <c r="D18995" t="s">
        <v>984</v>
      </c>
      <c r="E18995" t="s">
        <v>869</v>
      </c>
      <c r="F18995">
        <v>2031</v>
      </c>
      <c r="G18995" t="s">
        <v>919</v>
      </c>
      <c r="H18995">
        <v>1.82032544944201</v>
      </c>
      <c r="I18995">
        <f>IF(E18995="N2O",H18995*About!$B$103,IF('EPA non-CO2 Data'!E18995="CH4",'EPA non-CO2 Data'!H18995*About!$B$102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hidden="1" x14ac:dyDescent="0.35">
      <c r="A18996" t="s">
        <v>215</v>
      </c>
      <c r="B18996" t="s">
        <v>977</v>
      </c>
      <c r="C18996" t="s">
        <v>982</v>
      </c>
      <c r="D18996" t="s">
        <v>983</v>
      </c>
      <c r="E18996" t="s">
        <v>869</v>
      </c>
      <c r="F18996">
        <v>2032</v>
      </c>
      <c r="G18996" t="s">
        <v>919</v>
      </c>
      <c r="H18996">
        <v>0.36989455458991499</v>
      </c>
      <c r="I18996">
        <f>IF(E18996="N2O",H18996*About!$B$103,IF('EPA non-CO2 Data'!E18996="CH4",'EPA non-CO2 Data'!H18996*About!$B$102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hidden="1" x14ac:dyDescent="0.35">
      <c r="A18997" t="s">
        <v>215</v>
      </c>
      <c r="B18997" t="s">
        <v>977</v>
      </c>
      <c r="C18997" t="s">
        <v>982</v>
      </c>
      <c r="D18997" t="s">
        <v>984</v>
      </c>
      <c r="E18997" t="s">
        <v>869</v>
      </c>
      <c r="F18997">
        <v>2032</v>
      </c>
      <c r="G18997" t="s">
        <v>919</v>
      </c>
      <c r="H18997">
        <v>1.8375659264638</v>
      </c>
      <c r="I18997">
        <f>IF(E18997="N2O",H18997*About!$B$103,IF('EPA non-CO2 Data'!E18997="CH4",'EPA non-CO2 Data'!H18997*About!$B$102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hidden="1" x14ac:dyDescent="0.35">
      <c r="A18998" t="s">
        <v>215</v>
      </c>
      <c r="B18998" t="s">
        <v>977</v>
      </c>
      <c r="C18998" t="s">
        <v>982</v>
      </c>
      <c r="D18998" t="s">
        <v>983</v>
      </c>
      <c r="E18998" t="s">
        <v>869</v>
      </c>
      <c r="F18998">
        <v>2033</v>
      </c>
      <c r="G18998" t="s">
        <v>919</v>
      </c>
      <c r="H18998">
        <v>0.368143182695786</v>
      </c>
      <c r="I18998">
        <f>IF(E18998="N2O",H18998*About!$B$103,IF('EPA non-CO2 Data'!E18998="CH4",'EPA non-CO2 Data'!H18998*About!$B$102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hidden="1" x14ac:dyDescent="0.35">
      <c r="A18999" t="s">
        <v>215</v>
      </c>
      <c r="B18999" t="s">
        <v>977</v>
      </c>
      <c r="C18999" t="s">
        <v>982</v>
      </c>
      <c r="D18999" t="s">
        <v>984</v>
      </c>
      <c r="E18999" t="s">
        <v>869</v>
      </c>
      <c r="F18999">
        <v>2033</v>
      </c>
      <c r="G18999" t="s">
        <v>919</v>
      </c>
      <c r="H18999">
        <v>1.85480640348559</v>
      </c>
      <c r="I18999">
        <f>IF(E18999="N2O",H18999*About!$B$103,IF('EPA non-CO2 Data'!E18999="CH4",'EPA non-CO2 Data'!H18999*About!$B$102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hidden="1" x14ac:dyDescent="0.35">
      <c r="A19000" t="s">
        <v>215</v>
      </c>
      <c r="B19000" t="s">
        <v>977</v>
      </c>
      <c r="C19000" t="s">
        <v>982</v>
      </c>
      <c r="D19000" t="s">
        <v>983</v>
      </c>
      <c r="E19000" t="s">
        <v>869</v>
      </c>
      <c r="F19000">
        <v>2034</v>
      </c>
      <c r="G19000" t="s">
        <v>919</v>
      </c>
      <c r="H19000">
        <v>0.366391810801658</v>
      </c>
      <c r="I19000">
        <f>IF(E19000="N2O",H19000*About!$B$103,IF('EPA non-CO2 Data'!E19000="CH4",'EPA non-CO2 Data'!H19000*About!$B$102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hidden="1" x14ac:dyDescent="0.35">
      <c r="A19001" t="s">
        <v>215</v>
      </c>
      <c r="B19001" t="s">
        <v>977</v>
      </c>
      <c r="C19001" t="s">
        <v>982</v>
      </c>
      <c r="D19001" t="s">
        <v>984</v>
      </c>
      <c r="E19001" t="s">
        <v>869</v>
      </c>
      <c r="F19001">
        <v>2034</v>
      </c>
      <c r="G19001" t="s">
        <v>919</v>
      </c>
      <c r="H19001">
        <v>1.87204688050738</v>
      </c>
      <c r="I19001">
        <f>IF(E19001="N2O",H19001*About!$B$103,IF('EPA non-CO2 Data'!E19001="CH4",'EPA non-CO2 Data'!H19001*About!$B$102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hidden="1" x14ac:dyDescent="0.35">
      <c r="A19002" t="s">
        <v>215</v>
      </c>
      <c r="B19002" t="s">
        <v>977</v>
      </c>
      <c r="C19002" t="s">
        <v>982</v>
      </c>
      <c r="D19002" t="s">
        <v>983</v>
      </c>
      <c r="E19002" t="s">
        <v>869</v>
      </c>
      <c r="F19002">
        <v>2035</v>
      </c>
      <c r="G19002" t="s">
        <v>919</v>
      </c>
      <c r="H19002">
        <v>0.36464043890752901</v>
      </c>
      <c r="I19002">
        <f>IF(E19002="N2O",H19002*About!$B$103,IF('EPA non-CO2 Data'!E19002="CH4",'EPA non-CO2 Data'!H19002*About!$B$102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hidden="1" x14ac:dyDescent="0.35">
      <c r="A19003" t="s">
        <v>215</v>
      </c>
      <c r="B19003" t="s">
        <v>977</v>
      </c>
      <c r="C19003" t="s">
        <v>982</v>
      </c>
      <c r="D19003" t="s">
        <v>984</v>
      </c>
      <c r="E19003" t="s">
        <v>869</v>
      </c>
      <c r="F19003">
        <v>2035</v>
      </c>
      <c r="G19003" t="s">
        <v>919</v>
      </c>
      <c r="H19003">
        <v>1.88928735752917</v>
      </c>
      <c r="I19003">
        <f>IF(E19003="N2O",H19003*About!$B$103,IF('EPA non-CO2 Data'!E19003="CH4",'EPA non-CO2 Data'!H19003*About!$B$102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hidden="1" x14ac:dyDescent="0.35">
      <c r="A19004" t="s">
        <v>215</v>
      </c>
      <c r="B19004" t="s">
        <v>977</v>
      </c>
      <c r="C19004" t="s">
        <v>982</v>
      </c>
      <c r="D19004" t="s">
        <v>983</v>
      </c>
      <c r="E19004" t="s">
        <v>869</v>
      </c>
      <c r="F19004">
        <v>2036</v>
      </c>
      <c r="G19004" t="s">
        <v>919</v>
      </c>
      <c r="H19004">
        <v>0.36258626044447501</v>
      </c>
      <c r="I19004">
        <f>IF(E19004="N2O",H19004*About!$B$103,IF('EPA non-CO2 Data'!E19004="CH4",'EPA non-CO2 Data'!H19004*About!$B$102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hidden="1" x14ac:dyDescent="0.35">
      <c r="A19005" t="s">
        <v>215</v>
      </c>
      <c r="B19005" t="s">
        <v>977</v>
      </c>
      <c r="C19005" t="s">
        <v>982</v>
      </c>
      <c r="D19005" t="s">
        <v>984</v>
      </c>
      <c r="E19005" t="s">
        <v>869</v>
      </c>
      <c r="F19005">
        <v>2036</v>
      </c>
      <c r="G19005" t="s">
        <v>919</v>
      </c>
      <c r="H19005">
        <v>1.9041477435707399</v>
      </c>
      <c r="I19005">
        <f>IF(E19005="N2O",H19005*About!$B$103,IF('EPA non-CO2 Data'!E19005="CH4",'EPA non-CO2 Data'!H19005*About!$B$102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hidden="1" x14ac:dyDescent="0.35">
      <c r="A19006" t="s">
        <v>215</v>
      </c>
      <c r="B19006" t="s">
        <v>977</v>
      </c>
      <c r="C19006" t="s">
        <v>982</v>
      </c>
      <c r="D19006" t="s">
        <v>983</v>
      </c>
      <c r="E19006" t="s">
        <v>869</v>
      </c>
      <c r="F19006">
        <v>2037</v>
      </c>
      <c r="G19006" t="s">
        <v>919</v>
      </c>
      <c r="H19006">
        <v>0.36053208198142001</v>
      </c>
      <c r="I19006">
        <f>IF(E19006="N2O",H19006*About!$B$103,IF('EPA non-CO2 Data'!E19006="CH4",'EPA non-CO2 Data'!H19006*About!$B$102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hidden="1" x14ac:dyDescent="0.35">
      <c r="A19007" t="s">
        <v>215</v>
      </c>
      <c r="B19007" t="s">
        <v>977</v>
      </c>
      <c r="C19007" t="s">
        <v>982</v>
      </c>
      <c r="D19007" t="s">
        <v>984</v>
      </c>
      <c r="E19007" t="s">
        <v>869</v>
      </c>
      <c r="F19007">
        <v>2037</v>
      </c>
      <c r="G19007" t="s">
        <v>919</v>
      </c>
      <c r="H19007">
        <v>1.9190081296123001</v>
      </c>
      <c r="I19007">
        <f>IF(E19007="N2O",H19007*About!$B$103,IF('EPA non-CO2 Data'!E19007="CH4",'EPA non-CO2 Data'!H19007*About!$B$102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hidden="1" x14ac:dyDescent="0.35">
      <c r="A19008" t="s">
        <v>215</v>
      </c>
      <c r="B19008" t="s">
        <v>977</v>
      </c>
      <c r="C19008" t="s">
        <v>982</v>
      </c>
      <c r="D19008" t="s">
        <v>983</v>
      </c>
      <c r="E19008" t="s">
        <v>869</v>
      </c>
      <c r="F19008">
        <v>2038</v>
      </c>
      <c r="G19008" t="s">
        <v>919</v>
      </c>
      <c r="H19008">
        <v>0.358477903518366</v>
      </c>
      <c r="I19008">
        <f>IF(E19008="N2O",H19008*About!$B$103,IF('EPA non-CO2 Data'!E19008="CH4",'EPA non-CO2 Data'!H19008*About!$B$102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hidden="1" x14ac:dyDescent="0.35">
      <c r="A19009" t="s">
        <v>215</v>
      </c>
      <c r="B19009" t="s">
        <v>977</v>
      </c>
      <c r="C19009" t="s">
        <v>982</v>
      </c>
      <c r="D19009" t="s">
        <v>984</v>
      </c>
      <c r="E19009" t="s">
        <v>869</v>
      </c>
      <c r="F19009">
        <v>2038</v>
      </c>
      <c r="G19009" t="s">
        <v>919</v>
      </c>
      <c r="H19009">
        <v>1.93386851565387</v>
      </c>
      <c r="I19009">
        <f>IF(E19009="N2O",H19009*About!$B$103,IF('EPA non-CO2 Data'!E19009="CH4",'EPA non-CO2 Data'!H19009*About!$B$102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hidden="1" x14ac:dyDescent="0.35">
      <c r="A19010" t="s">
        <v>215</v>
      </c>
      <c r="B19010" t="s">
        <v>977</v>
      </c>
      <c r="C19010" t="s">
        <v>982</v>
      </c>
      <c r="D19010" t="s">
        <v>983</v>
      </c>
      <c r="E19010" t="s">
        <v>869</v>
      </c>
      <c r="F19010">
        <v>2039</v>
      </c>
      <c r="G19010" t="s">
        <v>919</v>
      </c>
      <c r="H19010">
        <v>0.356423725055312</v>
      </c>
      <c r="I19010">
        <f>IF(E19010="N2O",H19010*About!$B$103,IF('EPA non-CO2 Data'!E19010="CH4",'EPA non-CO2 Data'!H19010*About!$B$102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hidden="1" x14ac:dyDescent="0.35">
      <c r="A19011" t="s">
        <v>215</v>
      </c>
      <c r="B19011" t="s">
        <v>977</v>
      </c>
      <c r="C19011" t="s">
        <v>982</v>
      </c>
      <c r="D19011" t="s">
        <v>984</v>
      </c>
      <c r="E19011" t="s">
        <v>869</v>
      </c>
      <c r="F19011">
        <v>2039</v>
      </c>
      <c r="G19011" t="s">
        <v>919</v>
      </c>
      <c r="H19011">
        <v>1.9487289016954401</v>
      </c>
      <c r="I19011">
        <f>IF(E19011="N2O",H19011*About!$B$103,IF('EPA non-CO2 Data'!E19011="CH4",'EPA non-CO2 Data'!H19011*About!$B$102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hidden="1" x14ac:dyDescent="0.35">
      <c r="A19012" t="s">
        <v>215</v>
      </c>
      <c r="B19012" t="s">
        <v>977</v>
      </c>
      <c r="C19012" t="s">
        <v>982</v>
      </c>
      <c r="D19012" t="s">
        <v>983</v>
      </c>
      <c r="E19012" t="s">
        <v>869</v>
      </c>
      <c r="F19012">
        <v>2040</v>
      </c>
      <c r="G19012" t="s">
        <v>919</v>
      </c>
      <c r="H19012">
        <v>0.354369546592258</v>
      </c>
      <c r="I19012">
        <f>IF(E19012="N2O",H19012*About!$B$103,IF('EPA non-CO2 Data'!E19012="CH4",'EPA non-CO2 Data'!H19012*About!$B$102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hidden="1" x14ac:dyDescent="0.35">
      <c r="A19013" t="s">
        <v>215</v>
      </c>
      <c r="B19013" t="s">
        <v>977</v>
      </c>
      <c r="C19013" t="s">
        <v>982</v>
      </c>
      <c r="D19013" t="s">
        <v>984</v>
      </c>
      <c r="E19013" t="s">
        <v>869</v>
      </c>
      <c r="F19013">
        <v>2040</v>
      </c>
      <c r="G19013" t="s">
        <v>919</v>
      </c>
      <c r="H19013">
        <v>1.963589287737</v>
      </c>
      <c r="I19013">
        <f>IF(E19013="N2O",H19013*About!$B$103,IF('EPA non-CO2 Data'!E19013="CH4",'EPA non-CO2 Data'!H19013*About!$B$102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hidden="1" x14ac:dyDescent="0.35">
      <c r="A19014" t="s">
        <v>215</v>
      </c>
      <c r="B19014" t="s">
        <v>977</v>
      </c>
      <c r="C19014" t="s">
        <v>982</v>
      </c>
      <c r="D19014" t="s">
        <v>983</v>
      </c>
      <c r="E19014" t="s">
        <v>869</v>
      </c>
      <c r="F19014">
        <v>2041</v>
      </c>
      <c r="G19014" t="s">
        <v>919</v>
      </c>
      <c r="H19014">
        <v>0.35189316568436002</v>
      </c>
      <c r="I19014">
        <f>IF(E19014="N2O",H19014*About!$B$103,IF('EPA non-CO2 Data'!E19014="CH4",'EPA non-CO2 Data'!H19014*About!$B$102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hidden="1" x14ac:dyDescent="0.35">
      <c r="A19015" t="s">
        <v>215</v>
      </c>
      <c r="B19015" t="s">
        <v>977</v>
      </c>
      <c r="C19015" t="s">
        <v>982</v>
      </c>
      <c r="D19015" t="s">
        <v>984</v>
      </c>
      <c r="E19015" t="s">
        <v>869</v>
      </c>
      <c r="F19015">
        <v>2041</v>
      </c>
      <c r="G19015" t="s">
        <v>919</v>
      </c>
      <c r="H19015">
        <v>1.9762066099834601</v>
      </c>
      <c r="I19015">
        <f>IF(E19015="N2O",H19015*About!$B$103,IF('EPA non-CO2 Data'!E19015="CH4",'EPA non-CO2 Data'!H19015*About!$B$102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hidden="1" x14ac:dyDescent="0.35">
      <c r="A19016" t="s">
        <v>215</v>
      </c>
      <c r="B19016" t="s">
        <v>977</v>
      </c>
      <c r="C19016" t="s">
        <v>982</v>
      </c>
      <c r="D19016" t="s">
        <v>983</v>
      </c>
      <c r="E19016" t="s">
        <v>869</v>
      </c>
      <c r="F19016">
        <v>2042</v>
      </c>
      <c r="G19016" t="s">
        <v>919</v>
      </c>
      <c r="H19016">
        <v>0.34941678477646099</v>
      </c>
      <c r="I19016">
        <f>IF(E19016="N2O",H19016*About!$B$103,IF('EPA non-CO2 Data'!E19016="CH4",'EPA non-CO2 Data'!H19016*About!$B$102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hidden="1" x14ac:dyDescent="0.35">
      <c r="A19017" t="s">
        <v>215</v>
      </c>
      <c r="B19017" t="s">
        <v>977</v>
      </c>
      <c r="C19017" t="s">
        <v>982</v>
      </c>
      <c r="D19017" t="s">
        <v>984</v>
      </c>
      <c r="E19017" t="s">
        <v>869</v>
      </c>
      <c r="F19017">
        <v>2042</v>
      </c>
      <c r="G19017" t="s">
        <v>919</v>
      </c>
      <c r="H19017">
        <v>1.9888239322299199</v>
      </c>
      <c r="I19017">
        <f>IF(E19017="N2O",H19017*About!$B$103,IF('EPA non-CO2 Data'!E19017="CH4",'EPA non-CO2 Data'!H19017*About!$B$102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hidden="1" x14ac:dyDescent="0.35">
      <c r="A19018" t="s">
        <v>215</v>
      </c>
      <c r="B19018" t="s">
        <v>977</v>
      </c>
      <c r="C19018" t="s">
        <v>982</v>
      </c>
      <c r="D19018" t="s">
        <v>983</v>
      </c>
      <c r="E19018" t="s">
        <v>869</v>
      </c>
      <c r="F19018">
        <v>2043</v>
      </c>
      <c r="G19018" t="s">
        <v>919</v>
      </c>
      <c r="H19018">
        <v>0.34694040386856301</v>
      </c>
      <c r="I19018">
        <f>IF(E19018="N2O",H19018*About!$B$103,IF('EPA non-CO2 Data'!E19018="CH4",'EPA non-CO2 Data'!H19018*About!$B$102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hidden="1" x14ac:dyDescent="0.35">
      <c r="A19019" t="s">
        <v>215</v>
      </c>
      <c r="B19019" t="s">
        <v>977</v>
      </c>
      <c r="C19019" t="s">
        <v>982</v>
      </c>
      <c r="D19019" t="s">
        <v>984</v>
      </c>
      <c r="E19019" t="s">
        <v>869</v>
      </c>
      <c r="F19019">
        <v>2043</v>
      </c>
      <c r="G19019" t="s">
        <v>919</v>
      </c>
      <c r="H19019">
        <v>2.0014412544763802</v>
      </c>
      <c r="I19019">
        <f>IF(E19019="N2O",H19019*About!$B$103,IF('EPA non-CO2 Data'!E19019="CH4",'EPA non-CO2 Data'!H19019*About!$B$102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hidden="1" x14ac:dyDescent="0.35">
      <c r="A19020" t="s">
        <v>215</v>
      </c>
      <c r="B19020" t="s">
        <v>977</v>
      </c>
      <c r="C19020" t="s">
        <v>982</v>
      </c>
      <c r="D19020" t="s">
        <v>983</v>
      </c>
      <c r="E19020" t="s">
        <v>869</v>
      </c>
      <c r="F19020">
        <v>2044</v>
      </c>
      <c r="G19020" t="s">
        <v>919</v>
      </c>
      <c r="H19020">
        <v>0.34446402296066497</v>
      </c>
      <c r="I19020">
        <f>IF(E19020="N2O",H19020*About!$B$103,IF('EPA non-CO2 Data'!E19020="CH4",'EPA non-CO2 Data'!H19020*About!$B$102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hidden="1" x14ac:dyDescent="0.35">
      <c r="A19021" t="s">
        <v>215</v>
      </c>
      <c r="B19021" t="s">
        <v>977</v>
      </c>
      <c r="C19021" t="s">
        <v>982</v>
      </c>
      <c r="D19021" t="s">
        <v>984</v>
      </c>
      <c r="E19021" t="s">
        <v>869</v>
      </c>
      <c r="F19021">
        <v>2044</v>
      </c>
      <c r="G19021" t="s">
        <v>919</v>
      </c>
      <c r="H19021">
        <v>2.0140585767228401</v>
      </c>
      <c r="I19021">
        <f>IF(E19021="N2O",H19021*About!$B$103,IF('EPA non-CO2 Data'!E19021="CH4",'EPA non-CO2 Data'!H19021*About!$B$102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hidden="1" x14ac:dyDescent="0.35">
      <c r="A19022" t="s">
        <v>215</v>
      </c>
      <c r="B19022" t="s">
        <v>977</v>
      </c>
      <c r="C19022" t="s">
        <v>982</v>
      </c>
      <c r="D19022" t="s">
        <v>983</v>
      </c>
      <c r="E19022" t="s">
        <v>869</v>
      </c>
      <c r="F19022">
        <v>2045</v>
      </c>
      <c r="G19022" t="s">
        <v>919</v>
      </c>
      <c r="H19022">
        <v>0.34198764205276599</v>
      </c>
      <c r="I19022">
        <f>IF(E19022="N2O",H19022*About!$B$103,IF('EPA non-CO2 Data'!E19022="CH4",'EPA non-CO2 Data'!H19022*About!$B$102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hidden="1" x14ac:dyDescent="0.35">
      <c r="A19023" t="s">
        <v>215</v>
      </c>
      <c r="B19023" t="s">
        <v>977</v>
      </c>
      <c r="C19023" t="s">
        <v>982</v>
      </c>
      <c r="D19023" t="s">
        <v>984</v>
      </c>
      <c r="E19023" t="s">
        <v>869</v>
      </c>
      <c r="F19023">
        <v>2045</v>
      </c>
      <c r="G19023" t="s">
        <v>919</v>
      </c>
      <c r="H19023">
        <v>2.0266758989692999</v>
      </c>
      <c r="I19023">
        <f>IF(E19023="N2O",H19023*About!$B$103,IF('EPA non-CO2 Data'!E19023="CH4",'EPA non-CO2 Data'!H19023*About!$B$102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hidden="1" x14ac:dyDescent="0.35">
      <c r="A19024" t="s">
        <v>215</v>
      </c>
      <c r="B19024" t="s">
        <v>977</v>
      </c>
      <c r="C19024" t="s">
        <v>982</v>
      </c>
      <c r="D19024" t="s">
        <v>983</v>
      </c>
      <c r="E19024" t="s">
        <v>869</v>
      </c>
      <c r="F19024">
        <v>2046</v>
      </c>
      <c r="G19024" t="s">
        <v>919</v>
      </c>
      <c r="H19024">
        <v>0.33916799072134002</v>
      </c>
      <c r="I19024">
        <f>IF(E19024="N2O",H19024*About!$B$103,IF('EPA non-CO2 Data'!E19024="CH4",'EPA non-CO2 Data'!H19024*About!$B$102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hidden="1" x14ac:dyDescent="0.35">
      <c r="A19025" t="s">
        <v>215</v>
      </c>
      <c r="B19025" t="s">
        <v>977</v>
      </c>
      <c r="C19025" t="s">
        <v>982</v>
      </c>
      <c r="D19025" t="s">
        <v>984</v>
      </c>
      <c r="E19025" t="s">
        <v>869</v>
      </c>
      <c r="F19025">
        <v>2046</v>
      </c>
      <c r="G19025" t="s">
        <v>919</v>
      </c>
      <c r="H19025">
        <v>2.0369624097447399</v>
      </c>
      <c r="I19025">
        <f>IF(E19025="N2O",H19025*About!$B$103,IF('EPA non-CO2 Data'!E19025="CH4",'EPA non-CO2 Data'!H19025*About!$B$102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hidden="1" x14ac:dyDescent="0.35">
      <c r="A19026" t="s">
        <v>215</v>
      </c>
      <c r="B19026" t="s">
        <v>977</v>
      </c>
      <c r="C19026" t="s">
        <v>982</v>
      </c>
      <c r="D19026" t="s">
        <v>983</v>
      </c>
      <c r="E19026" t="s">
        <v>869</v>
      </c>
      <c r="F19026">
        <v>2047</v>
      </c>
      <c r="G19026" t="s">
        <v>919</v>
      </c>
      <c r="H19026">
        <v>0.33634833938991399</v>
      </c>
      <c r="I19026">
        <f>IF(E19026="N2O",H19026*About!$B$103,IF('EPA non-CO2 Data'!E19026="CH4",'EPA non-CO2 Data'!H19026*About!$B$102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hidden="1" x14ac:dyDescent="0.35">
      <c r="A19027" t="s">
        <v>215</v>
      </c>
      <c r="B19027" t="s">
        <v>977</v>
      </c>
      <c r="C19027" t="s">
        <v>982</v>
      </c>
      <c r="D19027" t="s">
        <v>984</v>
      </c>
      <c r="E19027" t="s">
        <v>869</v>
      </c>
      <c r="F19027">
        <v>2047</v>
      </c>
      <c r="G19027" t="s">
        <v>919</v>
      </c>
      <c r="H19027">
        <v>2.0472489205201798</v>
      </c>
      <c r="I19027">
        <f>IF(E19027="N2O",H19027*About!$B$103,IF('EPA non-CO2 Data'!E19027="CH4",'EPA non-CO2 Data'!H19027*About!$B$102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hidden="1" x14ac:dyDescent="0.35">
      <c r="A19028" t="s">
        <v>215</v>
      </c>
      <c r="B19028" t="s">
        <v>977</v>
      </c>
      <c r="C19028" t="s">
        <v>982</v>
      </c>
      <c r="D19028" t="s">
        <v>983</v>
      </c>
      <c r="E19028" t="s">
        <v>869</v>
      </c>
      <c r="F19028">
        <v>2048</v>
      </c>
      <c r="G19028" t="s">
        <v>919</v>
      </c>
      <c r="H19028">
        <v>0.33352868805848901</v>
      </c>
      <c r="I19028">
        <f>IF(E19028="N2O",H19028*About!$B$103,IF('EPA non-CO2 Data'!E19028="CH4",'EPA non-CO2 Data'!H19028*About!$B$102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hidden="1" x14ac:dyDescent="0.35">
      <c r="A19029" t="s">
        <v>215</v>
      </c>
      <c r="B19029" t="s">
        <v>977</v>
      </c>
      <c r="C19029" t="s">
        <v>982</v>
      </c>
      <c r="D19029" t="s">
        <v>984</v>
      </c>
      <c r="E19029" t="s">
        <v>869</v>
      </c>
      <c r="F19029">
        <v>2048</v>
      </c>
      <c r="G19029" t="s">
        <v>919</v>
      </c>
      <c r="H19029">
        <v>2.05753543129561</v>
      </c>
      <c r="I19029">
        <f>IF(E19029="N2O",H19029*About!$B$103,IF('EPA non-CO2 Data'!E19029="CH4",'EPA non-CO2 Data'!H19029*About!$B$102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hidden="1" x14ac:dyDescent="0.35">
      <c r="A19030" t="s">
        <v>215</v>
      </c>
      <c r="B19030" t="s">
        <v>977</v>
      </c>
      <c r="C19030" t="s">
        <v>982</v>
      </c>
      <c r="D19030" t="s">
        <v>983</v>
      </c>
      <c r="E19030" t="s">
        <v>869</v>
      </c>
      <c r="F19030">
        <v>2049</v>
      </c>
      <c r="G19030" t="s">
        <v>919</v>
      </c>
      <c r="H19030">
        <v>0.33070903672706298</v>
      </c>
      <c r="I19030">
        <f>IF(E19030="N2O",H19030*About!$B$103,IF('EPA non-CO2 Data'!E19030="CH4",'EPA non-CO2 Data'!H19030*About!$B$102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hidden="1" x14ac:dyDescent="0.35">
      <c r="A19031" t="s">
        <v>215</v>
      </c>
      <c r="B19031" t="s">
        <v>977</v>
      </c>
      <c r="C19031" t="s">
        <v>982</v>
      </c>
      <c r="D19031" t="s">
        <v>984</v>
      </c>
      <c r="E19031" t="s">
        <v>869</v>
      </c>
      <c r="F19031">
        <v>2049</v>
      </c>
      <c r="G19031" t="s">
        <v>919</v>
      </c>
      <c r="H19031">
        <v>2.06782194207105</v>
      </c>
      <c r="I19031">
        <f>IF(E19031="N2O",H19031*About!$B$103,IF('EPA non-CO2 Data'!E19031="CH4",'EPA non-CO2 Data'!H19031*About!$B$102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hidden="1" x14ac:dyDescent="0.35">
      <c r="A19032" t="s">
        <v>215</v>
      </c>
      <c r="B19032" t="s">
        <v>977</v>
      </c>
      <c r="C19032" t="s">
        <v>982</v>
      </c>
      <c r="D19032" t="s">
        <v>983</v>
      </c>
      <c r="E19032" t="s">
        <v>869</v>
      </c>
      <c r="F19032">
        <v>2050</v>
      </c>
      <c r="G19032" t="s">
        <v>919</v>
      </c>
      <c r="H19032">
        <v>0.327889385395637</v>
      </c>
      <c r="I19032">
        <f>IF(E19032="N2O",H19032*About!$B$103,IF('EPA non-CO2 Data'!E19032="CH4",'EPA non-CO2 Data'!H19032*About!$B$102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hidden="1" x14ac:dyDescent="0.35">
      <c r="A19033" t="s">
        <v>215</v>
      </c>
      <c r="B19033" t="s">
        <v>977</v>
      </c>
      <c r="C19033" t="s">
        <v>982</v>
      </c>
      <c r="D19033" t="s">
        <v>984</v>
      </c>
      <c r="E19033" t="s">
        <v>869</v>
      </c>
      <c r="F19033">
        <v>2050</v>
      </c>
      <c r="G19033" t="s">
        <v>919</v>
      </c>
      <c r="H19033">
        <v>2.0781084528464899</v>
      </c>
      <c r="I19033">
        <f>IF(E19033="N2O",H19033*About!$B$103,IF('EPA non-CO2 Data'!E19033="CH4",'EPA non-CO2 Data'!H19033*About!$B$102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hidden="1" x14ac:dyDescent="0.35">
      <c r="A19034" t="s">
        <v>258</v>
      </c>
      <c r="B19034" t="s">
        <v>944</v>
      </c>
      <c r="C19034" t="s">
        <v>945</v>
      </c>
      <c r="E19034" t="s">
        <v>869</v>
      </c>
      <c r="F19034">
        <v>1990</v>
      </c>
      <c r="G19034" t="s">
        <v>919</v>
      </c>
      <c r="H19034">
        <v>17.6081970323973</v>
      </c>
      <c r="I19034">
        <f>IF(E19034="N2O",H19034*About!$B$103,IF('EPA non-CO2 Data'!E19034="CH4",'EPA non-CO2 Data'!H19034*About!$B$102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hidden="1" x14ac:dyDescent="0.35">
      <c r="A19035" t="s">
        <v>258</v>
      </c>
      <c r="B19035" t="s">
        <v>944</v>
      </c>
      <c r="C19035" t="s">
        <v>945</v>
      </c>
      <c r="E19035" t="s">
        <v>869</v>
      </c>
      <c r="F19035">
        <v>1991</v>
      </c>
      <c r="G19035" t="s">
        <v>919</v>
      </c>
      <c r="H19035">
        <v>13.6207469354026</v>
      </c>
      <c r="I19035">
        <f>IF(E19035="N2O",H19035*About!$B$103,IF('EPA non-CO2 Data'!E19035="CH4",'EPA non-CO2 Data'!H19035*About!$B$102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hidden="1" x14ac:dyDescent="0.35">
      <c r="A19036" t="s">
        <v>258</v>
      </c>
      <c r="B19036" t="s">
        <v>944</v>
      </c>
      <c r="C19036" t="s">
        <v>945</v>
      </c>
      <c r="E19036" t="s">
        <v>869</v>
      </c>
      <c r="F19036">
        <v>1992</v>
      </c>
      <c r="G19036" t="s">
        <v>919</v>
      </c>
      <c r="H19036">
        <v>12.215843695029299</v>
      </c>
      <c r="I19036">
        <f>IF(E19036="N2O",H19036*About!$B$103,IF('EPA non-CO2 Data'!E19036="CH4",'EPA non-CO2 Data'!H19036*About!$B$102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hidden="1" x14ac:dyDescent="0.35">
      <c r="A19037" t="s">
        <v>258</v>
      </c>
      <c r="B19037" t="s">
        <v>944</v>
      </c>
      <c r="C19037" t="s">
        <v>945</v>
      </c>
      <c r="E19037" t="s">
        <v>869</v>
      </c>
      <c r="F19037">
        <v>1993</v>
      </c>
      <c r="G19037" t="s">
        <v>919</v>
      </c>
      <c r="H19037">
        <v>12.768200202844699</v>
      </c>
      <c r="I19037">
        <f>IF(E19037="N2O",H19037*About!$B$103,IF('EPA non-CO2 Data'!E19037="CH4",'EPA non-CO2 Data'!H19037*About!$B$102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hidden="1" x14ac:dyDescent="0.35">
      <c r="A19038" t="s">
        <v>258</v>
      </c>
      <c r="B19038" t="s">
        <v>944</v>
      </c>
      <c r="C19038" t="s">
        <v>945</v>
      </c>
      <c r="E19038" t="s">
        <v>869</v>
      </c>
      <c r="F19038">
        <v>1994</v>
      </c>
      <c r="G19038" t="s">
        <v>919</v>
      </c>
      <c r="H19038">
        <v>12.640119822923999</v>
      </c>
      <c r="I19038">
        <f>IF(E19038="N2O",H19038*About!$B$103,IF('EPA non-CO2 Data'!E19038="CH4",'EPA non-CO2 Data'!H19038*About!$B$102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hidden="1" x14ac:dyDescent="0.35">
      <c r="A19039" t="s">
        <v>258</v>
      </c>
      <c r="B19039" t="s">
        <v>944</v>
      </c>
      <c r="C19039" t="s">
        <v>945</v>
      </c>
      <c r="E19039" t="s">
        <v>869</v>
      </c>
      <c r="F19039">
        <v>1995</v>
      </c>
      <c r="G19039" t="s">
        <v>919</v>
      </c>
      <c r="H19039">
        <v>13.2173517827464</v>
      </c>
      <c r="I19039">
        <f>IF(E19039="N2O",H19039*About!$B$103,IF('EPA non-CO2 Data'!E19039="CH4",'EPA non-CO2 Data'!H19039*About!$B$102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hidden="1" x14ac:dyDescent="0.35">
      <c r="A19040" t="s">
        <v>258</v>
      </c>
      <c r="B19040" t="s">
        <v>944</v>
      </c>
      <c r="C19040" t="s">
        <v>945</v>
      </c>
      <c r="E19040" t="s">
        <v>869</v>
      </c>
      <c r="F19040">
        <v>1996</v>
      </c>
      <c r="G19040" t="s">
        <v>919</v>
      </c>
      <c r="H19040">
        <v>13.307897362594399</v>
      </c>
      <c r="I19040">
        <f>IF(E19040="N2O",H19040*About!$B$103,IF('EPA non-CO2 Data'!E19040="CH4",'EPA non-CO2 Data'!H19040*About!$B$102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hidden="1" x14ac:dyDescent="0.35">
      <c r="A19041" t="s">
        <v>258</v>
      </c>
      <c r="B19041" t="s">
        <v>944</v>
      </c>
      <c r="C19041" t="s">
        <v>945</v>
      </c>
      <c r="E19041" t="s">
        <v>869</v>
      </c>
      <c r="F19041">
        <v>1997</v>
      </c>
      <c r="G19041" t="s">
        <v>919</v>
      </c>
      <c r="H19041">
        <v>13.3443499554956</v>
      </c>
      <c r="I19041">
        <f>IF(E19041="N2O",H19041*About!$B$103,IF('EPA non-CO2 Data'!E19041="CH4",'EPA non-CO2 Data'!H19041*About!$B$102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hidden="1" x14ac:dyDescent="0.35">
      <c r="A19042" t="s">
        <v>258</v>
      </c>
      <c r="B19042" t="s">
        <v>944</v>
      </c>
      <c r="C19042" t="s">
        <v>945</v>
      </c>
      <c r="E19042" t="s">
        <v>869</v>
      </c>
      <c r="F19042">
        <v>1998</v>
      </c>
      <c r="G19042" t="s">
        <v>919</v>
      </c>
      <c r="H19042">
        <v>13.490310275765401</v>
      </c>
      <c r="I19042">
        <f>IF(E19042="N2O",H19042*About!$B$103,IF('EPA non-CO2 Data'!E19042="CH4",'EPA non-CO2 Data'!H19042*About!$B$102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hidden="1" x14ac:dyDescent="0.35">
      <c r="A19043" t="s">
        <v>258</v>
      </c>
      <c r="B19043" t="s">
        <v>944</v>
      </c>
      <c r="C19043" t="s">
        <v>945</v>
      </c>
      <c r="E19043" t="s">
        <v>869</v>
      </c>
      <c r="F19043">
        <v>1999</v>
      </c>
      <c r="G19043" t="s">
        <v>919</v>
      </c>
      <c r="H19043">
        <v>12.9065965449609</v>
      </c>
      <c r="I19043">
        <f>IF(E19043="N2O",H19043*About!$B$103,IF('EPA non-CO2 Data'!E19043="CH4",'EPA non-CO2 Data'!H19043*About!$B$102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hidden="1" x14ac:dyDescent="0.35">
      <c r="A19044" t="s">
        <v>258</v>
      </c>
      <c r="B19044" t="s">
        <v>944</v>
      </c>
      <c r="C19044" t="s">
        <v>945</v>
      </c>
      <c r="E19044" t="s">
        <v>869</v>
      </c>
      <c r="F19044">
        <v>2000</v>
      </c>
      <c r="G19044" t="s">
        <v>919</v>
      </c>
      <c r="H19044">
        <v>12.698686503743399</v>
      </c>
      <c r="I19044">
        <f>IF(E19044="N2O",H19044*About!$B$103,IF('EPA non-CO2 Data'!E19044="CH4",'EPA non-CO2 Data'!H19044*About!$B$102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hidden="1" x14ac:dyDescent="0.35">
      <c r="A19045" t="s">
        <v>258</v>
      </c>
      <c r="B19045" t="s">
        <v>944</v>
      </c>
      <c r="C19045" t="s">
        <v>945</v>
      </c>
      <c r="E19045" t="s">
        <v>869</v>
      </c>
      <c r="F19045">
        <v>2001</v>
      </c>
      <c r="G19045" t="s">
        <v>919</v>
      </c>
      <c r="H19045">
        <v>12.7979740327669</v>
      </c>
      <c r="I19045">
        <f>IF(E19045="N2O",H19045*About!$B$103,IF('EPA non-CO2 Data'!E19045="CH4",'EPA non-CO2 Data'!H19045*About!$B$102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hidden="1" x14ac:dyDescent="0.35">
      <c r="A19046" t="s">
        <v>258</v>
      </c>
      <c r="B19046" t="s">
        <v>944</v>
      </c>
      <c r="C19046" t="s">
        <v>945</v>
      </c>
      <c r="E19046" t="s">
        <v>869</v>
      </c>
      <c r="F19046">
        <v>2002</v>
      </c>
      <c r="G19046" t="s">
        <v>919</v>
      </c>
      <c r="H19046">
        <v>12.4461105959659</v>
      </c>
      <c r="I19046">
        <f>IF(E19046="N2O",H19046*About!$B$103,IF('EPA non-CO2 Data'!E19046="CH4",'EPA non-CO2 Data'!H19046*About!$B$102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hidden="1" x14ac:dyDescent="0.35">
      <c r="A19047" t="s">
        <v>258</v>
      </c>
      <c r="B19047" t="s">
        <v>944</v>
      </c>
      <c r="C19047" t="s">
        <v>945</v>
      </c>
      <c r="E19047" t="s">
        <v>869</v>
      </c>
      <c r="F19047">
        <v>2003</v>
      </c>
      <c r="G19047" t="s">
        <v>919</v>
      </c>
      <c r="H19047">
        <v>11.990834363159101</v>
      </c>
      <c r="I19047">
        <f>IF(E19047="N2O",H19047*About!$B$103,IF('EPA non-CO2 Data'!E19047="CH4",'EPA non-CO2 Data'!H19047*About!$B$102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hidden="1" x14ac:dyDescent="0.35">
      <c r="A19048" t="s">
        <v>258</v>
      </c>
      <c r="B19048" t="s">
        <v>944</v>
      </c>
      <c r="C19048" t="s">
        <v>945</v>
      </c>
      <c r="E19048" t="s">
        <v>869</v>
      </c>
      <c r="F19048">
        <v>2004</v>
      </c>
      <c r="G19048" t="s">
        <v>919</v>
      </c>
      <c r="H19048">
        <v>12.4702058475388</v>
      </c>
      <c r="I19048">
        <f>IF(E19048="N2O",H19048*About!$B$103,IF('EPA non-CO2 Data'!E19048="CH4",'EPA non-CO2 Data'!H19048*About!$B$102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hidden="1" x14ac:dyDescent="0.35">
      <c r="A19049" t="s">
        <v>258</v>
      </c>
      <c r="B19049" t="s">
        <v>944</v>
      </c>
      <c r="C19049" t="s">
        <v>945</v>
      </c>
      <c r="E19049" t="s">
        <v>869</v>
      </c>
      <c r="F19049">
        <v>2005</v>
      </c>
      <c r="G19049" t="s">
        <v>919</v>
      </c>
      <c r="H19049">
        <v>12.3275140765441</v>
      </c>
      <c r="I19049">
        <f>IF(E19049="N2O",H19049*About!$B$103,IF('EPA non-CO2 Data'!E19049="CH4",'EPA non-CO2 Data'!H19049*About!$B$102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hidden="1" x14ac:dyDescent="0.35">
      <c r="A19050" t="s">
        <v>258</v>
      </c>
      <c r="B19050" t="s">
        <v>944</v>
      </c>
      <c r="C19050" t="s">
        <v>945</v>
      </c>
      <c r="E19050" t="s">
        <v>869</v>
      </c>
      <c r="F19050">
        <v>2006</v>
      </c>
      <c r="G19050" t="s">
        <v>919</v>
      </c>
      <c r="H19050">
        <v>12.908080956992</v>
      </c>
      <c r="I19050">
        <f>IF(E19050="N2O",H19050*About!$B$103,IF('EPA non-CO2 Data'!E19050="CH4",'EPA non-CO2 Data'!H19050*About!$B$102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hidden="1" x14ac:dyDescent="0.35">
      <c r="A19051" t="s">
        <v>258</v>
      </c>
      <c r="B19051" t="s">
        <v>944</v>
      </c>
      <c r="C19051" t="s">
        <v>945</v>
      </c>
      <c r="E19051" t="s">
        <v>869</v>
      </c>
      <c r="F19051">
        <v>2007</v>
      </c>
      <c r="G19051" t="s">
        <v>919</v>
      </c>
      <c r="H19051">
        <v>13.5481523994758</v>
      </c>
      <c r="I19051">
        <f>IF(E19051="N2O",H19051*About!$B$103,IF('EPA non-CO2 Data'!E19051="CH4",'EPA non-CO2 Data'!H19051*About!$B$102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hidden="1" x14ac:dyDescent="0.35">
      <c r="A19052" t="s">
        <v>258</v>
      </c>
      <c r="B19052" t="s">
        <v>944</v>
      </c>
      <c r="C19052" t="s">
        <v>945</v>
      </c>
      <c r="E19052" t="s">
        <v>869</v>
      </c>
      <c r="F19052">
        <v>2008</v>
      </c>
      <c r="G19052" t="s">
        <v>919</v>
      </c>
      <c r="H19052">
        <v>13.8003874069039</v>
      </c>
      <c r="I19052">
        <f>IF(E19052="N2O",H19052*About!$B$103,IF('EPA non-CO2 Data'!E19052="CH4",'EPA non-CO2 Data'!H19052*About!$B$102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hidden="1" x14ac:dyDescent="0.35">
      <c r="A19053" t="s">
        <v>258</v>
      </c>
      <c r="B19053" t="s">
        <v>944</v>
      </c>
      <c r="C19053" t="s">
        <v>945</v>
      </c>
      <c r="E19053" t="s">
        <v>869</v>
      </c>
      <c r="F19053">
        <v>2009</v>
      </c>
      <c r="G19053" t="s">
        <v>919</v>
      </c>
      <c r="H19053">
        <v>13.5437417430234</v>
      </c>
      <c r="I19053">
        <f>IF(E19053="N2O",H19053*About!$B$103,IF('EPA non-CO2 Data'!E19053="CH4",'EPA non-CO2 Data'!H19053*About!$B$102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hidden="1" x14ac:dyDescent="0.35">
      <c r="A19054" t="s">
        <v>258</v>
      </c>
      <c r="B19054" t="s">
        <v>944</v>
      </c>
      <c r="C19054" t="s">
        <v>945</v>
      </c>
      <c r="E19054" t="s">
        <v>869</v>
      </c>
      <c r="F19054">
        <v>2010</v>
      </c>
      <c r="G19054" t="s">
        <v>919</v>
      </c>
      <c r="H19054">
        <v>12.9928476097006</v>
      </c>
      <c r="I19054">
        <f>IF(E19054="N2O",H19054*About!$B$103,IF('EPA non-CO2 Data'!E19054="CH4",'EPA non-CO2 Data'!H19054*About!$B$102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hidden="1" x14ac:dyDescent="0.35">
      <c r="A19055" t="s">
        <v>258</v>
      </c>
      <c r="B19055" t="s">
        <v>944</v>
      </c>
      <c r="C19055" t="s">
        <v>945</v>
      </c>
      <c r="E19055" t="s">
        <v>869</v>
      </c>
      <c r="F19055">
        <v>2011</v>
      </c>
      <c r="G19055" t="s">
        <v>919</v>
      </c>
      <c r="H19055">
        <v>13.4343117317297</v>
      </c>
      <c r="I19055">
        <f>IF(E19055="N2O",H19055*About!$B$103,IF('EPA non-CO2 Data'!E19055="CH4",'EPA non-CO2 Data'!H19055*About!$B$102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hidden="1" x14ac:dyDescent="0.35">
      <c r="A19056" t="s">
        <v>258</v>
      </c>
      <c r="B19056" t="s">
        <v>944</v>
      </c>
      <c r="C19056" t="s">
        <v>945</v>
      </c>
      <c r="E19056" t="s">
        <v>869</v>
      </c>
      <c r="F19056">
        <v>2012</v>
      </c>
      <c r="G19056" t="s">
        <v>919</v>
      </c>
      <c r="H19056">
        <v>13.4575784205121</v>
      </c>
      <c r="I19056">
        <f>IF(E19056="N2O",H19056*About!$B$103,IF('EPA non-CO2 Data'!E19056="CH4",'EPA non-CO2 Data'!H19056*About!$B$102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hidden="1" x14ac:dyDescent="0.35">
      <c r="A19057" t="s">
        <v>258</v>
      </c>
      <c r="B19057" t="s">
        <v>944</v>
      </c>
      <c r="C19057" t="s">
        <v>945</v>
      </c>
      <c r="E19057" t="s">
        <v>869</v>
      </c>
      <c r="F19057">
        <v>2013</v>
      </c>
      <c r="G19057" t="s">
        <v>919</v>
      </c>
      <c r="H19057">
        <v>13.8615052071983</v>
      </c>
      <c r="I19057">
        <f>IF(E19057="N2O",H19057*About!$B$103,IF('EPA non-CO2 Data'!E19057="CH4",'EPA non-CO2 Data'!H19057*About!$B$102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hidden="1" x14ac:dyDescent="0.35">
      <c r="A19058" t="s">
        <v>258</v>
      </c>
      <c r="B19058" t="s">
        <v>944</v>
      </c>
      <c r="C19058" t="s">
        <v>945</v>
      </c>
      <c r="E19058" t="s">
        <v>869</v>
      </c>
      <c r="F19058">
        <v>2014</v>
      </c>
      <c r="G19058" t="s">
        <v>919</v>
      </c>
      <c r="H19058">
        <v>13.596107094109501</v>
      </c>
      <c r="I19058">
        <f>IF(E19058="N2O",H19058*About!$B$103,IF('EPA non-CO2 Data'!E19058="CH4",'EPA non-CO2 Data'!H19058*About!$B$102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hidden="1" x14ac:dyDescent="0.35">
      <c r="A19059" t="s">
        <v>258</v>
      </c>
      <c r="B19059" t="s">
        <v>944</v>
      </c>
      <c r="C19059" t="s">
        <v>945</v>
      </c>
      <c r="E19059" t="s">
        <v>869</v>
      </c>
      <c r="F19059">
        <v>2015</v>
      </c>
      <c r="G19059" t="s">
        <v>919</v>
      </c>
      <c r="H19059">
        <v>12.688046623660099</v>
      </c>
      <c r="I19059">
        <f>IF(E19059="N2O",H19059*About!$B$103,IF('EPA non-CO2 Data'!E19059="CH4",'EPA non-CO2 Data'!H19059*About!$B$102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hidden="1" x14ac:dyDescent="0.35">
      <c r="A19060" t="s">
        <v>258</v>
      </c>
      <c r="B19060" t="s">
        <v>944</v>
      </c>
      <c r="C19060" t="s">
        <v>945</v>
      </c>
      <c r="E19060" t="s">
        <v>869</v>
      </c>
      <c r="F19060">
        <v>2016</v>
      </c>
      <c r="G19060" t="s">
        <v>919</v>
      </c>
      <c r="H19060">
        <v>13.1294893597521</v>
      </c>
      <c r="I19060">
        <f>IF(E19060="N2O",H19060*About!$B$103,IF('EPA non-CO2 Data'!E19060="CH4",'EPA non-CO2 Data'!H19060*About!$B$102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hidden="1" x14ac:dyDescent="0.35">
      <c r="A19061" t="s">
        <v>258</v>
      </c>
      <c r="B19061" t="s">
        <v>944</v>
      </c>
      <c r="C19061" t="s">
        <v>945</v>
      </c>
      <c r="E19061" t="s">
        <v>869</v>
      </c>
      <c r="F19061">
        <v>2017</v>
      </c>
      <c r="G19061" t="s">
        <v>919</v>
      </c>
      <c r="H19061">
        <v>13.1619669611412</v>
      </c>
      <c r="I19061">
        <f>IF(E19061="N2O",H19061*About!$B$103,IF('EPA non-CO2 Data'!E19061="CH4",'EPA non-CO2 Data'!H19061*About!$B$102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hidden="1" x14ac:dyDescent="0.35">
      <c r="A19062" t="s">
        <v>258</v>
      </c>
      <c r="B19062" t="s">
        <v>944</v>
      </c>
      <c r="C19062" t="s">
        <v>945</v>
      </c>
      <c r="E19062" t="s">
        <v>869</v>
      </c>
      <c r="F19062">
        <v>2018</v>
      </c>
      <c r="G19062" t="s">
        <v>919</v>
      </c>
      <c r="H19062">
        <v>13.1944445625304</v>
      </c>
      <c r="I19062">
        <f>IF(E19062="N2O",H19062*About!$B$103,IF('EPA non-CO2 Data'!E19062="CH4",'EPA non-CO2 Data'!H19062*About!$B$102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hidden="1" x14ac:dyDescent="0.35">
      <c r="A19063" t="s">
        <v>258</v>
      </c>
      <c r="B19063" t="s">
        <v>944</v>
      </c>
      <c r="C19063" t="s">
        <v>945</v>
      </c>
      <c r="E19063" t="s">
        <v>869</v>
      </c>
      <c r="F19063">
        <v>2019</v>
      </c>
      <c r="G19063" t="s">
        <v>919</v>
      </c>
      <c r="H19063">
        <v>13.2269221639195</v>
      </c>
      <c r="I19063">
        <f>IF(E19063="N2O",H19063*About!$B$103,IF('EPA non-CO2 Data'!E19063="CH4",'EPA non-CO2 Data'!H19063*About!$B$102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hidden="1" x14ac:dyDescent="0.35">
      <c r="A19064" t="s">
        <v>258</v>
      </c>
      <c r="B19064" t="s">
        <v>944</v>
      </c>
      <c r="C19064" t="s">
        <v>945</v>
      </c>
      <c r="E19064" t="s">
        <v>869</v>
      </c>
      <c r="F19064">
        <v>2020</v>
      </c>
      <c r="G19064" t="s">
        <v>919</v>
      </c>
      <c r="H19064">
        <v>13.259399765308601</v>
      </c>
      <c r="I19064">
        <f>IF(E19064="N2O",H19064*About!$B$103,IF('EPA non-CO2 Data'!E19064="CH4",'EPA non-CO2 Data'!H19064*About!$B$102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hidden="1" x14ac:dyDescent="0.35">
      <c r="A19065" t="s">
        <v>258</v>
      </c>
      <c r="B19065" t="s">
        <v>944</v>
      </c>
      <c r="C19065" t="s">
        <v>945</v>
      </c>
      <c r="E19065" t="s">
        <v>869</v>
      </c>
      <c r="F19065">
        <v>2021</v>
      </c>
      <c r="G19065" t="s">
        <v>919</v>
      </c>
      <c r="H19065">
        <v>13.2922866607957</v>
      </c>
      <c r="I19065">
        <f>IF(E19065="N2O",H19065*About!$B$103,IF('EPA non-CO2 Data'!E19065="CH4",'EPA non-CO2 Data'!H19065*About!$B$102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hidden="1" x14ac:dyDescent="0.35">
      <c r="A19066" t="s">
        <v>258</v>
      </c>
      <c r="B19066" t="s">
        <v>944</v>
      </c>
      <c r="C19066" t="s">
        <v>945</v>
      </c>
      <c r="E19066" t="s">
        <v>869</v>
      </c>
      <c r="F19066">
        <v>2022</v>
      </c>
      <c r="G19066" t="s">
        <v>919</v>
      </c>
      <c r="H19066">
        <v>13.325173556282801</v>
      </c>
      <c r="I19066">
        <f>IF(E19066="N2O",H19066*About!$B$103,IF('EPA non-CO2 Data'!E19066="CH4",'EPA non-CO2 Data'!H19066*About!$B$102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hidden="1" x14ac:dyDescent="0.35">
      <c r="A19067" t="s">
        <v>258</v>
      </c>
      <c r="B19067" t="s">
        <v>944</v>
      </c>
      <c r="C19067" t="s">
        <v>945</v>
      </c>
      <c r="E19067" t="s">
        <v>869</v>
      </c>
      <c r="F19067">
        <v>2023</v>
      </c>
      <c r="G19067" t="s">
        <v>919</v>
      </c>
      <c r="H19067">
        <v>13.3580604517698</v>
      </c>
      <c r="I19067">
        <f>IF(E19067="N2O",H19067*About!$B$103,IF('EPA non-CO2 Data'!E19067="CH4",'EPA non-CO2 Data'!H19067*About!$B$102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hidden="1" x14ac:dyDescent="0.35">
      <c r="A19068" t="s">
        <v>258</v>
      </c>
      <c r="B19068" t="s">
        <v>944</v>
      </c>
      <c r="C19068" t="s">
        <v>945</v>
      </c>
      <c r="E19068" t="s">
        <v>869</v>
      </c>
      <c r="F19068">
        <v>2024</v>
      </c>
      <c r="G19068" t="s">
        <v>919</v>
      </c>
      <c r="H19068">
        <v>13.390947347256899</v>
      </c>
      <c r="I19068">
        <f>IF(E19068="N2O",H19068*About!$B$103,IF('EPA non-CO2 Data'!E19068="CH4",'EPA non-CO2 Data'!H19068*About!$B$102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hidden="1" x14ac:dyDescent="0.35">
      <c r="A19069" t="s">
        <v>258</v>
      </c>
      <c r="B19069" t="s">
        <v>944</v>
      </c>
      <c r="C19069" t="s">
        <v>945</v>
      </c>
      <c r="E19069" t="s">
        <v>869</v>
      </c>
      <c r="F19069">
        <v>2025</v>
      </c>
      <c r="G19069" t="s">
        <v>919</v>
      </c>
      <c r="H19069">
        <v>13.423834242744</v>
      </c>
      <c r="I19069">
        <f>IF(E19069="N2O",H19069*About!$B$103,IF('EPA non-CO2 Data'!E19069="CH4",'EPA non-CO2 Data'!H19069*About!$B$102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hidden="1" x14ac:dyDescent="0.35">
      <c r="A19070" t="s">
        <v>258</v>
      </c>
      <c r="B19070" t="s">
        <v>944</v>
      </c>
      <c r="C19070" t="s">
        <v>945</v>
      </c>
      <c r="E19070" t="s">
        <v>869</v>
      </c>
      <c r="F19070">
        <v>2026</v>
      </c>
      <c r="G19070" t="s">
        <v>919</v>
      </c>
      <c r="H19070">
        <v>13.451478881520901</v>
      </c>
      <c r="I19070">
        <f>IF(E19070="N2O",H19070*About!$B$103,IF('EPA non-CO2 Data'!E19070="CH4",'EPA non-CO2 Data'!H19070*About!$B$102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hidden="1" x14ac:dyDescent="0.35">
      <c r="A19071" t="s">
        <v>258</v>
      </c>
      <c r="B19071" t="s">
        <v>944</v>
      </c>
      <c r="C19071" t="s">
        <v>945</v>
      </c>
      <c r="E19071" t="s">
        <v>869</v>
      </c>
      <c r="F19071">
        <v>2027</v>
      </c>
      <c r="G19071" t="s">
        <v>919</v>
      </c>
      <c r="H19071">
        <v>13.479123520297801</v>
      </c>
      <c r="I19071">
        <f>IF(E19071="N2O",H19071*About!$B$103,IF('EPA non-CO2 Data'!E19071="CH4",'EPA non-CO2 Data'!H19071*About!$B$102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hidden="1" x14ac:dyDescent="0.35">
      <c r="A19072" t="s">
        <v>258</v>
      </c>
      <c r="B19072" t="s">
        <v>944</v>
      </c>
      <c r="C19072" t="s">
        <v>945</v>
      </c>
      <c r="E19072" t="s">
        <v>869</v>
      </c>
      <c r="F19072">
        <v>2028</v>
      </c>
      <c r="G19072" t="s">
        <v>919</v>
      </c>
      <c r="H19072">
        <v>13.506768159074699</v>
      </c>
      <c r="I19072">
        <f>IF(E19072="N2O",H19072*About!$B$103,IF('EPA non-CO2 Data'!E19072="CH4",'EPA non-CO2 Data'!H19072*About!$B$102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hidden="1" x14ac:dyDescent="0.35">
      <c r="A19073" t="s">
        <v>258</v>
      </c>
      <c r="B19073" t="s">
        <v>944</v>
      </c>
      <c r="C19073" t="s">
        <v>945</v>
      </c>
      <c r="E19073" t="s">
        <v>869</v>
      </c>
      <c r="F19073">
        <v>2029</v>
      </c>
      <c r="G19073" t="s">
        <v>919</v>
      </c>
      <c r="H19073">
        <v>13.5344127978516</v>
      </c>
      <c r="I19073">
        <f>IF(E19073="N2O",H19073*About!$B$103,IF('EPA non-CO2 Data'!E19073="CH4",'EPA non-CO2 Data'!H19073*About!$B$102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hidden="1" x14ac:dyDescent="0.35">
      <c r="A19074" t="s">
        <v>258</v>
      </c>
      <c r="B19074" t="s">
        <v>944</v>
      </c>
      <c r="C19074" t="s">
        <v>945</v>
      </c>
      <c r="E19074" t="s">
        <v>869</v>
      </c>
      <c r="F19074">
        <v>2030</v>
      </c>
      <c r="G19074" t="s">
        <v>919</v>
      </c>
      <c r="H19074">
        <v>13.5620574366285</v>
      </c>
      <c r="I19074">
        <f>IF(E19074="N2O",H19074*About!$B$103,IF('EPA non-CO2 Data'!E19074="CH4",'EPA non-CO2 Data'!H19074*About!$B$102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hidden="1" x14ac:dyDescent="0.35">
      <c r="A19075" t="s">
        <v>258</v>
      </c>
      <c r="B19075" t="s">
        <v>944</v>
      </c>
      <c r="C19075" t="s">
        <v>945</v>
      </c>
      <c r="E19075" t="s">
        <v>869</v>
      </c>
      <c r="F19075">
        <v>2031</v>
      </c>
      <c r="G19075" t="s">
        <v>919</v>
      </c>
      <c r="H19075">
        <v>13.586271161037599</v>
      </c>
      <c r="I19075">
        <f>IF(E19075="N2O",H19075*About!$B$103,IF('EPA non-CO2 Data'!E19075="CH4",'EPA non-CO2 Data'!H19075*About!$B$102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hidden="1" x14ac:dyDescent="0.35">
      <c r="A19076" t="s">
        <v>258</v>
      </c>
      <c r="B19076" t="s">
        <v>944</v>
      </c>
      <c r="C19076" t="s">
        <v>945</v>
      </c>
      <c r="E19076" t="s">
        <v>869</v>
      </c>
      <c r="F19076">
        <v>2032</v>
      </c>
      <c r="G19076" t="s">
        <v>919</v>
      </c>
      <c r="H19076">
        <v>13.6104848854468</v>
      </c>
      <c r="I19076">
        <f>IF(E19076="N2O",H19076*About!$B$103,IF('EPA non-CO2 Data'!E19076="CH4",'EPA non-CO2 Data'!H19076*About!$B$102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hidden="1" x14ac:dyDescent="0.35">
      <c r="A19077" t="s">
        <v>258</v>
      </c>
      <c r="B19077" t="s">
        <v>944</v>
      </c>
      <c r="C19077" t="s">
        <v>945</v>
      </c>
      <c r="E19077" t="s">
        <v>869</v>
      </c>
      <c r="F19077">
        <v>2033</v>
      </c>
      <c r="G19077" t="s">
        <v>919</v>
      </c>
      <c r="H19077">
        <v>13.634698609855899</v>
      </c>
      <c r="I19077">
        <f>IF(E19077="N2O",H19077*About!$B$103,IF('EPA non-CO2 Data'!E19077="CH4",'EPA non-CO2 Data'!H19077*About!$B$102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hidden="1" x14ac:dyDescent="0.35">
      <c r="A19078" t="s">
        <v>258</v>
      </c>
      <c r="B19078" t="s">
        <v>944</v>
      </c>
      <c r="C19078" t="s">
        <v>945</v>
      </c>
      <c r="E19078" t="s">
        <v>869</v>
      </c>
      <c r="F19078">
        <v>2034</v>
      </c>
      <c r="G19078" t="s">
        <v>919</v>
      </c>
      <c r="H19078">
        <v>13.658912334265001</v>
      </c>
      <c r="I19078">
        <f>IF(E19078="N2O",H19078*About!$B$103,IF('EPA non-CO2 Data'!E19078="CH4",'EPA non-CO2 Data'!H19078*About!$B$102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hidden="1" x14ac:dyDescent="0.35">
      <c r="A19079" t="s">
        <v>258</v>
      </c>
      <c r="B19079" t="s">
        <v>944</v>
      </c>
      <c r="C19079" t="s">
        <v>945</v>
      </c>
      <c r="E19079" t="s">
        <v>869</v>
      </c>
      <c r="F19079">
        <v>2035</v>
      </c>
      <c r="G19079" t="s">
        <v>919</v>
      </c>
      <c r="H19079">
        <v>13.6831260586741</v>
      </c>
      <c r="I19079">
        <f>IF(E19079="N2O",H19079*About!$B$103,IF('EPA non-CO2 Data'!E19079="CH4",'EPA non-CO2 Data'!H19079*About!$B$102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hidden="1" x14ac:dyDescent="0.35">
      <c r="A19080" t="s">
        <v>258</v>
      </c>
      <c r="B19080" t="s">
        <v>944</v>
      </c>
      <c r="C19080" t="s">
        <v>945</v>
      </c>
      <c r="E19080" t="s">
        <v>869</v>
      </c>
      <c r="F19080">
        <v>2036</v>
      </c>
      <c r="G19080" t="s">
        <v>919</v>
      </c>
      <c r="H19080">
        <v>13.702906582981599</v>
      </c>
      <c r="I19080">
        <f>IF(E19080="N2O",H19080*About!$B$103,IF('EPA non-CO2 Data'!E19080="CH4",'EPA non-CO2 Data'!H19080*About!$B$102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hidden="1" x14ac:dyDescent="0.35">
      <c r="A19081" t="s">
        <v>258</v>
      </c>
      <c r="B19081" t="s">
        <v>944</v>
      </c>
      <c r="C19081" t="s">
        <v>945</v>
      </c>
      <c r="E19081" t="s">
        <v>869</v>
      </c>
      <c r="F19081">
        <v>2037</v>
      </c>
      <c r="G19081" t="s">
        <v>919</v>
      </c>
      <c r="H19081">
        <v>13.722687107289101</v>
      </c>
      <c r="I19081">
        <f>IF(E19081="N2O",H19081*About!$B$103,IF('EPA non-CO2 Data'!E19081="CH4",'EPA non-CO2 Data'!H19081*About!$B$102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hidden="1" x14ac:dyDescent="0.35">
      <c r="A19082" t="s">
        <v>258</v>
      </c>
      <c r="B19082" t="s">
        <v>944</v>
      </c>
      <c r="C19082" t="s">
        <v>945</v>
      </c>
      <c r="E19082" t="s">
        <v>869</v>
      </c>
      <c r="F19082">
        <v>2038</v>
      </c>
      <c r="G19082" t="s">
        <v>919</v>
      </c>
      <c r="H19082">
        <v>13.742467631596501</v>
      </c>
      <c r="I19082">
        <f>IF(E19082="N2O",H19082*About!$B$103,IF('EPA non-CO2 Data'!E19082="CH4",'EPA non-CO2 Data'!H19082*About!$B$102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hidden="1" x14ac:dyDescent="0.35">
      <c r="A19083" t="s">
        <v>258</v>
      </c>
      <c r="B19083" t="s">
        <v>944</v>
      </c>
      <c r="C19083" t="s">
        <v>945</v>
      </c>
      <c r="E19083" t="s">
        <v>869</v>
      </c>
      <c r="F19083">
        <v>2039</v>
      </c>
      <c r="G19083" t="s">
        <v>919</v>
      </c>
      <c r="H19083">
        <v>13.762248155904</v>
      </c>
      <c r="I19083">
        <f>IF(E19083="N2O",H19083*About!$B$103,IF('EPA non-CO2 Data'!E19083="CH4",'EPA non-CO2 Data'!H19083*About!$B$102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hidden="1" x14ac:dyDescent="0.35">
      <c r="A19084" t="s">
        <v>258</v>
      </c>
      <c r="B19084" t="s">
        <v>944</v>
      </c>
      <c r="C19084" t="s">
        <v>945</v>
      </c>
      <c r="E19084" t="s">
        <v>869</v>
      </c>
      <c r="F19084">
        <v>2040</v>
      </c>
      <c r="G19084" t="s">
        <v>919</v>
      </c>
      <c r="H19084">
        <v>13.7820286802115</v>
      </c>
      <c r="I19084">
        <f>IF(E19084="N2O",H19084*About!$B$103,IF('EPA non-CO2 Data'!E19084="CH4",'EPA non-CO2 Data'!H19084*About!$B$102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hidden="1" x14ac:dyDescent="0.35">
      <c r="A19085" t="s">
        <v>258</v>
      </c>
      <c r="B19085" t="s">
        <v>944</v>
      </c>
      <c r="C19085" t="s">
        <v>945</v>
      </c>
      <c r="E19085" t="s">
        <v>869</v>
      </c>
      <c r="F19085">
        <v>2041</v>
      </c>
      <c r="G19085" t="s">
        <v>919</v>
      </c>
      <c r="H19085">
        <v>13.797427687966101</v>
      </c>
      <c r="I19085">
        <f>IF(E19085="N2O",H19085*About!$B$103,IF('EPA non-CO2 Data'!E19085="CH4",'EPA non-CO2 Data'!H19085*About!$B$102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hidden="1" x14ac:dyDescent="0.35">
      <c r="A19086" t="s">
        <v>258</v>
      </c>
      <c r="B19086" t="s">
        <v>944</v>
      </c>
      <c r="C19086" t="s">
        <v>945</v>
      </c>
      <c r="E19086" t="s">
        <v>869</v>
      </c>
      <c r="F19086">
        <v>2042</v>
      </c>
      <c r="G19086" t="s">
        <v>919</v>
      </c>
      <c r="H19086">
        <v>13.812826695720799</v>
      </c>
      <c r="I19086">
        <f>IF(E19086="N2O",H19086*About!$B$103,IF('EPA non-CO2 Data'!E19086="CH4",'EPA non-CO2 Data'!H19086*About!$B$102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hidden="1" x14ac:dyDescent="0.35">
      <c r="A19087" t="s">
        <v>258</v>
      </c>
      <c r="B19087" t="s">
        <v>944</v>
      </c>
      <c r="C19087" t="s">
        <v>945</v>
      </c>
      <c r="E19087" t="s">
        <v>869</v>
      </c>
      <c r="F19087">
        <v>2043</v>
      </c>
      <c r="G19087" t="s">
        <v>919</v>
      </c>
      <c r="H19087">
        <v>13.8282257034755</v>
      </c>
      <c r="I19087">
        <f>IF(E19087="N2O",H19087*About!$B$103,IF('EPA non-CO2 Data'!E19087="CH4",'EPA non-CO2 Data'!H19087*About!$B$102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hidden="1" x14ac:dyDescent="0.35">
      <c r="A19088" t="s">
        <v>258</v>
      </c>
      <c r="B19088" t="s">
        <v>944</v>
      </c>
      <c r="C19088" t="s">
        <v>945</v>
      </c>
      <c r="E19088" t="s">
        <v>869</v>
      </c>
      <c r="F19088">
        <v>2044</v>
      </c>
      <c r="G19088" t="s">
        <v>919</v>
      </c>
      <c r="H19088">
        <v>13.843624711230101</v>
      </c>
      <c r="I19088">
        <f>IF(E19088="N2O",H19088*About!$B$103,IF('EPA non-CO2 Data'!E19088="CH4",'EPA non-CO2 Data'!H19088*About!$B$102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hidden="1" x14ac:dyDescent="0.35">
      <c r="A19089" t="s">
        <v>258</v>
      </c>
      <c r="B19089" t="s">
        <v>944</v>
      </c>
      <c r="C19089" t="s">
        <v>945</v>
      </c>
      <c r="E19089" t="s">
        <v>869</v>
      </c>
      <c r="F19089">
        <v>2045</v>
      </c>
      <c r="G19089" t="s">
        <v>919</v>
      </c>
      <c r="H19089">
        <v>13.859023718984799</v>
      </c>
      <c r="I19089">
        <f>IF(E19089="N2O",H19089*About!$B$103,IF('EPA non-CO2 Data'!E19089="CH4",'EPA non-CO2 Data'!H19089*About!$B$102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hidden="1" x14ac:dyDescent="0.35">
      <c r="A19090" t="s">
        <v>258</v>
      </c>
      <c r="B19090" t="s">
        <v>944</v>
      </c>
      <c r="C19090" t="s">
        <v>945</v>
      </c>
      <c r="E19090" t="s">
        <v>869</v>
      </c>
      <c r="F19090">
        <v>2046</v>
      </c>
      <c r="G19090" t="s">
        <v>919</v>
      </c>
      <c r="H19090">
        <v>13.871787322907201</v>
      </c>
      <c r="I19090">
        <f>IF(E19090="N2O",H19090*About!$B$103,IF('EPA non-CO2 Data'!E19090="CH4",'EPA non-CO2 Data'!H19090*About!$B$102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hidden="1" x14ac:dyDescent="0.35">
      <c r="A19091" t="s">
        <v>258</v>
      </c>
      <c r="B19091" t="s">
        <v>944</v>
      </c>
      <c r="C19091" t="s">
        <v>945</v>
      </c>
      <c r="E19091" t="s">
        <v>869</v>
      </c>
      <c r="F19091">
        <v>2047</v>
      </c>
      <c r="G19091" t="s">
        <v>919</v>
      </c>
      <c r="H19091">
        <v>13.8845509268297</v>
      </c>
      <c r="I19091">
        <f>IF(E19091="N2O",H19091*About!$B$103,IF('EPA non-CO2 Data'!E19091="CH4",'EPA non-CO2 Data'!H19091*About!$B$102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hidden="1" x14ac:dyDescent="0.35">
      <c r="A19092" t="s">
        <v>258</v>
      </c>
      <c r="B19092" t="s">
        <v>944</v>
      </c>
      <c r="C19092" t="s">
        <v>945</v>
      </c>
      <c r="E19092" t="s">
        <v>869</v>
      </c>
      <c r="F19092">
        <v>2048</v>
      </c>
      <c r="G19092" t="s">
        <v>919</v>
      </c>
      <c r="H19092">
        <v>13.897314530752199</v>
      </c>
      <c r="I19092">
        <f>IF(E19092="N2O",H19092*About!$B$103,IF('EPA non-CO2 Data'!E19092="CH4",'EPA non-CO2 Data'!H19092*About!$B$102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hidden="1" x14ac:dyDescent="0.35">
      <c r="A19093" t="s">
        <v>258</v>
      </c>
      <c r="B19093" t="s">
        <v>944</v>
      </c>
      <c r="C19093" t="s">
        <v>945</v>
      </c>
      <c r="E19093" t="s">
        <v>869</v>
      </c>
      <c r="F19093">
        <v>2049</v>
      </c>
      <c r="G19093" t="s">
        <v>919</v>
      </c>
      <c r="H19093">
        <v>13.910078134674601</v>
      </c>
      <c r="I19093">
        <f>IF(E19093="N2O",H19093*About!$B$103,IF('EPA non-CO2 Data'!E19093="CH4",'EPA non-CO2 Data'!H19093*About!$B$102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hidden="1" x14ac:dyDescent="0.35">
      <c r="A19094" t="s">
        <v>258</v>
      </c>
      <c r="B19094" t="s">
        <v>944</v>
      </c>
      <c r="C19094" t="s">
        <v>945</v>
      </c>
      <c r="E19094" t="s">
        <v>869</v>
      </c>
      <c r="F19094">
        <v>2050</v>
      </c>
      <c r="G19094" t="s">
        <v>919</v>
      </c>
      <c r="H19094">
        <v>13.9228417385971</v>
      </c>
      <c r="I19094">
        <f>IF(E19094="N2O",H19094*About!$B$103,IF('EPA non-CO2 Data'!E19094="CH4",'EPA non-CO2 Data'!H19094*About!$B$102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hidden="1" x14ac:dyDescent="0.35">
      <c r="A19095" t="s">
        <v>258</v>
      </c>
      <c r="B19095" t="s">
        <v>944</v>
      </c>
      <c r="C19095" t="s">
        <v>946</v>
      </c>
      <c r="D19095" t="s">
        <v>947</v>
      </c>
      <c r="E19095" t="s">
        <v>868</v>
      </c>
      <c r="F19095">
        <v>1990</v>
      </c>
      <c r="G19095" t="s">
        <v>919</v>
      </c>
      <c r="H19095">
        <v>21.554097929286598</v>
      </c>
      <c r="I19095">
        <f>IF(E19095="N2O",H19095*About!$B$103,IF('EPA non-CO2 Data'!E19095="CH4",'EPA non-CO2 Data'!H19095*About!$B$102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hidden="1" x14ac:dyDescent="0.35">
      <c r="A19096" t="s">
        <v>258</v>
      </c>
      <c r="B19096" t="s">
        <v>944</v>
      </c>
      <c r="C19096" t="s">
        <v>946</v>
      </c>
      <c r="D19096" t="s">
        <v>947</v>
      </c>
      <c r="E19096" t="s">
        <v>868</v>
      </c>
      <c r="F19096">
        <v>1991</v>
      </c>
      <c r="G19096" t="s">
        <v>919</v>
      </c>
      <c r="H19096">
        <v>19.296256972705599</v>
      </c>
      <c r="I19096">
        <f>IF(E19096="N2O",H19096*About!$B$103,IF('EPA non-CO2 Data'!E19096="CH4",'EPA non-CO2 Data'!H19096*About!$B$102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hidden="1" x14ac:dyDescent="0.35">
      <c r="A19097" t="s">
        <v>258</v>
      </c>
      <c r="B19097" t="s">
        <v>944</v>
      </c>
      <c r="C19097" t="s">
        <v>946</v>
      </c>
      <c r="D19097" t="s">
        <v>947</v>
      </c>
      <c r="E19097" t="s">
        <v>868</v>
      </c>
      <c r="F19097">
        <v>1992</v>
      </c>
      <c r="G19097" t="s">
        <v>919</v>
      </c>
      <c r="H19097">
        <v>17.6389372975556</v>
      </c>
      <c r="I19097">
        <f>IF(E19097="N2O",H19097*About!$B$103,IF('EPA non-CO2 Data'!E19097="CH4",'EPA non-CO2 Data'!H19097*About!$B$102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hidden="1" x14ac:dyDescent="0.35">
      <c r="A19098" t="s">
        <v>258</v>
      </c>
      <c r="B19098" t="s">
        <v>944</v>
      </c>
      <c r="C19098" t="s">
        <v>946</v>
      </c>
      <c r="D19098" t="s">
        <v>947</v>
      </c>
      <c r="E19098" t="s">
        <v>868</v>
      </c>
      <c r="F19098">
        <v>1993</v>
      </c>
      <c r="G19098" t="s">
        <v>919</v>
      </c>
      <c r="H19098">
        <v>16.268870938691101</v>
      </c>
      <c r="I19098">
        <f>IF(E19098="N2O",H19098*About!$B$103,IF('EPA non-CO2 Data'!E19098="CH4",'EPA non-CO2 Data'!H19098*About!$B$102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hidden="1" x14ac:dyDescent="0.35">
      <c r="A19099" t="s">
        <v>258</v>
      </c>
      <c r="B19099" t="s">
        <v>944</v>
      </c>
      <c r="C19099" t="s">
        <v>946</v>
      </c>
      <c r="D19099" t="s">
        <v>947</v>
      </c>
      <c r="E19099" t="s">
        <v>868</v>
      </c>
      <c r="F19099">
        <v>1994</v>
      </c>
      <c r="G19099" t="s">
        <v>919</v>
      </c>
      <c r="H19099">
        <v>16.029629056118999</v>
      </c>
      <c r="I19099">
        <f>IF(E19099="N2O",H19099*About!$B$103,IF('EPA non-CO2 Data'!E19099="CH4",'EPA non-CO2 Data'!H19099*About!$B$102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hidden="1" x14ac:dyDescent="0.35">
      <c r="A19100" t="s">
        <v>258</v>
      </c>
      <c r="B19100" t="s">
        <v>944</v>
      </c>
      <c r="C19100" t="s">
        <v>946</v>
      </c>
      <c r="D19100" t="s">
        <v>947</v>
      </c>
      <c r="E19100" t="s">
        <v>868</v>
      </c>
      <c r="F19100">
        <v>1995</v>
      </c>
      <c r="G19100" t="s">
        <v>919</v>
      </c>
      <c r="H19100">
        <v>15.1236579189059</v>
      </c>
      <c r="I19100">
        <f>IF(E19100="N2O",H19100*About!$B$103,IF('EPA non-CO2 Data'!E19100="CH4",'EPA non-CO2 Data'!H19100*About!$B$102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hidden="1" x14ac:dyDescent="0.35">
      <c r="A19101" t="s">
        <v>258</v>
      </c>
      <c r="B19101" t="s">
        <v>944</v>
      </c>
      <c r="C19101" t="s">
        <v>946</v>
      </c>
      <c r="D19101" t="s">
        <v>947</v>
      </c>
      <c r="E19101" t="s">
        <v>868</v>
      </c>
      <c r="F19101">
        <v>1996</v>
      </c>
      <c r="G19101" t="s">
        <v>919</v>
      </c>
      <c r="H19101">
        <v>14.6614708242827</v>
      </c>
      <c r="I19101">
        <f>IF(E19101="N2O",H19101*About!$B$103,IF('EPA non-CO2 Data'!E19101="CH4",'EPA non-CO2 Data'!H19101*About!$B$102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hidden="1" x14ac:dyDescent="0.35">
      <c r="A19102" t="s">
        <v>258</v>
      </c>
      <c r="B19102" t="s">
        <v>944</v>
      </c>
      <c r="C19102" t="s">
        <v>946</v>
      </c>
      <c r="D19102" t="s">
        <v>947</v>
      </c>
      <c r="E19102" t="s">
        <v>868</v>
      </c>
      <c r="F19102">
        <v>1997</v>
      </c>
      <c r="G19102" t="s">
        <v>919</v>
      </c>
      <c r="H19102">
        <v>14.9685016385917</v>
      </c>
      <c r="I19102">
        <f>IF(E19102="N2O",H19102*About!$B$103,IF('EPA non-CO2 Data'!E19102="CH4",'EPA non-CO2 Data'!H19102*About!$B$102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hidden="1" x14ac:dyDescent="0.35">
      <c r="A19103" t="s">
        <v>258</v>
      </c>
      <c r="B19103" t="s">
        <v>944</v>
      </c>
      <c r="C19103" t="s">
        <v>946</v>
      </c>
      <c r="D19103" t="s">
        <v>947</v>
      </c>
      <c r="E19103" t="s">
        <v>868</v>
      </c>
      <c r="F19103">
        <v>1998</v>
      </c>
      <c r="G19103" t="s">
        <v>919</v>
      </c>
      <c r="H19103">
        <v>14.586200815904499</v>
      </c>
      <c r="I19103">
        <f>IF(E19103="N2O",H19103*About!$B$103,IF('EPA non-CO2 Data'!E19103="CH4",'EPA non-CO2 Data'!H19103*About!$B$102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hidden="1" x14ac:dyDescent="0.35">
      <c r="A19104" t="s">
        <v>258</v>
      </c>
      <c r="B19104" t="s">
        <v>944</v>
      </c>
      <c r="C19104" t="s">
        <v>946</v>
      </c>
      <c r="D19104" t="s">
        <v>947</v>
      </c>
      <c r="E19104" t="s">
        <v>868</v>
      </c>
      <c r="F19104">
        <v>1999</v>
      </c>
      <c r="G19104" t="s">
        <v>919</v>
      </c>
      <c r="H19104">
        <v>13.8277732042695</v>
      </c>
      <c r="I19104">
        <f>IF(E19104="N2O",H19104*About!$B$103,IF('EPA non-CO2 Data'!E19104="CH4",'EPA non-CO2 Data'!H19104*About!$B$102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hidden="1" x14ac:dyDescent="0.35">
      <c r="A19105" t="s">
        <v>258</v>
      </c>
      <c r="B19105" t="s">
        <v>944</v>
      </c>
      <c r="C19105" t="s">
        <v>946</v>
      </c>
      <c r="D19105" t="s">
        <v>947</v>
      </c>
      <c r="E19105" t="s">
        <v>868</v>
      </c>
      <c r="F19105">
        <v>2000</v>
      </c>
      <c r="G19105" t="s">
        <v>919</v>
      </c>
      <c r="H19105">
        <v>12.823004855095601</v>
      </c>
      <c r="I19105">
        <f>IF(E19105="N2O",H19105*About!$B$103,IF('EPA non-CO2 Data'!E19105="CH4",'EPA non-CO2 Data'!H19105*About!$B$102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hidden="1" x14ac:dyDescent="0.35">
      <c r="A19106" t="s">
        <v>258</v>
      </c>
      <c r="B19106" t="s">
        <v>944</v>
      </c>
      <c r="C19106" t="s">
        <v>946</v>
      </c>
      <c r="D19106" t="s">
        <v>947</v>
      </c>
      <c r="E19106" t="s">
        <v>868</v>
      </c>
      <c r="F19106">
        <v>2001</v>
      </c>
      <c r="G19106" t="s">
        <v>919</v>
      </c>
      <c r="H19106">
        <v>12.3399646561561</v>
      </c>
      <c r="I19106">
        <f>IF(E19106="N2O",H19106*About!$B$103,IF('EPA non-CO2 Data'!E19106="CH4",'EPA non-CO2 Data'!H19106*About!$B$102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hidden="1" x14ac:dyDescent="0.35">
      <c r="A19107" t="s">
        <v>258</v>
      </c>
      <c r="B19107" t="s">
        <v>944</v>
      </c>
      <c r="C19107" t="s">
        <v>946</v>
      </c>
      <c r="D19107" t="s">
        <v>947</v>
      </c>
      <c r="E19107" t="s">
        <v>868</v>
      </c>
      <c r="F19107">
        <v>2002</v>
      </c>
      <c r="G19107" t="s">
        <v>919</v>
      </c>
      <c r="H19107">
        <v>11.9404094372234</v>
      </c>
      <c r="I19107">
        <f>IF(E19107="N2O",H19107*About!$B$103,IF('EPA non-CO2 Data'!E19107="CH4",'EPA non-CO2 Data'!H19107*About!$B$102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hidden="1" x14ac:dyDescent="0.35">
      <c r="A19108" t="s">
        <v>258</v>
      </c>
      <c r="B19108" t="s">
        <v>944</v>
      </c>
      <c r="C19108" t="s">
        <v>946</v>
      </c>
      <c r="D19108" t="s">
        <v>947</v>
      </c>
      <c r="E19108" t="s">
        <v>868</v>
      </c>
      <c r="F19108">
        <v>2003</v>
      </c>
      <c r="G19108" t="s">
        <v>919</v>
      </c>
      <c r="H19108">
        <v>11.9151755545484</v>
      </c>
      <c r="I19108">
        <f>IF(E19108="N2O",H19108*About!$B$103,IF('EPA non-CO2 Data'!E19108="CH4",'EPA non-CO2 Data'!H19108*About!$B$102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hidden="1" x14ac:dyDescent="0.35">
      <c r="A19109" t="s">
        <v>258</v>
      </c>
      <c r="B19109" t="s">
        <v>944</v>
      </c>
      <c r="C19109" t="s">
        <v>946</v>
      </c>
      <c r="D19109" t="s">
        <v>947</v>
      </c>
      <c r="E19109" t="s">
        <v>868</v>
      </c>
      <c r="F19109">
        <v>2004</v>
      </c>
      <c r="G19109" t="s">
        <v>919</v>
      </c>
      <c r="H19109">
        <v>11.5687533417032</v>
      </c>
      <c r="I19109">
        <f>IF(E19109="N2O",H19109*About!$B$103,IF('EPA non-CO2 Data'!E19109="CH4",'EPA non-CO2 Data'!H19109*About!$B$102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hidden="1" x14ac:dyDescent="0.35">
      <c r="A19110" t="s">
        <v>258</v>
      </c>
      <c r="B19110" t="s">
        <v>944</v>
      </c>
      <c r="C19110" t="s">
        <v>946</v>
      </c>
      <c r="D19110" t="s">
        <v>947</v>
      </c>
      <c r="E19110" t="s">
        <v>868</v>
      </c>
      <c r="F19110">
        <v>2005</v>
      </c>
      <c r="G19110" t="s">
        <v>919</v>
      </c>
      <c r="H19110">
        <v>11.7780566093183</v>
      </c>
      <c r="I19110">
        <f>IF(E19110="N2O",H19110*About!$B$103,IF('EPA non-CO2 Data'!E19110="CH4",'EPA non-CO2 Data'!H19110*About!$B$102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hidden="1" x14ac:dyDescent="0.35">
      <c r="A19111" t="s">
        <v>258</v>
      </c>
      <c r="B19111" t="s">
        <v>944</v>
      </c>
      <c r="C19111" t="s">
        <v>946</v>
      </c>
      <c r="D19111" t="s">
        <v>947</v>
      </c>
      <c r="E19111" t="s">
        <v>868</v>
      </c>
      <c r="F19111">
        <v>2006</v>
      </c>
      <c r="G19111" t="s">
        <v>919</v>
      </c>
      <c r="H19111">
        <v>12.059805435871899</v>
      </c>
      <c r="I19111">
        <f>IF(E19111="N2O",H19111*About!$B$103,IF('EPA non-CO2 Data'!E19111="CH4",'EPA non-CO2 Data'!H19111*About!$B$102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hidden="1" x14ac:dyDescent="0.35">
      <c r="A19112" t="s">
        <v>258</v>
      </c>
      <c r="B19112" t="s">
        <v>944</v>
      </c>
      <c r="C19112" t="s">
        <v>946</v>
      </c>
      <c r="D19112" t="s">
        <v>947</v>
      </c>
      <c r="E19112" t="s">
        <v>868</v>
      </c>
      <c r="F19112">
        <v>2007</v>
      </c>
      <c r="G19112" t="s">
        <v>919</v>
      </c>
      <c r="H19112">
        <v>12.2067411613986</v>
      </c>
      <c r="I19112">
        <f>IF(E19112="N2O",H19112*About!$B$103,IF('EPA non-CO2 Data'!E19112="CH4",'EPA non-CO2 Data'!H19112*About!$B$102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hidden="1" x14ac:dyDescent="0.35">
      <c r="A19113" t="s">
        <v>258</v>
      </c>
      <c r="B19113" t="s">
        <v>944</v>
      </c>
      <c r="C19113" t="s">
        <v>946</v>
      </c>
      <c r="D19113" t="s">
        <v>947</v>
      </c>
      <c r="E19113" t="s">
        <v>868</v>
      </c>
      <c r="F19113">
        <v>2008</v>
      </c>
      <c r="G19113" t="s">
        <v>919</v>
      </c>
      <c r="H19113">
        <v>12.195240378313599</v>
      </c>
      <c r="I19113">
        <f>IF(E19113="N2O",H19113*About!$B$103,IF('EPA non-CO2 Data'!E19113="CH4",'EPA non-CO2 Data'!H19113*About!$B$102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hidden="1" x14ac:dyDescent="0.35">
      <c r="A19114" t="s">
        <v>258</v>
      </c>
      <c r="B19114" t="s">
        <v>944</v>
      </c>
      <c r="C19114" t="s">
        <v>946</v>
      </c>
      <c r="D19114" t="s">
        <v>947</v>
      </c>
      <c r="E19114" t="s">
        <v>868</v>
      </c>
      <c r="F19114">
        <v>2009</v>
      </c>
      <c r="G19114" t="s">
        <v>919</v>
      </c>
      <c r="H19114">
        <v>11.9989887072787</v>
      </c>
      <c r="I19114">
        <f>IF(E19114="N2O",H19114*About!$B$103,IF('EPA non-CO2 Data'!E19114="CH4",'EPA non-CO2 Data'!H19114*About!$B$102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hidden="1" x14ac:dyDescent="0.35">
      <c r="A19115" t="s">
        <v>258</v>
      </c>
      <c r="B19115" t="s">
        <v>944</v>
      </c>
      <c r="C19115" t="s">
        <v>946</v>
      </c>
      <c r="D19115" t="s">
        <v>947</v>
      </c>
      <c r="E19115" t="s">
        <v>868</v>
      </c>
      <c r="F19115">
        <v>2010</v>
      </c>
      <c r="G19115" t="s">
        <v>919</v>
      </c>
      <c r="H19115">
        <v>11.9893326844272</v>
      </c>
      <c r="I19115">
        <f>IF(E19115="N2O",H19115*About!$B$103,IF('EPA non-CO2 Data'!E19115="CH4",'EPA non-CO2 Data'!H19115*About!$B$102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hidden="1" x14ac:dyDescent="0.35">
      <c r="A19116" t="s">
        <v>258</v>
      </c>
      <c r="B19116" t="s">
        <v>944</v>
      </c>
      <c r="C19116" t="s">
        <v>946</v>
      </c>
      <c r="D19116" t="s">
        <v>947</v>
      </c>
      <c r="E19116" t="s">
        <v>868</v>
      </c>
      <c r="F19116">
        <v>2011</v>
      </c>
      <c r="G19116" t="s">
        <v>919</v>
      </c>
      <c r="H19116">
        <v>12.008581337321599</v>
      </c>
      <c r="I19116">
        <f>IF(E19116="N2O",H19116*About!$B$103,IF('EPA non-CO2 Data'!E19116="CH4",'EPA non-CO2 Data'!H19116*About!$B$102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hidden="1" x14ac:dyDescent="0.35">
      <c r="A19117" t="s">
        <v>258</v>
      </c>
      <c r="B19117" t="s">
        <v>944</v>
      </c>
      <c r="C19117" t="s">
        <v>946</v>
      </c>
      <c r="D19117" t="s">
        <v>947</v>
      </c>
      <c r="E19117" t="s">
        <v>868</v>
      </c>
      <c r="F19117">
        <v>2012</v>
      </c>
      <c r="G19117" t="s">
        <v>919</v>
      </c>
      <c r="H19117">
        <v>12.0732260626414</v>
      </c>
      <c r="I19117">
        <f>IF(E19117="N2O",H19117*About!$B$103,IF('EPA non-CO2 Data'!E19117="CH4",'EPA non-CO2 Data'!H19117*About!$B$102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hidden="1" x14ac:dyDescent="0.35">
      <c r="A19118" t="s">
        <v>258</v>
      </c>
      <c r="B19118" t="s">
        <v>944</v>
      </c>
      <c r="C19118" t="s">
        <v>946</v>
      </c>
      <c r="D19118" t="s">
        <v>947</v>
      </c>
      <c r="E19118" t="s">
        <v>868</v>
      </c>
      <c r="F19118">
        <v>2013</v>
      </c>
      <c r="G19118" t="s">
        <v>919</v>
      </c>
      <c r="H19118">
        <v>12.1507368222619</v>
      </c>
      <c r="I19118">
        <f>IF(E19118="N2O",H19118*About!$B$103,IF('EPA non-CO2 Data'!E19118="CH4",'EPA non-CO2 Data'!H19118*About!$B$102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hidden="1" x14ac:dyDescent="0.35">
      <c r="A19119" t="s">
        <v>258</v>
      </c>
      <c r="B19119" t="s">
        <v>944</v>
      </c>
      <c r="C19119" t="s">
        <v>946</v>
      </c>
      <c r="D19119" t="s">
        <v>947</v>
      </c>
      <c r="E19119" t="s">
        <v>868</v>
      </c>
      <c r="F19119">
        <v>2014</v>
      </c>
      <c r="G19119" t="s">
        <v>919</v>
      </c>
      <c r="H19119">
        <v>12.2561896739454</v>
      </c>
      <c r="I19119">
        <f>IF(E19119="N2O",H19119*About!$B$103,IF('EPA non-CO2 Data'!E19119="CH4",'EPA non-CO2 Data'!H19119*About!$B$102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hidden="1" x14ac:dyDescent="0.35">
      <c r="A19120" t="s">
        <v>258</v>
      </c>
      <c r="B19120" t="s">
        <v>944</v>
      </c>
      <c r="C19120" t="s">
        <v>946</v>
      </c>
      <c r="D19120" t="s">
        <v>947</v>
      </c>
      <c r="E19120" t="s">
        <v>868</v>
      </c>
      <c r="F19120">
        <v>2015</v>
      </c>
      <c r="G19120" t="s">
        <v>919</v>
      </c>
      <c r="H19120">
        <v>12.419468906078199</v>
      </c>
      <c r="I19120">
        <f>IF(E19120="N2O",H19120*About!$B$103,IF('EPA non-CO2 Data'!E19120="CH4",'EPA non-CO2 Data'!H19120*About!$B$102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hidden="1" x14ac:dyDescent="0.35">
      <c r="A19121" t="s">
        <v>258</v>
      </c>
      <c r="B19121" t="s">
        <v>944</v>
      </c>
      <c r="C19121" t="s">
        <v>946</v>
      </c>
      <c r="D19121" t="s">
        <v>947</v>
      </c>
      <c r="E19121" t="s">
        <v>868</v>
      </c>
      <c r="F19121">
        <v>2016</v>
      </c>
      <c r="G19121" t="s">
        <v>919</v>
      </c>
      <c r="H19121">
        <v>12.277144995671099</v>
      </c>
      <c r="I19121">
        <f>IF(E19121="N2O",H19121*About!$B$103,IF('EPA non-CO2 Data'!E19121="CH4",'EPA non-CO2 Data'!H19121*About!$B$102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hidden="1" x14ac:dyDescent="0.35">
      <c r="A19122" t="s">
        <v>258</v>
      </c>
      <c r="B19122" t="s">
        <v>944</v>
      </c>
      <c r="C19122" t="s">
        <v>946</v>
      </c>
      <c r="D19122" t="s">
        <v>947</v>
      </c>
      <c r="E19122" t="s">
        <v>868</v>
      </c>
      <c r="F19122">
        <v>2017</v>
      </c>
      <c r="G19122" t="s">
        <v>919</v>
      </c>
      <c r="H19122">
        <v>12.246253364255301</v>
      </c>
      <c r="I19122">
        <f>IF(E19122="N2O",H19122*About!$B$103,IF('EPA non-CO2 Data'!E19122="CH4",'EPA non-CO2 Data'!H19122*About!$B$102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hidden="1" x14ac:dyDescent="0.35">
      <c r="A19123" t="s">
        <v>258</v>
      </c>
      <c r="B19123" t="s">
        <v>944</v>
      </c>
      <c r="C19123" t="s">
        <v>946</v>
      </c>
      <c r="D19123" t="s">
        <v>947</v>
      </c>
      <c r="E19123" t="s">
        <v>868</v>
      </c>
      <c r="F19123">
        <v>2018</v>
      </c>
      <c r="G19123" t="s">
        <v>919</v>
      </c>
      <c r="H19123">
        <v>12.2153617328394</v>
      </c>
      <c r="I19123">
        <f>IF(E19123="N2O",H19123*About!$B$103,IF('EPA non-CO2 Data'!E19123="CH4",'EPA non-CO2 Data'!H19123*About!$B$102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hidden="1" x14ac:dyDescent="0.35">
      <c r="A19124" t="s">
        <v>258</v>
      </c>
      <c r="B19124" t="s">
        <v>944</v>
      </c>
      <c r="C19124" t="s">
        <v>946</v>
      </c>
      <c r="D19124" t="s">
        <v>947</v>
      </c>
      <c r="E19124" t="s">
        <v>868</v>
      </c>
      <c r="F19124">
        <v>2019</v>
      </c>
      <c r="G19124" t="s">
        <v>919</v>
      </c>
      <c r="H19124">
        <v>12.184470101423599</v>
      </c>
      <c r="I19124">
        <f>IF(E19124="N2O",H19124*About!$B$103,IF('EPA non-CO2 Data'!E19124="CH4",'EPA non-CO2 Data'!H19124*About!$B$102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hidden="1" x14ac:dyDescent="0.35">
      <c r="A19125" t="s">
        <v>258</v>
      </c>
      <c r="B19125" t="s">
        <v>944</v>
      </c>
      <c r="C19125" t="s">
        <v>946</v>
      </c>
      <c r="D19125" t="s">
        <v>947</v>
      </c>
      <c r="E19125" t="s">
        <v>868</v>
      </c>
      <c r="F19125">
        <v>2020</v>
      </c>
      <c r="G19125" t="s">
        <v>919</v>
      </c>
      <c r="H19125">
        <v>12.153578470007799</v>
      </c>
      <c r="I19125">
        <f>IF(E19125="N2O",H19125*About!$B$103,IF('EPA non-CO2 Data'!E19125="CH4",'EPA non-CO2 Data'!H19125*About!$B$102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hidden="1" x14ac:dyDescent="0.35">
      <c r="A19126" t="s">
        <v>258</v>
      </c>
      <c r="B19126" t="s">
        <v>944</v>
      </c>
      <c r="C19126" t="s">
        <v>946</v>
      </c>
      <c r="D19126" t="s">
        <v>947</v>
      </c>
      <c r="E19126" t="s">
        <v>868</v>
      </c>
      <c r="F19126">
        <v>2021</v>
      </c>
      <c r="G19126" t="s">
        <v>919</v>
      </c>
      <c r="H19126">
        <v>12.107391642001399</v>
      </c>
      <c r="I19126">
        <f>IF(E19126="N2O",H19126*About!$B$103,IF('EPA non-CO2 Data'!E19126="CH4",'EPA non-CO2 Data'!H19126*About!$B$102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hidden="1" x14ac:dyDescent="0.35">
      <c r="A19127" t="s">
        <v>258</v>
      </c>
      <c r="B19127" t="s">
        <v>944</v>
      </c>
      <c r="C19127" t="s">
        <v>946</v>
      </c>
      <c r="D19127" t="s">
        <v>947</v>
      </c>
      <c r="E19127" t="s">
        <v>868</v>
      </c>
      <c r="F19127">
        <v>2022</v>
      </c>
      <c r="G19127" t="s">
        <v>919</v>
      </c>
      <c r="H19127">
        <v>12.061204813995101</v>
      </c>
      <c r="I19127">
        <f>IF(E19127="N2O",H19127*About!$B$103,IF('EPA non-CO2 Data'!E19127="CH4",'EPA non-CO2 Data'!H19127*About!$B$102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hidden="1" x14ac:dyDescent="0.35">
      <c r="A19128" t="s">
        <v>258</v>
      </c>
      <c r="B19128" t="s">
        <v>944</v>
      </c>
      <c r="C19128" t="s">
        <v>946</v>
      </c>
      <c r="D19128" t="s">
        <v>947</v>
      </c>
      <c r="E19128" t="s">
        <v>868</v>
      </c>
      <c r="F19128">
        <v>2023</v>
      </c>
      <c r="G19128" t="s">
        <v>919</v>
      </c>
      <c r="H19128">
        <v>12.015017985988701</v>
      </c>
      <c r="I19128">
        <f>IF(E19128="N2O",H19128*About!$B$103,IF('EPA non-CO2 Data'!E19128="CH4",'EPA non-CO2 Data'!H19128*About!$B$102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hidden="1" x14ac:dyDescent="0.35">
      <c r="A19129" t="s">
        <v>258</v>
      </c>
      <c r="B19129" t="s">
        <v>944</v>
      </c>
      <c r="C19129" t="s">
        <v>946</v>
      </c>
      <c r="D19129" t="s">
        <v>947</v>
      </c>
      <c r="E19129" t="s">
        <v>868</v>
      </c>
      <c r="F19129">
        <v>2024</v>
      </c>
      <c r="G19129" t="s">
        <v>919</v>
      </c>
      <c r="H19129">
        <v>11.9688311579824</v>
      </c>
      <c r="I19129">
        <f>IF(E19129="N2O",H19129*About!$B$103,IF('EPA non-CO2 Data'!E19129="CH4",'EPA non-CO2 Data'!H19129*About!$B$102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hidden="1" x14ac:dyDescent="0.35">
      <c r="A19130" t="s">
        <v>258</v>
      </c>
      <c r="B19130" t="s">
        <v>944</v>
      </c>
      <c r="C19130" t="s">
        <v>946</v>
      </c>
      <c r="D19130" t="s">
        <v>947</v>
      </c>
      <c r="E19130" t="s">
        <v>868</v>
      </c>
      <c r="F19130">
        <v>2025</v>
      </c>
      <c r="G19130" t="s">
        <v>919</v>
      </c>
      <c r="H19130">
        <v>11.922644329976</v>
      </c>
      <c r="I19130">
        <f>IF(E19130="N2O",H19130*About!$B$103,IF('EPA non-CO2 Data'!E19130="CH4",'EPA non-CO2 Data'!H19130*About!$B$102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hidden="1" x14ac:dyDescent="0.35">
      <c r="A19131" t="s">
        <v>258</v>
      </c>
      <c r="B19131" t="s">
        <v>944</v>
      </c>
      <c r="C19131" t="s">
        <v>946</v>
      </c>
      <c r="D19131" t="s">
        <v>947</v>
      </c>
      <c r="E19131" t="s">
        <v>868</v>
      </c>
      <c r="F19131">
        <v>2026</v>
      </c>
      <c r="G19131" t="s">
        <v>919</v>
      </c>
      <c r="H19131">
        <v>11.8603995502398</v>
      </c>
      <c r="I19131">
        <f>IF(E19131="N2O",H19131*About!$B$103,IF('EPA non-CO2 Data'!E19131="CH4",'EPA non-CO2 Data'!H19131*About!$B$102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hidden="1" x14ac:dyDescent="0.35">
      <c r="A19132" t="s">
        <v>258</v>
      </c>
      <c r="B19132" t="s">
        <v>944</v>
      </c>
      <c r="C19132" t="s">
        <v>946</v>
      </c>
      <c r="D19132" t="s">
        <v>947</v>
      </c>
      <c r="E19132" t="s">
        <v>868</v>
      </c>
      <c r="F19132">
        <v>2027</v>
      </c>
      <c r="G19132" t="s">
        <v>919</v>
      </c>
      <c r="H19132">
        <v>11.798154770503499</v>
      </c>
      <c r="I19132">
        <f>IF(E19132="N2O",H19132*About!$B$103,IF('EPA non-CO2 Data'!E19132="CH4",'EPA non-CO2 Data'!H19132*About!$B$102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hidden="1" x14ac:dyDescent="0.35">
      <c r="A19133" t="s">
        <v>258</v>
      </c>
      <c r="B19133" t="s">
        <v>944</v>
      </c>
      <c r="C19133" t="s">
        <v>946</v>
      </c>
      <c r="D19133" t="s">
        <v>947</v>
      </c>
      <c r="E19133" t="s">
        <v>868</v>
      </c>
      <c r="F19133">
        <v>2028</v>
      </c>
      <c r="G19133" t="s">
        <v>919</v>
      </c>
      <c r="H19133">
        <v>11.735909990767301</v>
      </c>
      <c r="I19133">
        <f>IF(E19133="N2O",H19133*About!$B$103,IF('EPA non-CO2 Data'!E19133="CH4",'EPA non-CO2 Data'!H19133*About!$B$102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hidden="1" x14ac:dyDescent="0.35">
      <c r="A19134" t="s">
        <v>258</v>
      </c>
      <c r="B19134" t="s">
        <v>944</v>
      </c>
      <c r="C19134" t="s">
        <v>946</v>
      </c>
      <c r="D19134" t="s">
        <v>947</v>
      </c>
      <c r="E19134" t="s">
        <v>868</v>
      </c>
      <c r="F19134">
        <v>2029</v>
      </c>
      <c r="G19134" t="s">
        <v>919</v>
      </c>
      <c r="H19134">
        <v>11.6736652110311</v>
      </c>
      <c r="I19134">
        <f>IF(E19134="N2O",H19134*About!$B$103,IF('EPA non-CO2 Data'!E19134="CH4",'EPA non-CO2 Data'!H19134*About!$B$102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hidden="1" x14ac:dyDescent="0.35">
      <c r="A19135" t="s">
        <v>258</v>
      </c>
      <c r="B19135" t="s">
        <v>944</v>
      </c>
      <c r="C19135" t="s">
        <v>946</v>
      </c>
      <c r="D19135" t="s">
        <v>947</v>
      </c>
      <c r="E19135" t="s">
        <v>868</v>
      </c>
      <c r="F19135">
        <v>2030</v>
      </c>
      <c r="G19135" t="s">
        <v>919</v>
      </c>
      <c r="H19135">
        <v>11.6114204312948</v>
      </c>
      <c r="I19135">
        <f>IF(E19135="N2O",H19135*About!$B$103,IF('EPA non-CO2 Data'!E19135="CH4",'EPA non-CO2 Data'!H19135*About!$B$102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hidden="1" x14ac:dyDescent="0.35">
      <c r="A19136" t="s">
        <v>258</v>
      </c>
      <c r="B19136" t="s">
        <v>944</v>
      </c>
      <c r="C19136" t="s">
        <v>946</v>
      </c>
      <c r="D19136" t="s">
        <v>947</v>
      </c>
      <c r="E19136" t="s">
        <v>868</v>
      </c>
      <c r="F19136">
        <v>2031</v>
      </c>
      <c r="G19136" t="s">
        <v>919</v>
      </c>
      <c r="H19136">
        <v>11.540225755917501</v>
      </c>
      <c r="I19136">
        <f>IF(E19136="N2O",H19136*About!$B$103,IF('EPA non-CO2 Data'!E19136="CH4",'EPA non-CO2 Data'!H19136*About!$B$102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hidden="1" x14ac:dyDescent="0.35">
      <c r="A19137" t="s">
        <v>258</v>
      </c>
      <c r="B19137" t="s">
        <v>944</v>
      </c>
      <c r="C19137" t="s">
        <v>946</v>
      </c>
      <c r="D19137" t="s">
        <v>947</v>
      </c>
      <c r="E19137" t="s">
        <v>868</v>
      </c>
      <c r="F19137">
        <v>2032</v>
      </c>
      <c r="G19137" t="s">
        <v>919</v>
      </c>
      <c r="H19137">
        <v>11.4690310805402</v>
      </c>
      <c r="I19137">
        <f>IF(E19137="N2O",H19137*About!$B$103,IF('EPA non-CO2 Data'!E19137="CH4",'EPA non-CO2 Data'!H19137*About!$B$102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hidden="1" x14ac:dyDescent="0.35">
      <c r="A19138" t="s">
        <v>258</v>
      </c>
      <c r="B19138" t="s">
        <v>944</v>
      </c>
      <c r="C19138" t="s">
        <v>946</v>
      </c>
      <c r="D19138" t="s">
        <v>947</v>
      </c>
      <c r="E19138" t="s">
        <v>868</v>
      </c>
      <c r="F19138">
        <v>2033</v>
      </c>
      <c r="G19138" t="s">
        <v>919</v>
      </c>
      <c r="H19138">
        <v>11.3978364051629</v>
      </c>
      <c r="I19138">
        <f>IF(E19138="N2O",H19138*About!$B$103,IF('EPA non-CO2 Data'!E19138="CH4",'EPA non-CO2 Data'!H19138*About!$B$102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hidden="1" x14ac:dyDescent="0.35">
      <c r="A19139" t="s">
        <v>258</v>
      </c>
      <c r="B19139" t="s">
        <v>944</v>
      </c>
      <c r="C19139" t="s">
        <v>946</v>
      </c>
      <c r="D19139" t="s">
        <v>947</v>
      </c>
      <c r="E19139" t="s">
        <v>868</v>
      </c>
      <c r="F19139">
        <v>2034</v>
      </c>
      <c r="G19139" t="s">
        <v>919</v>
      </c>
      <c r="H19139">
        <v>11.326641729785599</v>
      </c>
      <c r="I19139">
        <f>IF(E19139="N2O",H19139*About!$B$103,IF('EPA non-CO2 Data'!E19139="CH4",'EPA non-CO2 Data'!H19139*About!$B$102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hidden="1" x14ac:dyDescent="0.35">
      <c r="A19140" t="s">
        <v>258</v>
      </c>
      <c r="B19140" t="s">
        <v>944</v>
      </c>
      <c r="C19140" t="s">
        <v>946</v>
      </c>
      <c r="D19140" t="s">
        <v>947</v>
      </c>
      <c r="E19140" t="s">
        <v>868</v>
      </c>
      <c r="F19140">
        <v>2035</v>
      </c>
      <c r="G19140" t="s">
        <v>919</v>
      </c>
      <c r="H19140">
        <v>11.2554470544083</v>
      </c>
      <c r="I19140">
        <f>IF(E19140="N2O",H19140*About!$B$103,IF('EPA non-CO2 Data'!E19140="CH4",'EPA non-CO2 Data'!H19140*About!$B$102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hidden="1" x14ac:dyDescent="0.35">
      <c r="A19141" t="s">
        <v>258</v>
      </c>
      <c r="B19141" t="s">
        <v>944</v>
      </c>
      <c r="C19141" t="s">
        <v>946</v>
      </c>
      <c r="D19141" t="s">
        <v>947</v>
      </c>
      <c r="E19141" t="s">
        <v>868</v>
      </c>
      <c r="F19141">
        <v>2036</v>
      </c>
      <c r="G19141" t="s">
        <v>919</v>
      </c>
      <c r="H19141">
        <v>11.1749960707141</v>
      </c>
      <c r="I19141">
        <f>IF(E19141="N2O",H19141*About!$B$103,IF('EPA non-CO2 Data'!E19141="CH4",'EPA non-CO2 Data'!H19141*About!$B$102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hidden="1" x14ac:dyDescent="0.35">
      <c r="A19142" t="s">
        <v>258</v>
      </c>
      <c r="B19142" t="s">
        <v>944</v>
      </c>
      <c r="C19142" t="s">
        <v>946</v>
      </c>
      <c r="D19142" t="s">
        <v>947</v>
      </c>
      <c r="E19142" t="s">
        <v>868</v>
      </c>
      <c r="F19142">
        <v>2037</v>
      </c>
      <c r="G19142" t="s">
        <v>919</v>
      </c>
      <c r="H19142">
        <v>11.094545087019901</v>
      </c>
      <c r="I19142">
        <f>IF(E19142="N2O",H19142*About!$B$103,IF('EPA non-CO2 Data'!E19142="CH4",'EPA non-CO2 Data'!H19142*About!$B$102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hidden="1" x14ac:dyDescent="0.35">
      <c r="A19143" t="s">
        <v>258</v>
      </c>
      <c r="B19143" t="s">
        <v>944</v>
      </c>
      <c r="C19143" t="s">
        <v>946</v>
      </c>
      <c r="D19143" t="s">
        <v>947</v>
      </c>
      <c r="E19143" t="s">
        <v>868</v>
      </c>
      <c r="F19143">
        <v>2038</v>
      </c>
      <c r="G19143" t="s">
        <v>919</v>
      </c>
      <c r="H19143">
        <v>11.0140941033257</v>
      </c>
      <c r="I19143">
        <f>IF(E19143="N2O",H19143*About!$B$103,IF('EPA non-CO2 Data'!E19143="CH4",'EPA non-CO2 Data'!H19143*About!$B$102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hidden="1" x14ac:dyDescent="0.35">
      <c r="A19144" t="s">
        <v>258</v>
      </c>
      <c r="B19144" t="s">
        <v>944</v>
      </c>
      <c r="C19144" t="s">
        <v>946</v>
      </c>
      <c r="D19144" t="s">
        <v>947</v>
      </c>
      <c r="E19144" t="s">
        <v>868</v>
      </c>
      <c r="F19144">
        <v>2039</v>
      </c>
      <c r="G19144" t="s">
        <v>919</v>
      </c>
      <c r="H19144">
        <v>10.933643119631499</v>
      </c>
      <c r="I19144">
        <f>IF(E19144="N2O",H19144*About!$B$103,IF('EPA non-CO2 Data'!E19144="CH4",'EPA non-CO2 Data'!H19144*About!$B$102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hidden="1" x14ac:dyDescent="0.35">
      <c r="A19145" t="s">
        <v>258</v>
      </c>
      <c r="B19145" t="s">
        <v>944</v>
      </c>
      <c r="C19145" t="s">
        <v>946</v>
      </c>
      <c r="D19145" t="s">
        <v>947</v>
      </c>
      <c r="E19145" t="s">
        <v>868</v>
      </c>
      <c r="F19145">
        <v>2040</v>
      </c>
      <c r="G19145" t="s">
        <v>919</v>
      </c>
      <c r="H19145">
        <v>10.8531921359373</v>
      </c>
      <c r="I19145">
        <f>IF(E19145="N2O",H19145*About!$B$103,IF('EPA non-CO2 Data'!E19145="CH4",'EPA non-CO2 Data'!H19145*About!$B$102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hidden="1" x14ac:dyDescent="0.35">
      <c r="A19146" t="s">
        <v>258</v>
      </c>
      <c r="B19146" t="s">
        <v>944</v>
      </c>
      <c r="C19146" t="s">
        <v>946</v>
      </c>
      <c r="D19146" t="s">
        <v>947</v>
      </c>
      <c r="E19146" t="s">
        <v>868</v>
      </c>
      <c r="F19146">
        <v>2041</v>
      </c>
      <c r="G19146" t="s">
        <v>919</v>
      </c>
      <c r="H19146">
        <v>10.763949131195901</v>
      </c>
      <c r="I19146">
        <f>IF(E19146="N2O",H19146*About!$B$103,IF('EPA non-CO2 Data'!E19146="CH4",'EPA non-CO2 Data'!H19146*About!$B$102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hidden="1" x14ac:dyDescent="0.35">
      <c r="A19147" t="s">
        <v>258</v>
      </c>
      <c r="B19147" t="s">
        <v>944</v>
      </c>
      <c r="C19147" t="s">
        <v>946</v>
      </c>
      <c r="D19147" t="s">
        <v>947</v>
      </c>
      <c r="E19147" t="s">
        <v>868</v>
      </c>
      <c r="F19147">
        <v>2042</v>
      </c>
      <c r="G19147" t="s">
        <v>919</v>
      </c>
      <c r="H19147">
        <v>10.674706126454501</v>
      </c>
      <c r="I19147">
        <f>IF(E19147="N2O",H19147*About!$B$103,IF('EPA non-CO2 Data'!E19147="CH4",'EPA non-CO2 Data'!H19147*About!$B$102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hidden="1" x14ac:dyDescent="0.35">
      <c r="A19148" t="s">
        <v>258</v>
      </c>
      <c r="B19148" t="s">
        <v>944</v>
      </c>
      <c r="C19148" t="s">
        <v>946</v>
      </c>
      <c r="D19148" t="s">
        <v>947</v>
      </c>
      <c r="E19148" t="s">
        <v>868</v>
      </c>
      <c r="F19148">
        <v>2043</v>
      </c>
      <c r="G19148" t="s">
        <v>919</v>
      </c>
      <c r="H19148">
        <v>10.585463121713</v>
      </c>
      <c r="I19148">
        <f>IF(E19148="N2O",H19148*About!$B$103,IF('EPA non-CO2 Data'!E19148="CH4",'EPA non-CO2 Data'!H19148*About!$B$102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hidden="1" x14ac:dyDescent="0.35">
      <c r="A19149" t="s">
        <v>258</v>
      </c>
      <c r="B19149" t="s">
        <v>944</v>
      </c>
      <c r="C19149" t="s">
        <v>946</v>
      </c>
      <c r="D19149" t="s">
        <v>947</v>
      </c>
      <c r="E19149" t="s">
        <v>868</v>
      </c>
      <c r="F19149">
        <v>2044</v>
      </c>
      <c r="G19149" t="s">
        <v>919</v>
      </c>
      <c r="H19149">
        <v>10.4962201169716</v>
      </c>
      <c r="I19149">
        <f>IF(E19149="N2O",H19149*About!$B$103,IF('EPA non-CO2 Data'!E19149="CH4",'EPA non-CO2 Data'!H19149*About!$B$102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hidden="1" x14ac:dyDescent="0.35">
      <c r="A19150" t="s">
        <v>258</v>
      </c>
      <c r="B19150" t="s">
        <v>944</v>
      </c>
      <c r="C19150" t="s">
        <v>946</v>
      </c>
      <c r="D19150" t="s">
        <v>947</v>
      </c>
      <c r="E19150" t="s">
        <v>868</v>
      </c>
      <c r="F19150">
        <v>2045</v>
      </c>
      <c r="G19150" t="s">
        <v>919</v>
      </c>
      <c r="H19150">
        <v>10.4069771122302</v>
      </c>
      <c r="I19150">
        <f>IF(E19150="N2O",H19150*About!$B$103,IF('EPA non-CO2 Data'!E19150="CH4",'EPA non-CO2 Data'!H19150*About!$B$102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hidden="1" x14ac:dyDescent="0.35">
      <c r="A19151" t="s">
        <v>258</v>
      </c>
      <c r="B19151" t="s">
        <v>944</v>
      </c>
      <c r="C19151" t="s">
        <v>946</v>
      </c>
      <c r="D19151" t="s">
        <v>947</v>
      </c>
      <c r="E19151" t="s">
        <v>868</v>
      </c>
      <c r="F19151">
        <v>2046</v>
      </c>
      <c r="G19151" t="s">
        <v>919</v>
      </c>
      <c r="H19151">
        <v>10.315107479636</v>
      </c>
      <c r="I19151">
        <f>IF(E19151="N2O",H19151*About!$B$103,IF('EPA non-CO2 Data'!E19151="CH4",'EPA non-CO2 Data'!H19151*About!$B$102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hidden="1" x14ac:dyDescent="0.35">
      <c r="A19152" t="s">
        <v>258</v>
      </c>
      <c r="B19152" t="s">
        <v>944</v>
      </c>
      <c r="C19152" t="s">
        <v>946</v>
      </c>
      <c r="D19152" t="s">
        <v>947</v>
      </c>
      <c r="E19152" t="s">
        <v>868</v>
      </c>
      <c r="F19152">
        <v>2047</v>
      </c>
      <c r="G19152" t="s">
        <v>919</v>
      </c>
      <c r="H19152">
        <v>10.223237847041799</v>
      </c>
      <c r="I19152">
        <f>IF(E19152="N2O",H19152*About!$B$103,IF('EPA non-CO2 Data'!E19152="CH4",'EPA non-CO2 Data'!H19152*About!$B$102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hidden="1" x14ac:dyDescent="0.35">
      <c r="A19153" t="s">
        <v>258</v>
      </c>
      <c r="B19153" t="s">
        <v>944</v>
      </c>
      <c r="C19153" t="s">
        <v>946</v>
      </c>
      <c r="D19153" t="s">
        <v>947</v>
      </c>
      <c r="E19153" t="s">
        <v>868</v>
      </c>
      <c r="F19153">
        <v>2048</v>
      </c>
      <c r="G19153" t="s">
        <v>919</v>
      </c>
      <c r="H19153">
        <v>10.131368214447701</v>
      </c>
      <c r="I19153">
        <f>IF(E19153="N2O",H19153*About!$B$103,IF('EPA non-CO2 Data'!E19153="CH4",'EPA non-CO2 Data'!H19153*About!$B$102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hidden="1" x14ac:dyDescent="0.35">
      <c r="A19154" t="s">
        <v>258</v>
      </c>
      <c r="B19154" t="s">
        <v>944</v>
      </c>
      <c r="C19154" t="s">
        <v>946</v>
      </c>
      <c r="D19154" t="s">
        <v>947</v>
      </c>
      <c r="E19154" t="s">
        <v>868</v>
      </c>
      <c r="F19154">
        <v>2049</v>
      </c>
      <c r="G19154" t="s">
        <v>919</v>
      </c>
      <c r="H19154">
        <v>10.039498581853501</v>
      </c>
      <c r="I19154">
        <f>IF(E19154="N2O",H19154*About!$B$103,IF('EPA non-CO2 Data'!E19154="CH4",'EPA non-CO2 Data'!H19154*About!$B$102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hidden="1" x14ac:dyDescent="0.35">
      <c r="A19155" t="s">
        <v>258</v>
      </c>
      <c r="B19155" t="s">
        <v>944</v>
      </c>
      <c r="C19155" t="s">
        <v>946</v>
      </c>
      <c r="D19155" t="s">
        <v>947</v>
      </c>
      <c r="E19155" t="s">
        <v>868</v>
      </c>
      <c r="F19155">
        <v>2050</v>
      </c>
      <c r="G19155" t="s">
        <v>919</v>
      </c>
      <c r="H19155">
        <v>9.9476289492593306</v>
      </c>
      <c r="I19155">
        <f>IF(E19155="N2O",H19155*About!$B$103,IF('EPA non-CO2 Data'!E19155="CH4",'EPA non-CO2 Data'!H19155*About!$B$102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hidden="1" x14ac:dyDescent="0.35">
      <c r="A19156" t="s">
        <v>258</v>
      </c>
      <c r="B19156" t="s">
        <v>944</v>
      </c>
      <c r="C19156" t="s">
        <v>946</v>
      </c>
      <c r="D19156" t="s">
        <v>948</v>
      </c>
      <c r="E19156" t="s">
        <v>868</v>
      </c>
      <c r="F19156">
        <v>1990</v>
      </c>
      <c r="G19156" t="s">
        <v>919</v>
      </c>
      <c r="H19156">
        <v>2.2736659804970998</v>
      </c>
      <c r="I19156">
        <f>IF(E19156="N2O",H19156*About!$B$103,IF('EPA non-CO2 Data'!E19156="CH4",'EPA non-CO2 Data'!H19156*About!$B$102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hidden="1" x14ac:dyDescent="0.35">
      <c r="A19157" t="s">
        <v>258</v>
      </c>
      <c r="B19157" t="s">
        <v>944</v>
      </c>
      <c r="C19157" t="s">
        <v>946</v>
      </c>
      <c r="D19157" t="s">
        <v>948</v>
      </c>
      <c r="E19157" t="s">
        <v>868</v>
      </c>
      <c r="F19157">
        <v>1991</v>
      </c>
      <c r="G19157" t="s">
        <v>919</v>
      </c>
      <c r="H19157">
        <v>2.2858428284445802</v>
      </c>
      <c r="I19157">
        <f>IF(E19157="N2O",H19157*About!$B$103,IF('EPA non-CO2 Data'!E19157="CH4",'EPA non-CO2 Data'!H19157*About!$B$102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hidden="1" x14ac:dyDescent="0.35">
      <c r="A19158" t="s">
        <v>258</v>
      </c>
      <c r="B19158" t="s">
        <v>944</v>
      </c>
      <c r="C19158" t="s">
        <v>946</v>
      </c>
      <c r="D19158" t="s">
        <v>948</v>
      </c>
      <c r="E19158" t="s">
        <v>868</v>
      </c>
      <c r="F19158">
        <v>1992</v>
      </c>
      <c r="G19158" t="s">
        <v>919</v>
      </c>
      <c r="H19158">
        <v>2.1865297129995298</v>
      </c>
      <c r="I19158">
        <f>IF(E19158="N2O",H19158*About!$B$103,IF('EPA non-CO2 Data'!E19158="CH4",'EPA non-CO2 Data'!H19158*About!$B$102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hidden="1" x14ac:dyDescent="0.35">
      <c r="A19159" t="s">
        <v>258</v>
      </c>
      <c r="B19159" t="s">
        <v>944</v>
      </c>
      <c r="C19159" t="s">
        <v>946</v>
      </c>
      <c r="D19159" t="s">
        <v>948</v>
      </c>
      <c r="E19159" t="s">
        <v>868</v>
      </c>
      <c r="F19159">
        <v>1993</v>
      </c>
      <c r="G19159" t="s">
        <v>919</v>
      </c>
      <c r="H19159">
        <v>1.94555831400657</v>
      </c>
      <c r="I19159">
        <f>IF(E19159="N2O",H19159*About!$B$103,IF('EPA non-CO2 Data'!E19159="CH4",'EPA non-CO2 Data'!H19159*About!$B$102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hidden="1" x14ac:dyDescent="0.35">
      <c r="A19160" t="s">
        <v>258</v>
      </c>
      <c r="B19160" t="s">
        <v>944</v>
      </c>
      <c r="C19160" t="s">
        <v>946</v>
      </c>
      <c r="D19160" t="s">
        <v>948</v>
      </c>
      <c r="E19160" t="s">
        <v>868</v>
      </c>
      <c r="F19160">
        <v>1994</v>
      </c>
      <c r="G19160" t="s">
        <v>919</v>
      </c>
      <c r="H19160">
        <v>1.9609811432036299</v>
      </c>
      <c r="I19160">
        <f>IF(E19160="N2O",H19160*About!$B$103,IF('EPA non-CO2 Data'!E19160="CH4",'EPA non-CO2 Data'!H19160*About!$B$102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hidden="1" x14ac:dyDescent="0.35">
      <c r="A19161" t="s">
        <v>258</v>
      </c>
      <c r="B19161" t="s">
        <v>944</v>
      </c>
      <c r="C19161" t="s">
        <v>946</v>
      </c>
      <c r="D19161" t="s">
        <v>948</v>
      </c>
      <c r="E19161" t="s">
        <v>868</v>
      </c>
      <c r="F19161">
        <v>1995</v>
      </c>
      <c r="G19161" t="s">
        <v>919</v>
      </c>
      <c r="H19161">
        <v>1.9355807694564799</v>
      </c>
      <c r="I19161">
        <f>IF(E19161="N2O",H19161*About!$B$103,IF('EPA non-CO2 Data'!E19161="CH4",'EPA non-CO2 Data'!H19161*About!$B$102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hidden="1" x14ac:dyDescent="0.35">
      <c r="A19162" t="s">
        <v>258</v>
      </c>
      <c r="B19162" t="s">
        <v>944</v>
      </c>
      <c r="C19162" t="s">
        <v>946</v>
      </c>
      <c r="D19162" t="s">
        <v>948</v>
      </c>
      <c r="E19162" t="s">
        <v>868</v>
      </c>
      <c r="F19162">
        <v>1996</v>
      </c>
      <c r="G19162" t="s">
        <v>919</v>
      </c>
      <c r="H19162">
        <v>1.7816717861298501</v>
      </c>
      <c r="I19162">
        <f>IF(E19162="N2O",H19162*About!$B$103,IF('EPA non-CO2 Data'!E19162="CH4",'EPA non-CO2 Data'!H19162*About!$B$102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hidden="1" x14ac:dyDescent="0.35">
      <c r="A19163" t="s">
        <v>258</v>
      </c>
      <c r="B19163" t="s">
        <v>944</v>
      </c>
      <c r="C19163" t="s">
        <v>946</v>
      </c>
      <c r="D19163" t="s">
        <v>948</v>
      </c>
      <c r="E19163" t="s">
        <v>868</v>
      </c>
      <c r="F19163">
        <v>1997</v>
      </c>
      <c r="G19163" t="s">
        <v>919</v>
      </c>
      <c r="H19163">
        <v>1.8091752755949499</v>
      </c>
      <c r="I19163">
        <f>IF(E19163="N2O",H19163*About!$B$103,IF('EPA non-CO2 Data'!E19163="CH4",'EPA non-CO2 Data'!H19163*About!$B$102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hidden="1" x14ac:dyDescent="0.35">
      <c r="A19164" t="s">
        <v>258</v>
      </c>
      <c r="B19164" t="s">
        <v>944</v>
      </c>
      <c r="C19164" t="s">
        <v>946</v>
      </c>
      <c r="D19164" t="s">
        <v>948</v>
      </c>
      <c r="E19164" t="s">
        <v>868</v>
      </c>
      <c r="F19164">
        <v>1998</v>
      </c>
      <c r="G19164" t="s">
        <v>919</v>
      </c>
      <c r="H19164">
        <v>1.8448732340651499</v>
      </c>
      <c r="I19164">
        <f>IF(E19164="N2O",H19164*About!$B$103,IF('EPA non-CO2 Data'!E19164="CH4",'EPA non-CO2 Data'!H19164*About!$B$102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hidden="1" x14ac:dyDescent="0.35">
      <c r="A19165" t="s">
        <v>258</v>
      </c>
      <c r="B19165" t="s">
        <v>944</v>
      </c>
      <c r="C19165" t="s">
        <v>946</v>
      </c>
      <c r="D19165" t="s">
        <v>948</v>
      </c>
      <c r="E19165" t="s">
        <v>868</v>
      </c>
      <c r="F19165">
        <v>1999</v>
      </c>
      <c r="G19165" t="s">
        <v>919</v>
      </c>
      <c r="H19165">
        <v>1.82616201655823</v>
      </c>
      <c r="I19165">
        <f>IF(E19165="N2O",H19165*About!$B$103,IF('EPA non-CO2 Data'!E19165="CH4",'EPA non-CO2 Data'!H19165*About!$B$102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hidden="1" x14ac:dyDescent="0.35">
      <c r="A19166" t="s">
        <v>258</v>
      </c>
      <c r="B19166" t="s">
        <v>944</v>
      </c>
      <c r="C19166" t="s">
        <v>946</v>
      </c>
      <c r="D19166" t="s">
        <v>948</v>
      </c>
      <c r="E19166" t="s">
        <v>868</v>
      </c>
      <c r="F19166">
        <v>2000</v>
      </c>
      <c r="G19166" t="s">
        <v>919</v>
      </c>
      <c r="H19166">
        <v>1.7119254559735899</v>
      </c>
      <c r="I19166">
        <f>IF(E19166="N2O",H19166*About!$B$103,IF('EPA non-CO2 Data'!E19166="CH4",'EPA non-CO2 Data'!H19166*About!$B$102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hidden="1" x14ac:dyDescent="0.35">
      <c r="A19167" t="s">
        <v>258</v>
      </c>
      <c r="B19167" t="s">
        <v>944</v>
      </c>
      <c r="C19167" t="s">
        <v>946</v>
      </c>
      <c r="D19167" t="s">
        <v>948</v>
      </c>
      <c r="E19167" t="s">
        <v>868</v>
      </c>
      <c r="F19167">
        <v>2001</v>
      </c>
      <c r="G19167" t="s">
        <v>919</v>
      </c>
      <c r="H19167">
        <v>1.6948930358746499</v>
      </c>
      <c r="I19167">
        <f>IF(E19167="N2O",H19167*About!$B$103,IF('EPA non-CO2 Data'!E19167="CH4",'EPA non-CO2 Data'!H19167*About!$B$102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hidden="1" x14ac:dyDescent="0.35">
      <c r="A19168" t="s">
        <v>258</v>
      </c>
      <c r="B19168" t="s">
        <v>944</v>
      </c>
      <c r="C19168" t="s">
        <v>946</v>
      </c>
      <c r="D19168" t="s">
        <v>948</v>
      </c>
      <c r="E19168" t="s">
        <v>868</v>
      </c>
      <c r="F19168">
        <v>2002</v>
      </c>
      <c r="G19168" t="s">
        <v>919</v>
      </c>
      <c r="H19168">
        <v>1.83361852142336</v>
      </c>
      <c r="I19168">
        <f>IF(E19168="N2O",H19168*About!$B$103,IF('EPA non-CO2 Data'!E19168="CH4",'EPA non-CO2 Data'!H19168*About!$B$102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hidden="1" x14ac:dyDescent="0.35">
      <c r="A19169" t="s">
        <v>258</v>
      </c>
      <c r="B19169" t="s">
        <v>944</v>
      </c>
      <c r="C19169" t="s">
        <v>946</v>
      </c>
      <c r="D19169" t="s">
        <v>948</v>
      </c>
      <c r="E19169" t="s">
        <v>868</v>
      </c>
      <c r="F19169">
        <v>2003</v>
      </c>
      <c r="G19169" t="s">
        <v>919</v>
      </c>
      <c r="H19169">
        <v>1.8559976834793701</v>
      </c>
      <c r="I19169">
        <f>IF(E19169="N2O",H19169*About!$B$103,IF('EPA non-CO2 Data'!E19169="CH4",'EPA non-CO2 Data'!H19169*About!$B$102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hidden="1" x14ac:dyDescent="0.35">
      <c r="A19170" t="s">
        <v>258</v>
      </c>
      <c r="B19170" t="s">
        <v>944</v>
      </c>
      <c r="C19170" t="s">
        <v>946</v>
      </c>
      <c r="D19170" t="s">
        <v>948</v>
      </c>
      <c r="E19170" t="s">
        <v>868</v>
      </c>
      <c r="F19170">
        <v>2004</v>
      </c>
      <c r="G19170" t="s">
        <v>919</v>
      </c>
      <c r="H19170">
        <v>1.8025458823918299</v>
      </c>
      <c r="I19170">
        <f>IF(E19170="N2O",H19170*About!$B$103,IF('EPA non-CO2 Data'!E19170="CH4",'EPA non-CO2 Data'!H19170*About!$B$102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hidden="1" x14ac:dyDescent="0.35">
      <c r="A19171" t="s">
        <v>258</v>
      </c>
      <c r="B19171" t="s">
        <v>944</v>
      </c>
      <c r="C19171" t="s">
        <v>946</v>
      </c>
      <c r="D19171" t="s">
        <v>948</v>
      </c>
      <c r="E19171" t="s">
        <v>868</v>
      </c>
      <c r="F19171">
        <v>2005</v>
      </c>
      <c r="G19171" t="s">
        <v>919</v>
      </c>
      <c r="H19171">
        <v>1.88968088076312</v>
      </c>
      <c r="I19171">
        <f>IF(E19171="N2O",H19171*About!$B$103,IF('EPA non-CO2 Data'!E19171="CH4",'EPA non-CO2 Data'!H19171*About!$B$102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hidden="1" x14ac:dyDescent="0.35">
      <c r="A19172" t="s">
        <v>258</v>
      </c>
      <c r="B19172" t="s">
        <v>944</v>
      </c>
      <c r="C19172" t="s">
        <v>946</v>
      </c>
      <c r="D19172" t="s">
        <v>948</v>
      </c>
      <c r="E19172" t="s">
        <v>868</v>
      </c>
      <c r="F19172">
        <v>2006</v>
      </c>
      <c r="G19172" t="s">
        <v>919</v>
      </c>
      <c r="H19172">
        <v>1.9426550441872901</v>
      </c>
      <c r="I19172">
        <f>IF(E19172="N2O",H19172*About!$B$103,IF('EPA non-CO2 Data'!E19172="CH4",'EPA non-CO2 Data'!H19172*About!$B$102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hidden="1" x14ac:dyDescent="0.35">
      <c r="A19173" t="s">
        <v>258</v>
      </c>
      <c r="B19173" t="s">
        <v>944</v>
      </c>
      <c r="C19173" t="s">
        <v>946</v>
      </c>
      <c r="D19173" t="s">
        <v>948</v>
      </c>
      <c r="E19173" t="s">
        <v>868</v>
      </c>
      <c r="F19173">
        <v>2007</v>
      </c>
      <c r="G19173" t="s">
        <v>919</v>
      </c>
      <c r="H19173">
        <v>1.9478976126899801</v>
      </c>
      <c r="I19173">
        <f>IF(E19173="N2O",H19173*About!$B$103,IF('EPA non-CO2 Data'!E19173="CH4",'EPA non-CO2 Data'!H19173*About!$B$102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hidden="1" x14ac:dyDescent="0.35">
      <c r="A19174" t="s">
        <v>258</v>
      </c>
      <c r="B19174" t="s">
        <v>944</v>
      </c>
      <c r="C19174" t="s">
        <v>946</v>
      </c>
      <c r="D19174" t="s">
        <v>948</v>
      </c>
      <c r="E19174" t="s">
        <v>868</v>
      </c>
      <c r="F19174">
        <v>2008</v>
      </c>
      <c r="G19174" t="s">
        <v>919</v>
      </c>
      <c r="H19174">
        <v>1.82815126882849</v>
      </c>
      <c r="I19174">
        <f>IF(E19174="N2O",H19174*About!$B$103,IF('EPA non-CO2 Data'!E19174="CH4",'EPA non-CO2 Data'!H19174*About!$B$102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hidden="1" x14ac:dyDescent="0.35">
      <c r="A19175" t="s">
        <v>258</v>
      </c>
      <c r="B19175" t="s">
        <v>944</v>
      </c>
      <c r="C19175" t="s">
        <v>946</v>
      </c>
      <c r="D19175" t="s">
        <v>948</v>
      </c>
      <c r="E19175" t="s">
        <v>868</v>
      </c>
      <c r="F19175">
        <v>2009</v>
      </c>
      <c r="G19175" t="s">
        <v>919</v>
      </c>
      <c r="H19175">
        <v>1.75521761248458</v>
      </c>
      <c r="I19175">
        <f>IF(E19175="N2O",H19175*About!$B$103,IF('EPA non-CO2 Data'!E19175="CH4",'EPA non-CO2 Data'!H19175*About!$B$102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hidden="1" x14ac:dyDescent="0.35">
      <c r="A19176" t="s">
        <v>258</v>
      </c>
      <c r="B19176" t="s">
        <v>944</v>
      </c>
      <c r="C19176" t="s">
        <v>946</v>
      </c>
      <c r="D19176" t="s">
        <v>948</v>
      </c>
      <c r="E19176" t="s">
        <v>868</v>
      </c>
      <c r="F19176">
        <v>2010</v>
      </c>
      <c r="G19176" t="s">
        <v>919</v>
      </c>
      <c r="H19176">
        <v>1.75683477523889</v>
      </c>
      <c r="I19176">
        <f>IF(E19176="N2O",H19176*About!$B$103,IF('EPA non-CO2 Data'!E19176="CH4",'EPA non-CO2 Data'!H19176*About!$B$102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hidden="1" x14ac:dyDescent="0.35">
      <c r="A19177" t="s">
        <v>258</v>
      </c>
      <c r="B19177" t="s">
        <v>944</v>
      </c>
      <c r="C19177" t="s">
        <v>946</v>
      </c>
      <c r="D19177" t="s">
        <v>948</v>
      </c>
      <c r="E19177" t="s">
        <v>868</v>
      </c>
      <c r="F19177">
        <v>2011</v>
      </c>
      <c r="G19177" t="s">
        <v>919</v>
      </c>
      <c r="H19177">
        <v>1.6854200752416499</v>
      </c>
      <c r="I19177">
        <f>IF(E19177="N2O",H19177*About!$B$103,IF('EPA non-CO2 Data'!E19177="CH4",'EPA non-CO2 Data'!H19177*About!$B$102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hidden="1" x14ac:dyDescent="0.35">
      <c r="A19178" t="s">
        <v>258</v>
      </c>
      <c r="B19178" t="s">
        <v>944</v>
      </c>
      <c r="C19178" t="s">
        <v>946</v>
      </c>
      <c r="D19178" t="s">
        <v>948</v>
      </c>
      <c r="E19178" t="s">
        <v>868</v>
      </c>
      <c r="F19178">
        <v>2012</v>
      </c>
      <c r="G19178" t="s">
        <v>919</v>
      </c>
      <c r="H19178">
        <v>1.58680150829643</v>
      </c>
      <c r="I19178">
        <f>IF(E19178="N2O",H19178*About!$B$103,IF('EPA non-CO2 Data'!E19178="CH4",'EPA non-CO2 Data'!H19178*About!$B$102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hidden="1" x14ac:dyDescent="0.35">
      <c r="A19179" t="s">
        <v>258</v>
      </c>
      <c r="B19179" t="s">
        <v>944</v>
      </c>
      <c r="C19179" t="s">
        <v>946</v>
      </c>
      <c r="D19179" t="s">
        <v>948</v>
      </c>
      <c r="E19179" t="s">
        <v>868</v>
      </c>
      <c r="F19179">
        <v>2013</v>
      </c>
      <c r="G19179" t="s">
        <v>919</v>
      </c>
      <c r="H19179">
        <v>1.5678665146522699</v>
      </c>
      <c r="I19179">
        <f>IF(E19179="N2O",H19179*About!$B$103,IF('EPA non-CO2 Data'!E19179="CH4",'EPA non-CO2 Data'!H19179*About!$B$102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hidden="1" x14ac:dyDescent="0.35">
      <c r="A19180" t="s">
        <v>258</v>
      </c>
      <c r="B19180" t="s">
        <v>944</v>
      </c>
      <c r="C19180" t="s">
        <v>946</v>
      </c>
      <c r="D19180" t="s">
        <v>948</v>
      </c>
      <c r="E19180" t="s">
        <v>868</v>
      </c>
      <c r="F19180">
        <v>2014</v>
      </c>
      <c r="G19180" t="s">
        <v>919</v>
      </c>
      <c r="H19180">
        <v>1.6028827426963099</v>
      </c>
      <c r="I19180">
        <f>IF(E19180="N2O",H19180*About!$B$103,IF('EPA non-CO2 Data'!E19180="CH4",'EPA non-CO2 Data'!H19180*About!$B$102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hidden="1" x14ac:dyDescent="0.35">
      <c r="A19181" t="s">
        <v>258</v>
      </c>
      <c r="B19181" t="s">
        <v>944</v>
      </c>
      <c r="C19181" t="s">
        <v>946</v>
      </c>
      <c r="D19181" t="s">
        <v>948</v>
      </c>
      <c r="E19181" t="s">
        <v>868</v>
      </c>
      <c r="F19181">
        <v>2015</v>
      </c>
      <c r="G19181" t="s">
        <v>919</v>
      </c>
      <c r="H19181">
        <v>1.61918210524743</v>
      </c>
      <c r="I19181">
        <f>IF(E19181="N2O",H19181*About!$B$103,IF('EPA non-CO2 Data'!E19181="CH4",'EPA non-CO2 Data'!H19181*About!$B$102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hidden="1" x14ac:dyDescent="0.35">
      <c r="A19182" t="s">
        <v>258</v>
      </c>
      <c r="B19182" t="s">
        <v>944</v>
      </c>
      <c r="C19182" t="s">
        <v>946</v>
      </c>
      <c r="D19182" t="s">
        <v>948</v>
      </c>
      <c r="E19182" t="s">
        <v>868</v>
      </c>
      <c r="F19182">
        <v>2016</v>
      </c>
      <c r="G19182" t="s">
        <v>919</v>
      </c>
      <c r="H19182">
        <v>1.57813919213649</v>
      </c>
      <c r="I19182">
        <f>IF(E19182="N2O",H19182*About!$B$103,IF('EPA non-CO2 Data'!E19182="CH4",'EPA non-CO2 Data'!H19182*About!$B$102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hidden="1" x14ac:dyDescent="0.35">
      <c r="A19183" t="s">
        <v>258</v>
      </c>
      <c r="B19183" t="s">
        <v>944</v>
      </c>
      <c r="C19183" t="s">
        <v>946</v>
      </c>
      <c r="D19183" t="s">
        <v>948</v>
      </c>
      <c r="E19183" t="s">
        <v>868</v>
      </c>
      <c r="F19183">
        <v>2017</v>
      </c>
      <c r="G19183" t="s">
        <v>919</v>
      </c>
      <c r="H19183">
        <v>1.5768428038251501</v>
      </c>
      <c r="I19183">
        <f>IF(E19183="N2O",H19183*About!$B$103,IF('EPA non-CO2 Data'!E19183="CH4",'EPA non-CO2 Data'!H19183*About!$B$102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hidden="1" x14ac:dyDescent="0.35">
      <c r="A19184" t="s">
        <v>258</v>
      </c>
      <c r="B19184" t="s">
        <v>944</v>
      </c>
      <c r="C19184" t="s">
        <v>946</v>
      </c>
      <c r="D19184" t="s">
        <v>948</v>
      </c>
      <c r="E19184" t="s">
        <v>868</v>
      </c>
      <c r="F19184">
        <v>2018</v>
      </c>
      <c r="G19184" t="s">
        <v>919</v>
      </c>
      <c r="H19184">
        <v>1.5755464155138199</v>
      </c>
      <c r="I19184">
        <f>IF(E19184="N2O",H19184*About!$B$103,IF('EPA non-CO2 Data'!E19184="CH4",'EPA non-CO2 Data'!H19184*About!$B$102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hidden="1" x14ac:dyDescent="0.35">
      <c r="A19185" t="s">
        <v>258</v>
      </c>
      <c r="B19185" t="s">
        <v>944</v>
      </c>
      <c r="C19185" t="s">
        <v>946</v>
      </c>
      <c r="D19185" t="s">
        <v>948</v>
      </c>
      <c r="E19185" t="s">
        <v>868</v>
      </c>
      <c r="F19185">
        <v>2019</v>
      </c>
      <c r="G19185" t="s">
        <v>919</v>
      </c>
      <c r="H19185">
        <v>1.57425002720248</v>
      </c>
      <c r="I19185">
        <f>IF(E19185="N2O",H19185*About!$B$103,IF('EPA non-CO2 Data'!E19185="CH4",'EPA non-CO2 Data'!H19185*About!$B$102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hidden="1" x14ac:dyDescent="0.35">
      <c r="A19186" t="s">
        <v>258</v>
      </c>
      <c r="B19186" t="s">
        <v>944</v>
      </c>
      <c r="C19186" t="s">
        <v>946</v>
      </c>
      <c r="D19186" t="s">
        <v>948</v>
      </c>
      <c r="E19186" t="s">
        <v>868</v>
      </c>
      <c r="F19186">
        <v>2020</v>
      </c>
      <c r="G19186" t="s">
        <v>919</v>
      </c>
      <c r="H19186">
        <v>1.57295363889114</v>
      </c>
      <c r="I19186">
        <f>IF(E19186="N2O",H19186*About!$B$103,IF('EPA non-CO2 Data'!E19186="CH4",'EPA non-CO2 Data'!H19186*About!$B$102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hidden="1" x14ac:dyDescent="0.35">
      <c r="A19187" t="s">
        <v>258</v>
      </c>
      <c r="B19187" t="s">
        <v>944</v>
      </c>
      <c r="C19187" t="s">
        <v>946</v>
      </c>
      <c r="D19187" t="s">
        <v>948</v>
      </c>
      <c r="E19187" t="s">
        <v>868</v>
      </c>
      <c r="F19187">
        <v>2021</v>
      </c>
      <c r="G19187" t="s">
        <v>919</v>
      </c>
      <c r="H19187">
        <v>1.56945838940203</v>
      </c>
      <c r="I19187">
        <f>IF(E19187="N2O",H19187*About!$B$103,IF('EPA non-CO2 Data'!E19187="CH4",'EPA non-CO2 Data'!H19187*About!$B$102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hidden="1" x14ac:dyDescent="0.35">
      <c r="A19188" t="s">
        <v>258</v>
      </c>
      <c r="B19188" t="s">
        <v>944</v>
      </c>
      <c r="C19188" t="s">
        <v>946</v>
      </c>
      <c r="D19188" t="s">
        <v>948</v>
      </c>
      <c r="E19188" t="s">
        <v>868</v>
      </c>
      <c r="F19188">
        <v>2022</v>
      </c>
      <c r="G19188" t="s">
        <v>919</v>
      </c>
      <c r="H19188">
        <v>1.5659631399129199</v>
      </c>
      <c r="I19188">
        <f>IF(E19188="N2O",H19188*About!$B$103,IF('EPA non-CO2 Data'!E19188="CH4",'EPA non-CO2 Data'!H19188*About!$B$102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hidden="1" x14ac:dyDescent="0.35">
      <c r="A19189" t="s">
        <v>258</v>
      </c>
      <c r="B19189" t="s">
        <v>944</v>
      </c>
      <c r="C19189" t="s">
        <v>946</v>
      </c>
      <c r="D19189" t="s">
        <v>948</v>
      </c>
      <c r="E19189" t="s">
        <v>868</v>
      </c>
      <c r="F19189">
        <v>2023</v>
      </c>
      <c r="G19189" t="s">
        <v>919</v>
      </c>
      <c r="H19189">
        <v>1.5624678904238001</v>
      </c>
      <c r="I19189">
        <f>IF(E19189="N2O",H19189*About!$B$103,IF('EPA non-CO2 Data'!E19189="CH4",'EPA non-CO2 Data'!H19189*About!$B$102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hidden="1" x14ac:dyDescent="0.35">
      <c r="A19190" t="s">
        <v>258</v>
      </c>
      <c r="B19190" t="s">
        <v>944</v>
      </c>
      <c r="C19190" t="s">
        <v>946</v>
      </c>
      <c r="D19190" t="s">
        <v>948</v>
      </c>
      <c r="E19190" t="s">
        <v>868</v>
      </c>
      <c r="F19190">
        <v>2024</v>
      </c>
      <c r="G19190" t="s">
        <v>919</v>
      </c>
      <c r="H19190">
        <v>1.55897264093469</v>
      </c>
      <c r="I19190">
        <f>IF(E19190="N2O",H19190*About!$B$103,IF('EPA non-CO2 Data'!E19190="CH4",'EPA non-CO2 Data'!H19190*About!$B$102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hidden="1" x14ac:dyDescent="0.35">
      <c r="A19191" t="s">
        <v>258</v>
      </c>
      <c r="B19191" t="s">
        <v>944</v>
      </c>
      <c r="C19191" t="s">
        <v>946</v>
      </c>
      <c r="D19191" t="s">
        <v>948</v>
      </c>
      <c r="E19191" t="s">
        <v>868</v>
      </c>
      <c r="F19191">
        <v>2025</v>
      </c>
      <c r="G19191" t="s">
        <v>919</v>
      </c>
      <c r="H19191">
        <v>1.5554773914455799</v>
      </c>
      <c r="I19191">
        <f>IF(E19191="N2O",H19191*About!$B$103,IF('EPA non-CO2 Data'!E19191="CH4",'EPA non-CO2 Data'!H19191*About!$B$102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hidden="1" x14ac:dyDescent="0.35">
      <c r="A19192" t="s">
        <v>258</v>
      </c>
      <c r="B19192" t="s">
        <v>944</v>
      </c>
      <c r="C19192" t="s">
        <v>946</v>
      </c>
      <c r="D19192" t="s">
        <v>948</v>
      </c>
      <c r="E19192" t="s">
        <v>868</v>
      </c>
      <c r="F19192">
        <v>2026</v>
      </c>
      <c r="G19192" t="s">
        <v>919</v>
      </c>
      <c r="H19192">
        <v>1.5496315583117699</v>
      </c>
      <c r="I19192">
        <f>IF(E19192="N2O",H19192*About!$B$103,IF('EPA non-CO2 Data'!E19192="CH4",'EPA non-CO2 Data'!H19192*About!$B$102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hidden="1" x14ac:dyDescent="0.35">
      <c r="A19193" t="s">
        <v>258</v>
      </c>
      <c r="B19193" t="s">
        <v>944</v>
      </c>
      <c r="C19193" t="s">
        <v>946</v>
      </c>
      <c r="D19193" t="s">
        <v>948</v>
      </c>
      <c r="E19193" t="s">
        <v>868</v>
      </c>
      <c r="F19193">
        <v>2027</v>
      </c>
      <c r="G19193" t="s">
        <v>919</v>
      </c>
      <c r="H19193">
        <v>1.5437857251779701</v>
      </c>
      <c r="I19193">
        <f>IF(E19193="N2O",H19193*About!$B$103,IF('EPA non-CO2 Data'!E19193="CH4",'EPA non-CO2 Data'!H19193*About!$B$102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hidden="1" x14ac:dyDescent="0.35">
      <c r="A19194" t="s">
        <v>258</v>
      </c>
      <c r="B19194" t="s">
        <v>944</v>
      </c>
      <c r="C19194" t="s">
        <v>946</v>
      </c>
      <c r="D19194" t="s">
        <v>948</v>
      </c>
      <c r="E19194" t="s">
        <v>868</v>
      </c>
      <c r="F19194">
        <v>2028</v>
      </c>
      <c r="G19194" t="s">
        <v>919</v>
      </c>
      <c r="H19194">
        <v>1.53793989204416</v>
      </c>
      <c r="I19194">
        <f>IF(E19194="N2O",H19194*About!$B$103,IF('EPA non-CO2 Data'!E19194="CH4",'EPA non-CO2 Data'!H19194*About!$B$102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hidden="1" x14ac:dyDescent="0.35">
      <c r="A19195" t="s">
        <v>258</v>
      </c>
      <c r="B19195" t="s">
        <v>944</v>
      </c>
      <c r="C19195" t="s">
        <v>946</v>
      </c>
      <c r="D19195" t="s">
        <v>948</v>
      </c>
      <c r="E19195" t="s">
        <v>868</v>
      </c>
      <c r="F19195">
        <v>2029</v>
      </c>
      <c r="G19195" t="s">
        <v>919</v>
      </c>
      <c r="H19195">
        <v>1.53209405891035</v>
      </c>
      <c r="I19195">
        <f>IF(E19195="N2O",H19195*About!$B$103,IF('EPA non-CO2 Data'!E19195="CH4",'EPA non-CO2 Data'!H19195*About!$B$102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hidden="1" x14ac:dyDescent="0.35">
      <c r="A19196" t="s">
        <v>258</v>
      </c>
      <c r="B19196" t="s">
        <v>944</v>
      </c>
      <c r="C19196" t="s">
        <v>946</v>
      </c>
      <c r="D19196" t="s">
        <v>948</v>
      </c>
      <c r="E19196" t="s">
        <v>868</v>
      </c>
      <c r="F19196">
        <v>2030</v>
      </c>
      <c r="G19196" t="s">
        <v>919</v>
      </c>
      <c r="H19196">
        <v>1.5262482257765499</v>
      </c>
      <c r="I19196">
        <f>IF(E19196="N2O",H19196*About!$B$103,IF('EPA non-CO2 Data'!E19196="CH4",'EPA non-CO2 Data'!H19196*About!$B$102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hidden="1" x14ac:dyDescent="0.35">
      <c r="A19197" t="s">
        <v>258</v>
      </c>
      <c r="B19197" t="s">
        <v>944</v>
      </c>
      <c r="C19197" t="s">
        <v>946</v>
      </c>
      <c r="D19197" t="s">
        <v>948</v>
      </c>
      <c r="E19197" t="s">
        <v>868</v>
      </c>
      <c r="F19197">
        <v>2031</v>
      </c>
      <c r="G19197" t="s">
        <v>919</v>
      </c>
      <c r="H19197">
        <v>1.5186811654496</v>
      </c>
      <c r="I19197">
        <f>IF(E19197="N2O",H19197*About!$B$103,IF('EPA non-CO2 Data'!E19197="CH4",'EPA non-CO2 Data'!H19197*About!$B$102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hidden="1" x14ac:dyDescent="0.35">
      <c r="A19198" t="s">
        <v>258</v>
      </c>
      <c r="B19198" t="s">
        <v>944</v>
      </c>
      <c r="C19198" t="s">
        <v>946</v>
      </c>
      <c r="D19198" t="s">
        <v>948</v>
      </c>
      <c r="E19198" t="s">
        <v>868</v>
      </c>
      <c r="F19198">
        <v>2032</v>
      </c>
      <c r="G19198" t="s">
        <v>919</v>
      </c>
      <c r="H19198">
        <v>1.51111410512265</v>
      </c>
      <c r="I19198">
        <f>IF(E19198="N2O",H19198*About!$B$103,IF('EPA non-CO2 Data'!E19198="CH4",'EPA non-CO2 Data'!H19198*About!$B$102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hidden="1" x14ac:dyDescent="0.35">
      <c r="A19199" t="s">
        <v>258</v>
      </c>
      <c r="B19199" t="s">
        <v>944</v>
      </c>
      <c r="C19199" t="s">
        <v>946</v>
      </c>
      <c r="D19199" t="s">
        <v>948</v>
      </c>
      <c r="E19199" t="s">
        <v>868</v>
      </c>
      <c r="F19199">
        <v>2033</v>
      </c>
      <c r="G19199" t="s">
        <v>919</v>
      </c>
      <c r="H19199">
        <v>1.5035470447957</v>
      </c>
      <c r="I19199">
        <f>IF(E19199="N2O",H19199*About!$B$103,IF('EPA non-CO2 Data'!E19199="CH4",'EPA non-CO2 Data'!H19199*About!$B$102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hidden="1" x14ac:dyDescent="0.35">
      <c r="A19200" t="s">
        <v>258</v>
      </c>
      <c r="B19200" t="s">
        <v>944</v>
      </c>
      <c r="C19200" t="s">
        <v>946</v>
      </c>
      <c r="D19200" t="s">
        <v>948</v>
      </c>
      <c r="E19200" t="s">
        <v>868</v>
      </c>
      <c r="F19200">
        <v>2034</v>
      </c>
      <c r="G19200" t="s">
        <v>919</v>
      </c>
      <c r="H19200">
        <v>1.49597998446875</v>
      </c>
      <c r="I19200">
        <f>IF(E19200="N2O",H19200*About!$B$103,IF('EPA non-CO2 Data'!E19200="CH4",'EPA non-CO2 Data'!H19200*About!$B$102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hidden="1" x14ac:dyDescent="0.35">
      <c r="A19201" t="s">
        <v>258</v>
      </c>
      <c r="B19201" t="s">
        <v>944</v>
      </c>
      <c r="C19201" t="s">
        <v>946</v>
      </c>
      <c r="D19201" t="s">
        <v>948</v>
      </c>
      <c r="E19201" t="s">
        <v>868</v>
      </c>
      <c r="F19201">
        <v>2035</v>
      </c>
      <c r="G19201" t="s">
        <v>919</v>
      </c>
      <c r="H19201">
        <v>1.4884129241418</v>
      </c>
      <c r="I19201">
        <f>IF(E19201="N2O",H19201*About!$B$103,IF('EPA non-CO2 Data'!E19201="CH4",'EPA non-CO2 Data'!H19201*About!$B$102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hidden="1" x14ac:dyDescent="0.35">
      <c r="A19202" t="s">
        <v>258</v>
      </c>
      <c r="B19202" t="s">
        <v>944</v>
      </c>
      <c r="C19202" t="s">
        <v>946</v>
      </c>
      <c r="D19202" t="s">
        <v>948</v>
      </c>
      <c r="E19202" t="s">
        <v>868</v>
      </c>
      <c r="F19202">
        <v>2036</v>
      </c>
      <c r="G19202" t="s">
        <v>919</v>
      </c>
      <c r="H19202">
        <v>1.47930697915969</v>
      </c>
      <c r="I19202">
        <f>IF(E19202="N2O",H19202*About!$B$103,IF('EPA non-CO2 Data'!E19202="CH4",'EPA non-CO2 Data'!H19202*About!$B$102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hidden="1" x14ac:dyDescent="0.35">
      <c r="A19203" t="s">
        <v>258</v>
      </c>
      <c r="B19203" t="s">
        <v>944</v>
      </c>
      <c r="C19203" t="s">
        <v>946</v>
      </c>
      <c r="D19203" t="s">
        <v>948</v>
      </c>
      <c r="E19203" t="s">
        <v>868</v>
      </c>
      <c r="F19203">
        <v>2037</v>
      </c>
      <c r="G19203" t="s">
        <v>919</v>
      </c>
      <c r="H19203">
        <v>1.47020103417759</v>
      </c>
      <c r="I19203">
        <f>IF(E19203="N2O",H19203*About!$B$103,IF('EPA non-CO2 Data'!E19203="CH4",'EPA non-CO2 Data'!H19203*About!$B$102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hidden="1" x14ac:dyDescent="0.35">
      <c r="A19204" t="s">
        <v>258</v>
      </c>
      <c r="B19204" t="s">
        <v>944</v>
      </c>
      <c r="C19204" t="s">
        <v>946</v>
      </c>
      <c r="D19204" t="s">
        <v>948</v>
      </c>
      <c r="E19204" t="s">
        <v>868</v>
      </c>
      <c r="F19204">
        <v>2038</v>
      </c>
      <c r="G19204" t="s">
        <v>919</v>
      </c>
      <c r="H19204">
        <v>1.4610950891954799</v>
      </c>
      <c r="I19204">
        <f>IF(E19204="N2O",H19204*About!$B$103,IF('EPA non-CO2 Data'!E19204="CH4",'EPA non-CO2 Data'!H19204*About!$B$102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hidden="1" x14ac:dyDescent="0.35">
      <c r="A19205" t="s">
        <v>258</v>
      </c>
      <c r="B19205" t="s">
        <v>944</v>
      </c>
      <c r="C19205" t="s">
        <v>946</v>
      </c>
      <c r="D19205" t="s">
        <v>948</v>
      </c>
      <c r="E19205" t="s">
        <v>868</v>
      </c>
      <c r="F19205">
        <v>2039</v>
      </c>
      <c r="G19205" t="s">
        <v>919</v>
      </c>
      <c r="H19205">
        <v>1.4519891442133701</v>
      </c>
      <c r="I19205">
        <f>IF(E19205="N2O",H19205*About!$B$103,IF('EPA non-CO2 Data'!E19205="CH4",'EPA non-CO2 Data'!H19205*About!$B$102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hidden="1" x14ac:dyDescent="0.35">
      <c r="A19206" t="s">
        <v>258</v>
      </c>
      <c r="B19206" t="s">
        <v>944</v>
      </c>
      <c r="C19206" t="s">
        <v>946</v>
      </c>
      <c r="D19206" t="s">
        <v>948</v>
      </c>
      <c r="E19206" t="s">
        <v>868</v>
      </c>
      <c r="F19206">
        <v>2040</v>
      </c>
      <c r="G19206" t="s">
        <v>919</v>
      </c>
      <c r="H19206">
        <v>1.4428831992312601</v>
      </c>
      <c r="I19206">
        <f>IF(E19206="N2O",H19206*About!$B$103,IF('EPA non-CO2 Data'!E19206="CH4",'EPA non-CO2 Data'!H19206*About!$B$102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hidden="1" x14ac:dyDescent="0.35">
      <c r="A19207" t="s">
        <v>258</v>
      </c>
      <c r="B19207" t="s">
        <v>944</v>
      </c>
      <c r="C19207" t="s">
        <v>946</v>
      </c>
      <c r="D19207" t="s">
        <v>948</v>
      </c>
      <c r="E19207" t="s">
        <v>868</v>
      </c>
      <c r="F19207">
        <v>2041</v>
      </c>
      <c r="G19207" t="s">
        <v>919</v>
      </c>
      <c r="H19207">
        <v>1.4319954968753399</v>
      </c>
      <c r="I19207">
        <f>IF(E19207="N2O",H19207*About!$B$103,IF('EPA non-CO2 Data'!E19207="CH4",'EPA non-CO2 Data'!H19207*About!$B$102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hidden="1" x14ac:dyDescent="0.35">
      <c r="A19208" t="s">
        <v>258</v>
      </c>
      <c r="B19208" t="s">
        <v>944</v>
      </c>
      <c r="C19208" t="s">
        <v>946</v>
      </c>
      <c r="D19208" t="s">
        <v>948</v>
      </c>
      <c r="E19208" t="s">
        <v>868</v>
      </c>
      <c r="F19208">
        <v>2042</v>
      </c>
      <c r="G19208" t="s">
        <v>919</v>
      </c>
      <c r="H19208">
        <v>1.4211077945194099</v>
      </c>
      <c r="I19208">
        <f>IF(E19208="N2O",H19208*About!$B$103,IF('EPA non-CO2 Data'!E19208="CH4",'EPA non-CO2 Data'!H19208*About!$B$102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hidden="1" x14ac:dyDescent="0.35">
      <c r="A19209" t="s">
        <v>258</v>
      </c>
      <c r="B19209" t="s">
        <v>944</v>
      </c>
      <c r="C19209" t="s">
        <v>946</v>
      </c>
      <c r="D19209" t="s">
        <v>948</v>
      </c>
      <c r="E19209" t="s">
        <v>868</v>
      </c>
      <c r="F19209">
        <v>2043</v>
      </c>
      <c r="G19209" t="s">
        <v>919</v>
      </c>
      <c r="H19209">
        <v>1.41022009216348</v>
      </c>
      <c r="I19209">
        <f>IF(E19209="N2O",H19209*About!$B$103,IF('EPA non-CO2 Data'!E19209="CH4",'EPA non-CO2 Data'!H19209*About!$B$102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hidden="1" x14ac:dyDescent="0.35">
      <c r="A19210" t="s">
        <v>258</v>
      </c>
      <c r="B19210" t="s">
        <v>944</v>
      </c>
      <c r="C19210" t="s">
        <v>946</v>
      </c>
      <c r="D19210" t="s">
        <v>948</v>
      </c>
      <c r="E19210" t="s">
        <v>868</v>
      </c>
      <c r="F19210">
        <v>2044</v>
      </c>
      <c r="G19210" t="s">
        <v>919</v>
      </c>
      <c r="H19210">
        <v>1.39933238980755</v>
      </c>
      <c r="I19210">
        <f>IF(E19210="N2O",H19210*About!$B$103,IF('EPA non-CO2 Data'!E19210="CH4",'EPA non-CO2 Data'!H19210*About!$B$102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hidden="1" x14ac:dyDescent="0.35">
      <c r="A19211" t="s">
        <v>258</v>
      </c>
      <c r="B19211" t="s">
        <v>944</v>
      </c>
      <c r="C19211" t="s">
        <v>946</v>
      </c>
      <c r="D19211" t="s">
        <v>948</v>
      </c>
      <c r="E19211" t="s">
        <v>868</v>
      </c>
      <c r="F19211">
        <v>2045</v>
      </c>
      <c r="G19211" t="s">
        <v>919</v>
      </c>
      <c r="H19211">
        <v>1.3884446874516201</v>
      </c>
      <c r="I19211">
        <f>IF(E19211="N2O",H19211*About!$B$103,IF('EPA non-CO2 Data'!E19211="CH4",'EPA non-CO2 Data'!H19211*About!$B$102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hidden="1" x14ac:dyDescent="0.35">
      <c r="A19212" t="s">
        <v>258</v>
      </c>
      <c r="B19212" t="s">
        <v>944</v>
      </c>
      <c r="C19212" t="s">
        <v>946</v>
      </c>
      <c r="D19212" t="s">
        <v>948</v>
      </c>
      <c r="E19212" t="s">
        <v>868</v>
      </c>
      <c r="F19212">
        <v>2046</v>
      </c>
      <c r="G19212" t="s">
        <v>919</v>
      </c>
      <c r="H19212">
        <v>1.3766296168199199</v>
      </c>
      <c r="I19212">
        <f>IF(E19212="N2O",H19212*About!$B$103,IF('EPA non-CO2 Data'!E19212="CH4",'EPA non-CO2 Data'!H19212*About!$B$102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hidden="1" x14ac:dyDescent="0.35">
      <c r="A19213" t="s">
        <v>258</v>
      </c>
      <c r="B19213" t="s">
        <v>944</v>
      </c>
      <c r="C19213" t="s">
        <v>946</v>
      </c>
      <c r="D19213" t="s">
        <v>948</v>
      </c>
      <c r="E19213" t="s">
        <v>868</v>
      </c>
      <c r="F19213">
        <v>2047</v>
      </c>
      <c r="G19213" t="s">
        <v>919</v>
      </c>
      <c r="H19213">
        <v>1.36481454618822</v>
      </c>
      <c r="I19213">
        <f>IF(E19213="N2O",H19213*About!$B$103,IF('EPA non-CO2 Data'!E19213="CH4",'EPA non-CO2 Data'!H19213*About!$B$102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hidden="1" x14ac:dyDescent="0.35">
      <c r="A19214" t="s">
        <v>258</v>
      </c>
      <c r="B19214" t="s">
        <v>944</v>
      </c>
      <c r="C19214" t="s">
        <v>946</v>
      </c>
      <c r="D19214" t="s">
        <v>948</v>
      </c>
      <c r="E19214" t="s">
        <v>868</v>
      </c>
      <c r="F19214">
        <v>2048</v>
      </c>
      <c r="G19214" t="s">
        <v>919</v>
      </c>
      <c r="H19214">
        <v>1.35299947555652</v>
      </c>
      <c r="I19214">
        <f>IF(E19214="N2O",H19214*About!$B$103,IF('EPA non-CO2 Data'!E19214="CH4",'EPA non-CO2 Data'!H19214*About!$B$102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hidden="1" x14ac:dyDescent="0.35">
      <c r="A19215" t="s">
        <v>258</v>
      </c>
      <c r="B19215" t="s">
        <v>944</v>
      </c>
      <c r="C19215" t="s">
        <v>946</v>
      </c>
      <c r="D19215" t="s">
        <v>948</v>
      </c>
      <c r="E19215" t="s">
        <v>868</v>
      </c>
      <c r="F19215">
        <v>2049</v>
      </c>
      <c r="G19215" t="s">
        <v>919</v>
      </c>
      <c r="H19215">
        <v>1.3411844049248201</v>
      </c>
      <c r="I19215">
        <f>IF(E19215="N2O",H19215*About!$B$103,IF('EPA non-CO2 Data'!E19215="CH4",'EPA non-CO2 Data'!H19215*About!$B$102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hidden="1" x14ac:dyDescent="0.35">
      <c r="A19216" t="s">
        <v>258</v>
      </c>
      <c r="B19216" t="s">
        <v>944</v>
      </c>
      <c r="C19216" t="s">
        <v>946</v>
      </c>
      <c r="D19216" t="s">
        <v>948</v>
      </c>
      <c r="E19216" t="s">
        <v>868</v>
      </c>
      <c r="F19216">
        <v>2050</v>
      </c>
      <c r="G19216" t="s">
        <v>919</v>
      </c>
      <c r="H19216">
        <v>1.3293693342931201</v>
      </c>
      <c r="I19216">
        <f>IF(E19216="N2O",H19216*About!$B$103,IF('EPA non-CO2 Data'!E19216="CH4",'EPA non-CO2 Data'!H19216*About!$B$102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hidden="1" x14ac:dyDescent="0.35">
      <c r="A19217" t="s">
        <v>258</v>
      </c>
      <c r="B19217" t="s">
        <v>944</v>
      </c>
      <c r="C19217" t="s">
        <v>946</v>
      </c>
      <c r="D19217" t="s">
        <v>948</v>
      </c>
      <c r="E19217" t="s">
        <v>869</v>
      </c>
      <c r="F19217">
        <v>1990</v>
      </c>
      <c r="G19217" t="s">
        <v>919</v>
      </c>
      <c r="H19217">
        <v>3.0957829620720898</v>
      </c>
      <c r="I19217">
        <f>IF(E19217="N2O",H19217*About!$B$103,IF('EPA non-CO2 Data'!E19217="CH4",'EPA non-CO2 Data'!H19217*About!$B$102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hidden="1" x14ac:dyDescent="0.35">
      <c r="A19218" t="s">
        <v>258</v>
      </c>
      <c r="B19218" t="s">
        <v>944</v>
      </c>
      <c r="C19218" t="s">
        <v>946</v>
      </c>
      <c r="D19218" t="s">
        <v>948</v>
      </c>
      <c r="E19218" t="s">
        <v>869</v>
      </c>
      <c r="F19218">
        <v>1991</v>
      </c>
      <c r="G19218" t="s">
        <v>919</v>
      </c>
      <c r="H19218">
        <v>3.00909984351701</v>
      </c>
      <c r="I19218">
        <f>IF(E19218="N2O",H19218*About!$B$103,IF('EPA non-CO2 Data'!E19218="CH4",'EPA non-CO2 Data'!H19218*About!$B$102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hidden="1" x14ac:dyDescent="0.35">
      <c r="A19219" t="s">
        <v>258</v>
      </c>
      <c r="B19219" t="s">
        <v>944</v>
      </c>
      <c r="C19219" t="s">
        <v>946</v>
      </c>
      <c r="D19219" t="s">
        <v>948</v>
      </c>
      <c r="E19219" t="s">
        <v>869</v>
      </c>
      <c r="F19219">
        <v>1992</v>
      </c>
      <c r="G19219" t="s">
        <v>919</v>
      </c>
      <c r="H19219">
        <v>2.8813490669544302</v>
      </c>
      <c r="I19219">
        <f>IF(E19219="N2O",H19219*About!$B$103,IF('EPA non-CO2 Data'!E19219="CH4",'EPA non-CO2 Data'!H19219*About!$B$102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hidden="1" x14ac:dyDescent="0.35">
      <c r="A19220" t="s">
        <v>258</v>
      </c>
      <c r="B19220" t="s">
        <v>944</v>
      </c>
      <c r="C19220" t="s">
        <v>946</v>
      </c>
      <c r="D19220" t="s">
        <v>948</v>
      </c>
      <c r="E19220" t="s">
        <v>869</v>
      </c>
      <c r="F19220">
        <v>1993</v>
      </c>
      <c r="G19220" t="s">
        <v>919</v>
      </c>
      <c r="H19220">
        <v>2.6260754748819801</v>
      </c>
      <c r="I19220">
        <f>IF(E19220="N2O",H19220*About!$B$103,IF('EPA non-CO2 Data'!E19220="CH4",'EPA non-CO2 Data'!H19220*About!$B$102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hidden="1" x14ac:dyDescent="0.35">
      <c r="A19221" t="s">
        <v>258</v>
      </c>
      <c r="B19221" t="s">
        <v>944</v>
      </c>
      <c r="C19221" t="s">
        <v>946</v>
      </c>
      <c r="D19221" t="s">
        <v>948</v>
      </c>
      <c r="E19221" t="s">
        <v>869</v>
      </c>
      <c r="F19221">
        <v>1994</v>
      </c>
      <c r="G19221" t="s">
        <v>919</v>
      </c>
      <c r="H19221">
        <v>2.6353653765304101</v>
      </c>
      <c r="I19221">
        <f>IF(E19221="N2O",H19221*About!$B$103,IF('EPA non-CO2 Data'!E19221="CH4",'EPA non-CO2 Data'!H19221*About!$B$102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hidden="1" x14ac:dyDescent="0.35">
      <c r="A19222" t="s">
        <v>258</v>
      </c>
      <c r="B19222" t="s">
        <v>944</v>
      </c>
      <c r="C19222" t="s">
        <v>946</v>
      </c>
      <c r="D19222" t="s">
        <v>948</v>
      </c>
      <c r="E19222" t="s">
        <v>869</v>
      </c>
      <c r="F19222">
        <v>1995</v>
      </c>
      <c r="G19222" t="s">
        <v>919</v>
      </c>
      <c r="H19222">
        <v>2.5984399183802598</v>
      </c>
      <c r="I19222">
        <f>IF(E19222="N2O",H19222*About!$B$103,IF('EPA non-CO2 Data'!E19222="CH4",'EPA non-CO2 Data'!H19222*About!$B$102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hidden="1" x14ac:dyDescent="0.35">
      <c r="A19223" t="s">
        <v>258</v>
      </c>
      <c r="B19223" t="s">
        <v>944</v>
      </c>
      <c r="C19223" t="s">
        <v>946</v>
      </c>
      <c r="D19223" t="s">
        <v>948</v>
      </c>
      <c r="E19223" t="s">
        <v>869</v>
      </c>
      <c r="F19223">
        <v>1996</v>
      </c>
      <c r="G19223" t="s">
        <v>919</v>
      </c>
      <c r="H19223">
        <v>2.4855316052377101</v>
      </c>
      <c r="I19223">
        <f>IF(E19223="N2O",H19223*About!$B$103,IF('EPA non-CO2 Data'!E19223="CH4",'EPA non-CO2 Data'!H19223*About!$B$102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hidden="1" x14ac:dyDescent="0.35">
      <c r="A19224" t="s">
        <v>258</v>
      </c>
      <c r="B19224" t="s">
        <v>944</v>
      </c>
      <c r="C19224" t="s">
        <v>946</v>
      </c>
      <c r="D19224" t="s">
        <v>948</v>
      </c>
      <c r="E19224" t="s">
        <v>869</v>
      </c>
      <c r="F19224">
        <v>1997</v>
      </c>
      <c r="G19224" t="s">
        <v>919</v>
      </c>
      <c r="H19224">
        <v>2.5240186628141799</v>
      </c>
      <c r="I19224">
        <f>IF(E19224="N2O",H19224*About!$B$103,IF('EPA non-CO2 Data'!E19224="CH4",'EPA non-CO2 Data'!H19224*About!$B$102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hidden="1" x14ac:dyDescent="0.35">
      <c r="A19225" t="s">
        <v>258</v>
      </c>
      <c r="B19225" t="s">
        <v>944</v>
      </c>
      <c r="C19225" t="s">
        <v>946</v>
      </c>
      <c r="D19225" t="s">
        <v>948</v>
      </c>
      <c r="E19225" t="s">
        <v>869</v>
      </c>
      <c r="F19225">
        <v>1998</v>
      </c>
      <c r="G19225" t="s">
        <v>919</v>
      </c>
      <c r="H19225">
        <v>2.5492961071875002</v>
      </c>
      <c r="I19225">
        <f>IF(E19225="N2O",H19225*About!$B$103,IF('EPA non-CO2 Data'!E19225="CH4",'EPA non-CO2 Data'!H19225*About!$B$102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hidden="1" x14ac:dyDescent="0.35">
      <c r="A19226" t="s">
        <v>258</v>
      </c>
      <c r="B19226" t="s">
        <v>944</v>
      </c>
      <c r="C19226" t="s">
        <v>946</v>
      </c>
      <c r="D19226" t="s">
        <v>948</v>
      </c>
      <c r="E19226" t="s">
        <v>869</v>
      </c>
      <c r="F19226">
        <v>1999</v>
      </c>
      <c r="G19226" t="s">
        <v>919</v>
      </c>
      <c r="H19226">
        <v>2.4742886219755902</v>
      </c>
      <c r="I19226">
        <f>IF(E19226="N2O",H19226*About!$B$103,IF('EPA non-CO2 Data'!E19226="CH4",'EPA non-CO2 Data'!H19226*About!$B$102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hidden="1" x14ac:dyDescent="0.35">
      <c r="A19227" t="s">
        <v>258</v>
      </c>
      <c r="B19227" t="s">
        <v>944</v>
      </c>
      <c r="C19227" t="s">
        <v>946</v>
      </c>
      <c r="D19227" t="s">
        <v>948</v>
      </c>
      <c r="E19227" t="s">
        <v>869</v>
      </c>
      <c r="F19227">
        <v>2000</v>
      </c>
      <c r="G19227" t="s">
        <v>919</v>
      </c>
      <c r="H19227">
        <v>2.31621754620756</v>
      </c>
      <c r="I19227">
        <f>IF(E19227="N2O",H19227*About!$B$103,IF('EPA non-CO2 Data'!E19227="CH4",'EPA non-CO2 Data'!H19227*About!$B$102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hidden="1" x14ac:dyDescent="0.35">
      <c r="A19228" t="s">
        <v>258</v>
      </c>
      <c r="B19228" t="s">
        <v>944</v>
      </c>
      <c r="C19228" t="s">
        <v>946</v>
      </c>
      <c r="D19228" t="s">
        <v>948</v>
      </c>
      <c r="E19228" t="s">
        <v>869</v>
      </c>
      <c r="F19228">
        <v>2001</v>
      </c>
      <c r="G19228" t="s">
        <v>919</v>
      </c>
      <c r="H19228">
        <v>2.3194522342673198</v>
      </c>
      <c r="I19228">
        <f>IF(E19228="N2O",H19228*About!$B$103,IF('EPA non-CO2 Data'!E19228="CH4",'EPA non-CO2 Data'!H19228*About!$B$102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hidden="1" x14ac:dyDescent="0.35">
      <c r="A19229" t="s">
        <v>258</v>
      </c>
      <c r="B19229" t="s">
        <v>944</v>
      </c>
      <c r="C19229" t="s">
        <v>946</v>
      </c>
      <c r="D19229" t="s">
        <v>948</v>
      </c>
      <c r="E19229" t="s">
        <v>869</v>
      </c>
      <c r="F19229">
        <v>2002</v>
      </c>
      <c r="G19229" t="s">
        <v>919</v>
      </c>
      <c r="H19229">
        <v>2.3149904660421701</v>
      </c>
      <c r="I19229">
        <f>IF(E19229="N2O",H19229*About!$B$103,IF('EPA non-CO2 Data'!E19229="CH4",'EPA non-CO2 Data'!H19229*About!$B$102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hidden="1" x14ac:dyDescent="0.35">
      <c r="A19230" t="s">
        <v>258</v>
      </c>
      <c r="B19230" t="s">
        <v>944</v>
      </c>
      <c r="C19230" t="s">
        <v>946</v>
      </c>
      <c r="D19230" t="s">
        <v>948</v>
      </c>
      <c r="E19230" t="s">
        <v>869</v>
      </c>
      <c r="F19230">
        <v>2003</v>
      </c>
      <c r="G19230" t="s">
        <v>919</v>
      </c>
      <c r="H19230">
        <v>2.2602634386254499</v>
      </c>
      <c r="I19230">
        <f>IF(E19230="N2O",H19230*About!$B$103,IF('EPA non-CO2 Data'!E19230="CH4",'EPA non-CO2 Data'!H19230*About!$B$102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hidden="1" x14ac:dyDescent="0.35">
      <c r="A19231" t="s">
        <v>258</v>
      </c>
      <c r="B19231" t="s">
        <v>944</v>
      </c>
      <c r="C19231" t="s">
        <v>946</v>
      </c>
      <c r="D19231" t="s">
        <v>948</v>
      </c>
      <c r="E19231" t="s">
        <v>869</v>
      </c>
      <c r="F19231">
        <v>2004</v>
      </c>
      <c r="G19231" t="s">
        <v>919</v>
      </c>
      <c r="H19231">
        <v>2.1402401653325298</v>
      </c>
      <c r="I19231">
        <f>IF(E19231="N2O",H19231*About!$B$103,IF('EPA non-CO2 Data'!E19231="CH4",'EPA non-CO2 Data'!H19231*About!$B$102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hidden="1" x14ac:dyDescent="0.35">
      <c r="A19232" t="s">
        <v>258</v>
      </c>
      <c r="B19232" t="s">
        <v>944</v>
      </c>
      <c r="C19232" t="s">
        <v>946</v>
      </c>
      <c r="D19232" t="s">
        <v>948</v>
      </c>
      <c r="E19232" t="s">
        <v>869</v>
      </c>
      <c r="F19232">
        <v>2005</v>
      </c>
      <c r="G19232" t="s">
        <v>919</v>
      </c>
      <c r="H19232">
        <v>2.1965459014455901</v>
      </c>
      <c r="I19232">
        <f>IF(E19232="N2O",H19232*About!$B$103,IF('EPA non-CO2 Data'!E19232="CH4",'EPA non-CO2 Data'!H19232*About!$B$102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hidden="1" x14ac:dyDescent="0.35">
      <c r="A19233" t="s">
        <v>258</v>
      </c>
      <c r="B19233" t="s">
        <v>944</v>
      </c>
      <c r="C19233" t="s">
        <v>946</v>
      </c>
      <c r="D19233" t="s">
        <v>948</v>
      </c>
      <c r="E19233" t="s">
        <v>869</v>
      </c>
      <c r="F19233">
        <v>2006</v>
      </c>
      <c r="G19233" t="s">
        <v>919</v>
      </c>
      <c r="H19233">
        <v>2.3124603066869698</v>
      </c>
      <c r="I19233">
        <f>IF(E19233="N2O",H19233*About!$B$103,IF('EPA non-CO2 Data'!E19233="CH4",'EPA non-CO2 Data'!H19233*About!$B$102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hidden="1" x14ac:dyDescent="0.35">
      <c r="A19234" t="s">
        <v>258</v>
      </c>
      <c r="B19234" t="s">
        <v>944</v>
      </c>
      <c r="C19234" t="s">
        <v>946</v>
      </c>
      <c r="D19234" t="s">
        <v>948</v>
      </c>
      <c r="E19234" t="s">
        <v>869</v>
      </c>
      <c r="F19234">
        <v>2007</v>
      </c>
      <c r="G19234" t="s">
        <v>919</v>
      </c>
      <c r="H19234">
        <v>2.3140590089209501</v>
      </c>
      <c r="I19234">
        <f>IF(E19234="N2O",H19234*About!$B$103,IF('EPA non-CO2 Data'!E19234="CH4",'EPA non-CO2 Data'!H19234*About!$B$102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hidden="1" x14ac:dyDescent="0.35">
      <c r="A19235" t="s">
        <v>258</v>
      </c>
      <c r="B19235" t="s">
        <v>944</v>
      </c>
      <c r="C19235" t="s">
        <v>946</v>
      </c>
      <c r="D19235" t="s">
        <v>948</v>
      </c>
      <c r="E19235" t="s">
        <v>869</v>
      </c>
      <c r="F19235">
        <v>2008</v>
      </c>
      <c r="G19235" t="s">
        <v>919</v>
      </c>
      <c r="H19235">
        <v>2.21763054754447</v>
      </c>
      <c r="I19235">
        <f>IF(E19235="N2O",H19235*About!$B$103,IF('EPA non-CO2 Data'!E19235="CH4",'EPA non-CO2 Data'!H19235*About!$B$102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hidden="1" x14ac:dyDescent="0.35">
      <c r="A19236" t="s">
        <v>258</v>
      </c>
      <c r="B19236" t="s">
        <v>944</v>
      </c>
      <c r="C19236" t="s">
        <v>946</v>
      </c>
      <c r="D19236" t="s">
        <v>948</v>
      </c>
      <c r="E19236" t="s">
        <v>869</v>
      </c>
      <c r="F19236">
        <v>2009</v>
      </c>
      <c r="G19236" t="s">
        <v>919</v>
      </c>
      <c r="H19236">
        <v>2.12234322311823</v>
      </c>
      <c r="I19236">
        <f>IF(E19236="N2O",H19236*About!$B$103,IF('EPA non-CO2 Data'!E19236="CH4",'EPA non-CO2 Data'!H19236*About!$B$102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hidden="1" x14ac:dyDescent="0.35">
      <c r="A19237" t="s">
        <v>258</v>
      </c>
      <c r="B19237" t="s">
        <v>944</v>
      </c>
      <c r="C19237" t="s">
        <v>946</v>
      </c>
      <c r="D19237" t="s">
        <v>948</v>
      </c>
      <c r="E19237" t="s">
        <v>869</v>
      </c>
      <c r="F19237">
        <v>2010</v>
      </c>
      <c r="G19237" t="s">
        <v>919</v>
      </c>
      <c r="H19237">
        <v>2.1578988002350301</v>
      </c>
      <c r="I19237">
        <f>IF(E19237="N2O",H19237*About!$B$103,IF('EPA non-CO2 Data'!E19237="CH4",'EPA non-CO2 Data'!H19237*About!$B$102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hidden="1" x14ac:dyDescent="0.35">
      <c r="A19238" t="s">
        <v>258</v>
      </c>
      <c r="B19238" t="s">
        <v>944</v>
      </c>
      <c r="C19238" t="s">
        <v>946</v>
      </c>
      <c r="D19238" t="s">
        <v>948</v>
      </c>
      <c r="E19238" t="s">
        <v>869</v>
      </c>
      <c r="F19238">
        <v>2011</v>
      </c>
      <c r="G19238" t="s">
        <v>919</v>
      </c>
      <c r="H19238">
        <v>2.1296342398347701</v>
      </c>
      <c r="I19238">
        <f>IF(E19238="N2O",H19238*About!$B$103,IF('EPA non-CO2 Data'!E19238="CH4",'EPA non-CO2 Data'!H19238*About!$B$102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hidden="1" x14ac:dyDescent="0.35">
      <c r="A19239" t="s">
        <v>258</v>
      </c>
      <c r="B19239" t="s">
        <v>944</v>
      </c>
      <c r="C19239" t="s">
        <v>946</v>
      </c>
      <c r="D19239" t="s">
        <v>948</v>
      </c>
      <c r="E19239" t="s">
        <v>869</v>
      </c>
      <c r="F19239">
        <v>2012</v>
      </c>
      <c r="G19239" t="s">
        <v>919</v>
      </c>
      <c r="H19239">
        <v>2.0448102127185699</v>
      </c>
      <c r="I19239">
        <f>IF(E19239="N2O",H19239*About!$B$103,IF('EPA non-CO2 Data'!E19239="CH4",'EPA non-CO2 Data'!H19239*About!$B$102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hidden="1" x14ac:dyDescent="0.35">
      <c r="A19240" t="s">
        <v>258</v>
      </c>
      <c r="B19240" t="s">
        <v>944</v>
      </c>
      <c r="C19240" t="s">
        <v>946</v>
      </c>
      <c r="D19240" t="s">
        <v>948</v>
      </c>
      <c r="E19240" t="s">
        <v>869</v>
      </c>
      <c r="F19240">
        <v>2013</v>
      </c>
      <c r="G19240" t="s">
        <v>919</v>
      </c>
      <c r="H19240">
        <v>2.0141278711009898</v>
      </c>
      <c r="I19240">
        <f>IF(E19240="N2O",H19240*About!$B$103,IF('EPA non-CO2 Data'!E19240="CH4",'EPA non-CO2 Data'!H19240*About!$B$102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hidden="1" x14ac:dyDescent="0.35">
      <c r="A19241" t="s">
        <v>258</v>
      </c>
      <c r="B19241" t="s">
        <v>944</v>
      </c>
      <c r="C19241" t="s">
        <v>946</v>
      </c>
      <c r="D19241" t="s">
        <v>948</v>
      </c>
      <c r="E19241" t="s">
        <v>869</v>
      </c>
      <c r="F19241">
        <v>2014</v>
      </c>
      <c r="G19241" t="s">
        <v>919</v>
      </c>
      <c r="H19241">
        <v>2.0417496420732801</v>
      </c>
      <c r="I19241">
        <f>IF(E19241="N2O",H19241*About!$B$103,IF('EPA non-CO2 Data'!E19241="CH4",'EPA non-CO2 Data'!H19241*About!$B$102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hidden="1" x14ac:dyDescent="0.35">
      <c r="A19242" t="s">
        <v>258</v>
      </c>
      <c r="B19242" t="s">
        <v>944</v>
      </c>
      <c r="C19242" t="s">
        <v>946</v>
      </c>
      <c r="D19242" t="s">
        <v>948</v>
      </c>
      <c r="E19242" t="s">
        <v>869</v>
      </c>
      <c r="F19242">
        <v>2015</v>
      </c>
      <c r="G19242" t="s">
        <v>919</v>
      </c>
      <c r="H19242">
        <v>2.0596981112983701</v>
      </c>
      <c r="I19242">
        <f>IF(E19242="N2O",H19242*About!$B$103,IF('EPA non-CO2 Data'!E19242="CH4",'EPA non-CO2 Data'!H19242*About!$B$102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hidden="1" x14ac:dyDescent="0.35">
      <c r="A19243" t="s">
        <v>258</v>
      </c>
      <c r="B19243" t="s">
        <v>944</v>
      </c>
      <c r="C19243" t="s">
        <v>946</v>
      </c>
      <c r="D19243" t="s">
        <v>948</v>
      </c>
      <c r="E19243" t="s">
        <v>869</v>
      </c>
      <c r="F19243">
        <v>2016</v>
      </c>
      <c r="G19243" t="s">
        <v>919</v>
      </c>
      <c r="H19243">
        <v>2.0121289472302299</v>
      </c>
      <c r="I19243">
        <f>IF(E19243="N2O",H19243*About!$B$103,IF('EPA non-CO2 Data'!E19243="CH4",'EPA non-CO2 Data'!H19243*About!$B$102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hidden="1" x14ac:dyDescent="0.35">
      <c r="A19244" t="s">
        <v>258</v>
      </c>
      <c r="B19244" t="s">
        <v>944</v>
      </c>
      <c r="C19244" t="s">
        <v>946</v>
      </c>
      <c r="D19244" t="s">
        <v>948</v>
      </c>
      <c r="E19244" t="s">
        <v>869</v>
      </c>
      <c r="F19244">
        <v>2017</v>
      </c>
      <c r="G19244" t="s">
        <v>919</v>
      </c>
      <c r="H19244">
        <v>2.0100288373562298</v>
      </c>
      <c r="I19244">
        <f>IF(E19244="N2O",H19244*About!$B$103,IF('EPA non-CO2 Data'!E19244="CH4",'EPA non-CO2 Data'!H19244*About!$B$102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hidden="1" x14ac:dyDescent="0.35">
      <c r="A19245" t="s">
        <v>258</v>
      </c>
      <c r="B19245" t="s">
        <v>944</v>
      </c>
      <c r="C19245" t="s">
        <v>946</v>
      </c>
      <c r="D19245" t="s">
        <v>948</v>
      </c>
      <c r="E19245" t="s">
        <v>869</v>
      </c>
      <c r="F19245">
        <v>2018</v>
      </c>
      <c r="G19245" t="s">
        <v>919</v>
      </c>
      <c r="H19245">
        <v>2.0079287274822302</v>
      </c>
      <c r="I19245">
        <f>IF(E19245="N2O",H19245*About!$B$103,IF('EPA non-CO2 Data'!E19245="CH4",'EPA non-CO2 Data'!H19245*About!$B$102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hidden="1" x14ac:dyDescent="0.35">
      <c r="A19246" t="s">
        <v>258</v>
      </c>
      <c r="B19246" t="s">
        <v>944</v>
      </c>
      <c r="C19246" t="s">
        <v>946</v>
      </c>
      <c r="D19246" t="s">
        <v>948</v>
      </c>
      <c r="E19246" t="s">
        <v>869</v>
      </c>
      <c r="F19246">
        <v>2019</v>
      </c>
      <c r="G19246" t="s">
        <v>919</v>
      </c>
      <c r="H19246">
        <v>2.0058286176082301</v>
      </c>
      <c r="I19246">
        <f>IF(E19246="N2O",H19246*About!$B$103,IF('EPA non-CO2 Data'!E19246="CH4",'EPA non-CO2 Data'!H19246*About!$B$102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hidden="1" x14ac:dyDescent="0.35">
      <c r="A19247" t="s">
        <v>258</v>
      </c>
      <c r="B19247" t="s">
        <v>944</v>
      </c>
      <c r="C19247" t="s">
        <v>946</v>
      </c>
      <c r="D19247" t="s">
        <v>948</v>
      </c>
      <c r="E19247" t="s">
        <v>869</v>
      </c>
      <c r="F19247">
        <v>2020</v>
      </c>
      <c r="G19247" t="s">
        <v>919</v>
      </c>
      <c r="H19247">
        <v>2.0037285077342299</v>
      </c>
      <c r="I19247">
        <f>IF(E19247="N2O",H19247*About!$B$103,IF('EPA non-CO2 Data'!E19247="CH4",'EPA non-CO2 Data'!H19247*About!$B$102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hidden="1" x14ac:dyDescent="0.35">
      <c r="A19248" t="s">
        <v>258</v>
      </c>
      <c r="B19248" t="s">
        <v>944</v>
      </c>
      <c r="C19248" t="s">
        <v>946</v>
      </c>
      <c r="D19248" t="s">
        <v>948</v>
      </c>
      <c r="E19248" t="s">
        <v>869</v>
      </c>
      <c r="F19248">
        <v>2021</v>
      </c>
      <c r="G19248" t="s">
        <v>919</v>
      </c>
      <c r="H19248">
        <v>1.99883447327096</v>
      </c>
      <c r="I19248">
        <f>IF(E19248="N2O",H19248*About!$B$103,IF('EPA non-CO2 Data'!E19248="CH4",'EPA non-CO2 Data'!H19248*About!$B$102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hidden="1" x14ac:dyDescent="0.35">
      <c r="A19249" t="s">
        <v>258</v>
      </c>
      <c r="B19249" t="s">
        <v>944</v>
      </c>
      <c r="C19249" t="s">
        <v>946</v>
      </c>
      <c r="D19249" t="s">
        <v>948</v>
      </c>
      <c r="E19249" t="s">
        <v>869</v>
      </c>
      <c r="F19249">
        <v>2022</v>
      </c>
      <c r="G19249" t="s">
        <v>919</v>
      </c>
      <c r="H19249">
        <v>1.99394043880769</v>
      </c>
      <c r="I19249">
        <f>IF(E19249="N2O",H19249*About!$B$103,IF('EPA non-CO2 Data'!E19249="CH4",'EPA non-CO2 Data'!H19249*About!$B$102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hidden="1" x14ac:dyDescent="0.35">
      <c r="A19250" t="s">
        <v>258</v>
      </c>
      <c r="B19250" t="s">
        <v>944</v>
      </c>
      <c r="C19250" t="s">
        <v>946</v>
      </c>
      <c r="D19250" t="s">
        <v>948</v>
      </c>
      <c r="E19250" t="s">
        <v>869</v>
      </c>
      <c r="F19250">
        <v>2023</v>
      </c>
      <c r="G19250" t="s">
        <v>919</v>
      </c>
      <c r="H19250">
        <v>1.98904640434443</v>
      </c>
      <c r="I19250">
        <f>IF(E19250="N2O",H19250*About!$B$103,IF('EPA non-CO2 Data'!E19250="CH4",'EPA non-CO2 Data'!H19250*About!$B$102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hidden="1" x14ac:dyDescent="0.35">
      <c r="A19251" t="s">
        <v>258</v>
      </c>
      <c r="B19251" t="s">
        <v>944</v>
      </c>
      <c r="C19251" t="s">
        <v>946</v>
      </c>
      <c r="D19251" t="s">
        <v>948</v>
      </c>
      <c r="E19251" t="s">
        <v>869</v>
      </c>
      <c r="F19251">
        <v>2024</v>
      </c>
      <c r="G19251" t="s">
        <v>919</v>
      </c>
      <c r="H19251">
        <v>1.9841523698811601</v>
      </c>
      <c r="I19251">
        <f>IF(E19251="N2O",H19251*About!$B$103,IF('EPA non-CO2 Data'!E19251="CH4",'EPA non-CO2 Data'!H19251*About!$B$102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hidden="1" x14ac:dyDescent="0.35">
      <c r="A19252" t="s">
        <v>258</v>
      </c>
      <c r="B19252" t="s">
        <v>944</v>
      </c>
      <c r="C19252" t="s">
        <v>946</v>
      </c>
      <c r="D19252" t="s">
        <v>948</v>
      </c>
      <c r="E19252" t="s">
        <v>869</v>
      </c>
      <c r="F19252">
        <v>2025</v>
      </c>
      <c r="G19252" t="s">
        <v>919</v>
      </c>
      <c r="H19252">
        <v>1.9792583354178901</v>
      </c>
      <c r="I19252">
        <f>IF(E19252="N2O",H19252*About!$B$103,IF('EPA non-CO2 Data'!E19252="CH4",'EPA non-CO2 Data'!H19252*About!$B$102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hidden="1" x14ac:dyDescent="0.35">
      <c r="A19253" t="s">
        <v>258</v>
      </c>
      <c r="B19253" t="s">
        <v>944</v>
      </c>
      <c r="C19253" t="s">
        <v>946</v>
      </c>
      <c r="D19253" t="s">
        <v>948</v>
      </c>
      <c r="E19253" t="s">
        <v>869</v>
      </c>
      <c r="F19253">
        <v>2026</v>
      </c>
      <c r="G19253" t="s">
        <v>919</v>
      </c>
      <c r="H19253">
        <v>1.97141946980588</v>
      </c>
      <c r="I19253">
        <f>IF(E19253="N2O",H19253*About!$B$103,IF('EPA non-CO2 Data'!E19253="CH4",'EPA non-CO2 Data'!H19253*About!$B$102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hidden="1" x14ac:dyDescent="0.35">
      <c r="A19254" t="s">
        <v>258</v>
      </c>
      <c r="B19254" t="s">
        <v>944</v>
      </c>
      <c r="C19254" t="s">
        <v>946</v>
      </c>
      <c r="D19254" t="s">
        <v>948</v>
      </c>
      <c r="E19254" t="s">
        <v>869</v>
      </c>
      <c r="F19254">
        <v>2027</v>
      </c>
      <c r="G19254" t="s">
        <v>919</v>
      </c>
      <c r="H19254">
        <v>1.9635806041938599</v>
      </c>
      <c r="I19254">
        <f>IF(E19254="N2O",H19254*About!$B$103,IF('EPA non-CO2 Data'!E19254="CH4",'EPA non-CO2 Data'!H19254*About!$B$102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hidden="1" x14ac:dyDescent="0.35">
      <c r="A19255" t="s">
        <v>258</v>
      </c>
      <c r="B19255" t="s">
        <v>944</v>
      </c>
      <c r="C19255" t="s">
        <v>946</v>
      </c>
      <c r="D19255" t="s">
        <v>948</v>
      </c>
      <c r="E19255" t="s">
        <v>869</v>
      </c>
      <c r="F19255">
        <v>2028</v>
      </c>
      <c r="G19255" t="s">
        <v>919</v>
      </c>
      <c r="H19255">
        <v>1.9557417385818401</v>
      </c>
      <c r="I19255">
        <f>IF(E19255="N2O",H19255*About!$B$103,IF('EPA non-CO2 Data'!E19255="CH4",'EPA non-CO2 Data'!H19255*About!$B$102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hidden="1" x14ac:dyDescent="0.35">
      <c r="A19256" t="s">
        <v>258</v>
      </c>
      <c r="B19256" t="s">
        <v>944</v>
      </c>
      <c r="C19256" t="s">
        <v>946</v>
      </c>
      <c r="D19256" t="s">
        <v>948</v>
      </c>
      <c r="E19256" t="s">
        <v>869</v>
      </c>
      <c r="F19256">
        <v>2029</v>
      </c>
      <c r="G19256" t="s">
        <v>919</v>
      </c>
      <c r="H19256">
        <v>1.94790287296983</v>
      </c>
      <c r="I19256">
        <f>IF(E19256="N2O",H19256*About!$B$103,IF('EPA non-CO2 Data'!E19256="CH4",'EPA non-CO2 Data'!H19256*About!$B$102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hidden="1" x14ac:dyDescent="0.35">
      <c r="A19257" t="s">
        <v>258</v>
      </c>
      <c r="B19257" t="s">
        <v>944</v>
      </c>
      <c r="C19257" t="s">
        <v>946</v>
      </c>
      <c r="D19257" t="s">
        <v>948</v>
      </c>
      <c r="E19257" t="s">
        <v>869</v>
      </c>
      <c r="F19257">
        <v>2030</v>
      </c>
      <c r="G19257" t="s">
        <v>919</v>
      </c>
      <c r="H19257">
        <v>1.9400640073578099</v>
      </c>
      <c r="I19257">
        <f>IF(E19257="N2O",H19257*About!$B$103,IF('EPA non-CO2 Data'!E19257="CH4",'EPA non-CO2 Data'!H19257*About!$B$102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hidden="1" x14ac:dyDescent="0.35">
      <c r="A19258" t="s">
        <v>258</v>
      </c>
      <c r="B19258" t="s">
        <v>944</v>
      </c>
      <c r="C19258" t="s">
        <v>946</v>
      </c>
      <c r="D19258" t="s">
        <v>948</v>
      </c>
      <c r="E19258" t="s">
        <v>869</v>
      </c>
      <c r="F19258">
        <v>2031</v>
      </c>
      <c r="G19258" t="s">
        <v>919</v>
      </c>
      <c r="H19258">
        <v>1.9303047675467899</v>
      </c>
      <c r="I19258">
        <f>IF(E19258="N2O",H19258*About!$B$103,IF('EPA non-CO2 Data'!E19258="CH4",'EPA non-CO2 Data'!H19258*About!$B$102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hidden="1" x14ac:dyDescent="0.35">
      <c r="A19259" t="s">
        <v>258</v>
      </c>
      <c r="B19259" t="s">
        <v>944</v>
      </c>
      <c r="C19259" t="s">
        <v>946</v>
      </c>
      <c r="D19259" t="s">
        <v>948</v>
      </c>
      <c r="E19259" t="s">
        <v>869</v>
      </c>
      <c r="F19259">
        <v>2032</v>
      </c>
      <c r="G19259" t="s">
        <v>919</v>
      </c>
      <c r="H19259">
        <v>1.9205455277357699</v>
      </c>
      <c r="I19259">
        <f>IF(E19259="N2O",H19259*About!$B$103,IF('EPA non-CO2 Data'!E19259="CH4",'EPA non-CO2 Data'!H19259*About!$B$102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hidden="1" x14ac:dyDescent="0.35">
      <c r="A19260" t="s">
        <v>258</v>
      </c>
      <c r="B19260" t="s">
        <v>944</v>
      </c>
      <c r="C19260" t="s">
        <v>946</v>
      </c>
      <c r="D19260" t="s">
        <v>948</v>
      </c>
      <c r="E19260" t="s">
        <v>869</v>
      </c>
      <c r="F19260">
        <v>2033</v>
      </c>
      <c r="G19260" t="s">
        <v>919</v>
      </c>
      <c r="H19260">
        <v>1.9107862879247499</v>
      </c>
      <c r="I19260">
        <f>IF(E19260="N2O",H19260*About!$B$103,IF('EPA non-CO2 Data'!E19260="CH4",'EPA non-CO2 Data'!H19260*About!$B$102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hidden="1" x14ac:dyDescent="0.35">
      <c r="A19261" t="s">
        <v>258</v>
      </c>
      <c r="B19261" t="s">
        <v>944</v>
      </c>
      <c r="C19261" t="s">
        <v>946</v>
      </c>
      <c r="D19261" t="s">
        <v>948</v>
      </c>
      <c r="E19261" t="s">
        <v>869</v>
      </c>
      <c r="F19261">
        <v>2034</v>
      </c>
      <c r="G19261" t="s">
        <v>919</v>
      </c>
      <c r="H19261">
        <v>1.9010270481137299</v>
      </c>
      <c r="I19261">
        <f>IF(E19261="N2O",H19261*About!$B$103,IF('EPA non-CO2 Data'!E19261="CH4",'EPA non-CO2 Data'!H19261*About!$B$102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hidden="1" x14ac:dyDescent="0.35">
      <c r="A19262" t="s">
        <v>258</v>
      </c>
      <c r="B19262" t="s">
        <v>944</v>
      </c>
      <c r="C19262" t="s">
        <v>946</v>
      </c>
      <c r="D19262" t="s">
        <v>948</v>
      </c>
      <c r="E19262" t="s">
        <v>869</v>
      </c>
      <c r="F19262">
        <v>2035</v>
      </c>
      <c r="G19262" t="s">
        <v>919</v>
      </c>
      <c r="H19262">
        <v>1.8912678083026999</v>
      </c>
      <c r="I19262">
        <f>IF(E19262="N2O",H19262*About!$B$103,IF('EPA non-CO2 Data'!E19262="CH4",'EPA non-CO2 Data'!H19262*About!$B$102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hidden="1" x14ac:dyDescent="0.35">
      <c r="A19263" t="s">
        <v>258</v>
      </c>
      <c r="B19263" t="s">
        <v>944</v>
      </c>
      <c r="C19263" t="s">
        <v>946</v>
      </c>
      <c r="D19263" t="s">
        <v>948</v>
      </c>
      <c r="E19263" t="s">
        <v>869</v>
      </c>
      <c r="F19263">
        <v>2036</v>
      </c>
      <c r="G19263" t="s">
        <v>919</v>
      </c>
      <c r="H19263">
        <v>1.8797402540708701</v>
      </c>
      <c r="I19263">
        <f>IF(E19263="N2O",H19263*About!$B$103,IF('EPA non-CO2 Data'!E19263="CH4",'EPA non-CO2 Data'!H19263*About!$B$102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hidden="1" x14ac:dyDescent="0.35">
      <c r="A19264" t="s">
        <v>258</v>
      </c>
      <c r="B19264" t="s">
        <v>944</v>
      </c>
      <c r="C19264" t="s">
        <v>946</v>
      </c>
      <c r="D19264" t="s">
        <v>948</v>
      </c>
      <c r="E19264" t="s">
        <v>869</v>
      </c>
      <c r="F19264">
        <v>2037</v>
      </c>
      <c r="G19264" t="s">
        <v>919</v>
      </c>
      <c r="H19264">
        <v>1.86821269983903</v>
      </c>
      <c r="I19264">
        <f>IF(E19264="N2O",H19264*About!$B$103,IF('EPA non-CO2 Data'!E19264="CH4",'EPA non-CO2 Data'!H19264*About!$B$102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hidden="1" x14ac:dyDescent="0.35">
      <c r="A19265" t="s">
        <v>258</v>
      </c>
      <c r="B19265" t="s">
        <v>944</v>
      </c>
      <c r="C19265" t="s">
        <v>946</v>
      </c>
      <c r="D19265" t="s">
        <v>948</v>
      </c>
      <c r="E19265" t="s">
        <v>869</v>
      </c>
      <c r="F19265">
        <v>2038</v>
      </c>
      <c r="G19265" t="s">
        <v>919</v>
      </c>
      <c r="H19265">
        <v>1.85668514560719</v>
      </c>
      <c r="I19265">
        <f>IF(E19265="N2O",H19265*About!$B$103,IF('EPA non-CO2 Data'!E19265="CH4",'EPA non-CO2 Data'!H19265*About!$B$102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hidden="1" x14ac:dyDescent="0.35">
      <c r="A19266" t="s">
        <v>258</v>
      </c>
      <c r="B19266" t="s">
        <v>944</v>
      </c>
      <c r="C19266" t="s">
        <v>946</v>
      </c>
      <c r="D19266" t="s">
        <v>948</v>
      </c>
      <c r="E19266" t="s">
        <v>869</v>
      </c>
      <c r="F19266">
        <v>2039</v>
      </c>
      <c r="G19266" t="s">
        <v>919</v>
      </c>
      <c r="H19266">
        <v>1.84515759137535</v>
      </c>
      <c r="I19266">
        <f>IF(E19266="N2O",H19266*About!$B$103,IF('EPA non-CO2 Data'!E19266="CH4",'EPA non-CO2 Data'!H19266*About!$B$102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hidden="1" x14ac:dyDescent="0.35">
      <c r="A19267" t="s">
        <v>258</v>
      </c>
      <c r="B19267" t="s">
        <v>944</v>
      </c>
      <c r="C19267" t="s">
        <v>946</v>
      </c>
      <c r="D19267" t="s">
        <v>948</v>
      </c>
      <c r="E19267" t="s">
        <v>869</v>
      </c>
      <c r="F19267">
        <v>2040</v>
      </c>
      <c r="G19267" t="s">
        <v>919</v>
      </c>
      <c r="H19267">
        <v>1.8336300371435099</v>
      </c>
      <c r="I19267">
        <f>IF(E19267="N2O",H19267*About!$B$103,IF('EPA non-CO2 Data'!E19267="CH4",'EPA non-CO2 Data'!H19267*About!$B$102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hidden="1" x14ac:dyDescent="0.35">
      <c r="A19268" t="s">
        <v>258</v>
      </c>
      <c r="B19268" t="s">
        <v>944</v>
      </c>
      <c r="C19268" t="s">
        <v>946</v>
      </c>
      <c r="D19268" t="s">
        <v>948</v>
      </c>
      <c r="E19268" t="s">
        <v>869</v>
      </c>
      <c r="F19268">
        <v>2041</v>
      </c>
      <c r="G19268" t="s">
        <v>919</v>
      </c>
      <c r="H19268">
        <v>1.8200682779314401</v>
      </c>
      <c r="I19268">
        <f>IF(E19268="N2O",H19268*About!$B$103,IF('EPA non-CO2 Data'!E19268="CH4",'EPA non-CO2 Data'!H19268*About!$B$102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hidden="1" x14ac:dyDescent="0.35">
      <c r="A19269" t="s">
        <v>258</v>
      </c>
      <c r="B19269" t="s">
        <v>944</v>
      </c>
      <c r="C19269" t="s">
        <v>946</v>
      </c>
      <c r="D19269" t="s">
        <v>948</v>
      </c>
      <c r="E19269" t="s">
        <v>869</v>
      </c>
      <c r="F19269">
        <v>2042</v>
      </c>
      <c r="G19269" t="s">
        <v>919</v>
      </c>
      <c r="H19269">
        <v>1.8065065187193601</v>
      </c>
      <c r="I19269">
        <f>IF(E19269="N2O",H19269*About!$B$103,IF('EPA non-CO2 Data'!E19269="CH4",'EPA non-CO2 Data'!H19269*About!$B$102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hidden="1" x14ac:dyDescent="0.35">
      <c r="A19270" t="s">
        <v>258</v>
      </c>
      <c r="B19270" t="s">
        <v>944</v>
      </c>
      <c r="C19270" t="s">
        <v>946</v>
      </c>
      <c r="D19270" t="s">
        <v>948</v>
      </c>
      <c r="E19270" t="s">
        <v>869</v>
      </c>
      <c r="F19270">
        <v>2043</v>
      </c>
      <c r="G19270" t="s">
        <v>919</v>
      </c>
      <c r="H19270">
        <v>1.79294475950729</v>
      </c>
      <c r="I19270">
        <f>IF(E19270="N2O",H19270*About!$B$103,IF('EPA non-CO2 Data'!E19270="CH4",'EPA non-CO2 Data'!H19270*About!$B$102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hidden="1" x14ac:dyDescent="0.35">
      <c r="A19271" t="s">
        <v>258</v>
      </c>
      <c r="B19271" t="s">
        <v>944</v>
      </c>
      <c r="C19271" t="s">
        <v>946</v>
      </c>
      <c r="D19271" t="s">
        <v>948</v>
      </c>
      <c r="E19271" t="s">
        <v>869</v>
      </c>
      <c r="F19271">
        <v>2044</v>
      </c>
      <c r="G19271" t="s">
        <v>919</v>
      </c>
      <c r="H19271">
        <v>1.77938300029522</v>
      </c>
      <c r="I19271">
        <f>IF(E19271="N2O",H19271*About!$B$103,IF('EPA non-CO2 Data'!E19271="CH4",'EPA non-CO2 Data'!H19271*About!$B$102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hidden="1" x14ac:dyDescent="0.35">
      <c r="A19272" t="s">
        <v>258</v>
      </c>
      <c r="B19272" t="s">
        <v>944</v>
      </c>
      <c r="C19272" t="s">
        <v>946</v>
      </c>
      <c r="D19272" t="s">
        <v>948</v>
      </c>
      <c r="E19272" t="s">
        <v>869</v>
      </c>
      <c r="F19272">
        <v>2045</v>
      </c>
      <c r="G19272" t="s">
        <v>919</v>
      </c>
      <c r="H19272">
        <v>1.76582124108314</v>
      </c>
      <c r="I19272">
        <f>IF(E19272="N2O",H19272*About!$B$103,IF('EPA non-CO2 Data'!E19272="CH4",'EPA non-CO2 Data'!H19272*About!$B$102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hidden="1" x14ac:dyDescent="0.35">
      <c r="A19273" t="s">
        <v>258</v>
      </c>
      <c r="B19273" t="s">
        <v>944</v>
      </c>
      <c r="C19273" t="s">
        <v>946</v>
      </c>
      <c r="D19273" t="s">
        <v>948</v>
      </c>
      <c r="E19273" t="s">
        <v>869</v>
      </c>
      <c r="F19273">
        <v>2046</v>
      </c>
      <c r="G19273" t="s">
        <v>919</v>
      </c>
      <c r="H19273">
        <v>1.7513189656727499</v>
      </c>
      <c r="I19273">
        <f>IF(E19273="N2O",H19273*About!$B$103,IF('EPA non-CO2 Data'!E19273="CH4",'EPA non-CO2 Data'!H19273*About!$B$102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hidden="1" x14ac:dyDescent="0.35">
      <c r="A19274" t="s">
        <v>258</v>
      </c>
      <c r="B19274" t="s">
        <v>944</v>
      </c>
      <c r="C19274" t="s">
        <v>946</v>
      </c>
      <c r="D19274" t="s">
        <v>948</v>
      </c>
      <c r="E19274" t="s">
        <v>869</v>
      </c>
      <c r="F19274">
        <v>2047</v>
      </c>
      <c r="G19274" t="s">
        <v>919</v>
      </c>
      <c r="H19274">
        <v>1.7368166902623501</v>
      </c>
      <c r="I19274">
        <f>IF(E19274="N2O",H19274*About!$B$103,IF('EPA non-CO2 Data'!E19274="CH4",'EPA non-CO2 Data'!H19274*About!$B$102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hidden="1" x14ac:dyDescent="0.35">
      <c r="A19275" t="s">
        <v>258</v>
      </c>
      <c r="B19275" t="s">
        <v>944</v>
      </c>
      <c r="C19275" t="s">
        <v>946</v>
      </c>
      <c r="D19275" t="s">
        <v>948</v>
      </c>
      <c r="E19275" t="s">
        <v>869</v>
      </c>
      <c r="F19275">
        <v>2048</v>
      </c>
      <c r="G19275" t="s">
        <v>919</v>
      </c>
      <c r="H19275">
        <v>1.72231441485195</v>
      </c>
      <c r="I19275">
        <f>IF(E19275="N2O",H19275*About!$B$103,IF('EPA non-CO2 Data'!E19275="CH4",'EPA non-CO2 Data'!H19275*About!$B$102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hidden="1" x14ac:dyDescent="0.35">
      <c r="A19276" t="s">
        <v>258</v>
      </c>
      <c r="B19276" t="s">
        <v>944</v>
      </c>
      <c r="C19276" t="s">
        <v>946</v>
      </c>
      <c r="D19276" t="s">
        <v>948</v>
      </c>
      <c r="E19276" t="s">
        <v>869</v>
      </c>
      <c r="F19276">
        <v>2049</v>
      </c>
      <c r="G19276" t="s">
        <v>919</v>
      </c>
      <c r="H19276">
        <v>1.70781213944155</v>
      </c>
      <c r="I19276">
        <f>IF(E19276="N2O",H19276*About!$B$103,IF('EPA non-CO2 Data'!E19276="CH4",'EPA non-CO2 Data'!H19276*About!$B$102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hidden="1" x14ac:dyDescent="0.35">
      <c r="A19277" t="s">
        <v>258</v>
      </c>
      <c r="B19277" t="s">
        <v>944</v>
      </c>
      <c r="C19277" t="s">
        <v>946</v>
      </c>
      <c r="D19277" t="s">
        <v>948</v>
      </c>
      <c r="E19277" t="s">
        <v>869</v>
      </c>
      <c r="F19277">
        <v>2050</v>
      </c>
      <c r="G19277" t="s">
        <v>919</v>
      </c>
      <c r="H19277">
        <v>1.6933098640311499</v>
      </c>
      <c r="I19277">
        <f>IF(E19277="N2O",H19277*About!$B$103,IF('EPA non-CO2 Data'!E19277="CH4",'EPA non-CO2 Data'!H19277*About!$B$102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hidden="1" x14ac:dyDescent="0.35">
      <c r="A19278" t="s">
        <v>258</v>
      </c>
      <c r="B19278" t="s">
        <v>944</v>
      </c>
      <c r="C19278" t="s">
        <v>949</v>
      </c>
      <c r="E19278" t="s">
        <v>868</v>
      </c>
      <c r="F19278">
        <v>1990</v>
      </c>
      <c r="G19278" t="s">
        <v>919</v>
      </c>
      <c r="H19278">
        <v>2.0020916779917301E-2</v>
      </c>
      <c r="I19278">
        <f>IF(E19278="N2O",H19278*About!$B$103,IF('EPA non-CO2 Data'!E19278="CH4",'EPA non-CO2 Data'!H19278*About!$B$102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hidden="1" x14ac:dyDescent="0.35">
      <c r="A19279" t="s">
        <v>258</v>
      </c>
      <c r="B19279" t="s">
        <v>944</v>
      </c>
      <c r="C19279" t="s">
        <v>949</v>
      </c>
      <c r="E19279" t="s">
        <v>868</v>
      </c>
      <c r="F19279">
        <v>1991</v>
      </c>
      <c r="G19279" t="s">
        <v>919</v>
      </c>
      <c r="H19279">
        <v>1.9463039838716799E-2</v>
      </c>
      <c r="I19279">
        <f>IF(E19279="N2O",H19279*About!$B$103,IF('EPA non-CO2 Data'!E19279="CH4",'EPA non-CO2 Data'!H19279*About!$B$102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hidden="1" x14ac:dyDescent="0.35">
      <c r="A19280" t="s">
        <v>258</v>
      </c>
      <c r="B19280" t="s">
        <v>944</v>
      </c>
      <c r="C19280" t="s">
        <v>949</v>
      </c>
      <c r="E19280" t="s">
        <v>868</v>
      </c>
      <c r="F19280">
        <v>1992</v>
      </c>
      <c r="G19280" t="s">
        <v>919</v>
      </c>
      <c r="H19280">
        <v>1.6938098456804999E-2</v>
      </c>
      <c r="I19280">
        <f>IF(E19280="N2O",H19280*About!$B$103,IF('EPA non-CO2 Data'!E19280="CH4",'EPA non-CO2 Data'!H19280*About!$B$102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hidden="1" x14ac:dyDescent="0.35">
      <c r="A19281" t="s">
        <v>258</v>
      </c>
      <c r="B19281" t="s">
        <v>944</v>
      </c>
      <c r="C19281" t="s">
        <v>949</v>
      </c>
      <c r="E19281" t="s">
        <v>868</v>
      </c>
      <c r="F19281">
        <v>1993</v>
      </c>
      <c r="G19281" t="s">
        <v>919</v>
      </c>
      <c r="H19281">
        <v>2.0197017514003001E-2</v>
      </c>
      <c r="I19281">
        <f>IF(E19281="N2O",H19281*About!$B$103,IF('EPA non-CO2 Data'!E19281="CH4",'EPA non-CO2 Data'!H19281*About!$B$102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hidden="1" x14ac:dyDescent="0.35">
      <c r="A19282" t="s">
        <v>258</v>
      </c>
      <c r="B19282" t="s">
        <v>944</v>
      </c>
      <c r="C19282" t="s">
        <v>949</v>
      </c>
      <c r="E19282" t="s">
        <v>868</v>
      </c>
      <c r="F19282">
        <v>1994</v>
      </c>
      <c r="G19282" t="s">
        <v>919</v>
      </c>
      <c r="H19282">
        <v>1.6995368891455E-2</v>
      </c>
      <c r="I19282">
        <f>IF(E19282="N2O",H19282*About!$B$103,IF('EPA non-CO2 Data'!E19282="CH4",'EPA non-CO2 Data'!H19282*About!$B$102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hidden="1" x14ac:dyDescent="0.35">
      <c r="A19283" t="s">
        <v>258</v>
      </c>
      <c r="B19283" t="s">
        <v>944</v>
      </c>
      <c r="C19283" t="s">
        <v>949</v>
      </c>
      <c r="E19283" t="s">
        <v>868</v>
      </c>
      <c r="F19283">
        <v>1995</v>
      </c>
      <c r="G19283" t="s">
        <v>919</v>
      </c>
      <c r="H19283">
        <v>1.98760883673718E-2</v>
      </c>
      <c r="I19283">
        <f>IF(E19283="N2O",H19283*About!$B$103,IF('EPA non-CO2 Data'!E19283="CH4",'EPA non-CO2 Data'!H19283*About!$B$102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hidden="1" x14ac:dyDescent="0.35">
      <c r="A19284" t="s">
        <v>258</v>
      </c>
      <c r="B19284" t="s">
        <v>944</v>
      </c>
      <c r="C19284" t="s">
        <v>949</v>
      </c>
      <c r="E19284" t="s">
        <v>868</v>
      </c>
      <c r="F19284">
        <v>1996</v>
      </c>
      <c r="G19284" t="s">
        <v>919</v>
      </c>
      <c r="H19284">
        <v>1.9327936377314E-2</v>
      </c>
      <c r="I19284">
        <f>IF(E19284="N2O",H19284*About!$B$103,IF('EPA non-CO2 Data'!E19284="CH4",'EPA non-CO2 Data'!H19284*About!$B$102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hidden="1" x14ac:dyDescent="0.35">
      <c r="A19285" t="s">
        <v>258</v>
      </c>
      <c r="B19285" t="s">
        <v>944</v>
      </c>
      <c r="C19285" t="s">
        <v>949</v>
      </c>
      <c r="E19285" t="s">
        <v>868</v>
      </c>
      <c r="F19285">
        <v>1997</v>
      </c>
      <c r="G19285" t="s">
        <v>919</v>
      </c>
      <c r="H19285">
        <v>1.86278768992473E-2</v>
      </c>
      <c r="I19285">
        <f>IF(E19285="N2O",H19285*About!$B$103,IF('EPA non-CO2 Data'!E19285="CH4",'EPA non-CO2 Data'!H19285*About!$B$102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hidden="1" x14ac:dyDescent="0.35">
      <c r="A19286" t="s">
        <v>258</v>
      </c>
      <c r="B19286" t="s">
        <v>944</v>
      </c>
      <c r="C19286" t="s">
        <v>949</v>
      </c>
      <c r="E19286" t="s">
        <v>868</v>
      </c>
      <c r="F19286">
        <v>1998</v>
      </c>
      <c r="G19286" t="s">
        <v>919</v>
      </c>
      <c r="H19286">
        <v>2.0583954929904998E-2</v>
      </c>
      <c r="I19286">
        <f>IF(E19286="N2O",H19286*About!$B$103,IF('EPA non-CO2 Data'!E19286="CH4",'EPA non-CO2 Data'!H19286*About!$B$102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hidden="1" x14ac:dyDescent="0.35">
      <c r="A19287" t="s">
        <v>258</v>
      </c>
      <c r="B19287" t="s">
        <v>944</v>
      </c>
      <c r="C19287" t="s">
        <v>949</v>
      </c>
      <c r="E19287" t="s">
        <v>868</v>
      </c>
      <c r="F19287">
        <v>1999</v>
      </c>
      <c r="G19287" t="s">
        <v>919</v>
      </c>
      <c r="H19287">
        <v>1.8854809165617499E-2</v>
      </c>
      <c r="I19287">
        <f>IF(E19287="N2O",H19287*About!$B$103,IF('EPA non-CO2 Data'!E19287="CH4",'EPA non-CO2 Data'!H19287*About!$B$102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hidden="1" x14ac:dyDescent="0.35">
      <c r="A19288" t="s">
        <v>258</v>
      </c>
      <c r="B19288" t="s">
        <v>944</v>
      </c>
      <c r="C19288" t="s">
        <v>949</v>
      </c>
      <c r="E19288" t="s">
        <v>868</v>
      </c>
      <c r="F19288">
        <v>2000</v>
      </c>
      <c r="G19288" t="s">
        <v>919</v>
      </c>
      <c r="H19288">
        <v>1.7667888017921799E-2</v>
      </c>
      <c r="I19288">
        <f>IF(E19288="N2O",H19288*About!$B$103,IF('EPA non-CO2 Data'!E19288="CH4",'EPA non-CO2 Data'!H19288*About!$B$102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hidden="1" x14ac:dyDescent="0.35">
      <c r="A19289" t="s">
        <v>258</v>
      </c>
      <c r="B19289" t="s">
        <v>944</v>
      </c>
      <c r="C19289" t="s">
        <v>949</v>
      </c>
      <c r="E19289" t="s">
        <v>868</v>
      </c>
      <c r="F19289">
        <v>2001</v>
      </c>
      <c r="G19289" t="s">
        <v>919</v>
      </c>
      <c r="H19289">
        <v>2.07470720115152E-2</v>
      </c>
      <c r="I19289">
        <f>IF(E19289="N2O",H19289*About!$B$103,IF('EPA non-CO2 Data'!E19289="CH4",'EPA non-CO2 Data'!H19289*About!$B$102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hidden="1" x14ac:dyDescent="0.35">
      <c r="A19290" t="s">
        <v>258</v>
      </c>
      <c r="B19290" t="s">
        <v>944</v>
      </c>
      <c r="C19290" t="s">
        <v>949</v>
      </c>
      <c r="E19290" t="s">
        <v>868</v>
      </c>
      <c r="F19290">
        <v>2002</v>
      </c>
      <c r="G19290" t="s">
        <v>919</v>
      </c>
      <c r="H19290">
        <v>1.8930860610567202E-2</v>
      </c>
      <c r="I19290">
        <f>IF(E19290="N2O",H19290*About!$B$103,IF('EPA non-CO2 Data'!E19290="CH4",'EPA non-CO2 Data'!H19290*About!$B$102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hidden="1" x14ac:dyDescent="0.35">
      <c r="A19291" t="s">
        <v>258</v>
      </c>
      <c r="B19291" t="s">
        <v>944</v>
      </c>
      <c r="C19291" t="s">
        <v>949</v>
      </c>
      <c r="E19291" t="s">
        <v>868</v>
      </c>
      <c r="F19291">
        <v>2003</v>
      </c>
      <c r="G19291" t="s">
        <v>919</v>
      </c>
      <c r="H19291">
        <v>1.8048879589579001E-2</v>
      </c>
      <c r="I19291">
        <f>IF(E19291="N2O",H19291*About!$B$103,IF('EPA non-CO2 Data'!E19291="CH4",'EPA non-CO2 Data'!H19291*About!$B$102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hidden="1" x14ac:dyDescent="0.35">
      <c r="A19292" t="s">
        <v>258</v>
      </c>
      <c r="B19292" t="s">
        <v>944</v>
      </c>
      <c r="C19292" t="s">
        <v>949</v>
      </c>
      <c r="E19292" t="s">
        <v>868</v>
      </c>
      <c r="F19292">
        <v>2004</v>
      </c>
      <c r="G19292" t="s">
        <v>919</v>
      </c>
      <c r="H19292">
        <v>2.2265775363064001E-2</v>
      </c>
      <c r="I19292">
        <f>IF(E19292="N2O",H19292*About!$B$103,IF('EPA non-CO2 Data'!E19292="CH4",'EPA non-CO2 Data'!H19292*About!$B$102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hidden="1" x14ac:dyDescent="0.35">
      <c r="A19293" t="s">
        <v>258</v>
      </c>
      <c r="B19293" t="s">
        <v>944</v>
      </c>
      <c r="C19293" t="s">
        <v>949</v>
      </c>
      <c r="E19293" t="s">
        <v>868</v>
      </c>
      <c r="F19293">
        <v>2005</v>
      </c>
      <c r="G19293" t="s">
        <v>919</v>
      </c>
      <c r="H19293">
        <v>1.9224842623706499E-2</v>
      </c>
      <c r="I19293">
        <f>IF(E19293="N2O",H19293*About!$B$103,IF('EPA non-CO2 Data'!E19293="CH4",'EPA non-CO2 Data'!H19293*About!$B$102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hidden="1" x14ac:dyDescent="0.35">
      <c r="A19294" t="s">
        <v>258</v>
      </c>
      <c r="B19294" t="s">
        <v>944</v>
      </c>
      <c r="C19294" t="s">
        <v>949</v>
      </c>
      <c r="E19294" t="s">
        <v>868</v>
      </c>
      <c r="F19294">
        <v>2006</v>
      </c>
      <c r="G19294" t="s">
        <v>919</v>
      </c>
      <c r="H19294">
        <v>1.8642489909471201E-2</v>
      </c>
      <c r="I19294">
        <f>IF(E19294="N2O",H19294*About!$B$103,IF('EPA non-CO2 Data'!E19294="CH4",'EPA non-CO2 Data'!H19294*About!$B$102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hidden="1" x14ac:dyDescent="0.35">
      <c r="A19295" t="s">
        <v>258</v>
      </c>
      <c r="B19295" t="s">
        <v>944</v>
      </c>
      <c r="C19295" t="s">
        <v>949</v>
      </c>
      <c r="E19295" t="s">
        <v>868</v>
      </c>
      <c r="F19295">
        <v>2007</v>
      </c>
      <c r="G19295" t="s">
        <v>919</v>
      </c>
      <c r="H19295">
        <v>1.8385364492808001E-2</v>
      </c>
      <c r="I19295">
        <f>IF(E19295="N2O",H19295*About!$B$103,IF('EPA non-CO2 Data'!E19295="CH4",'EPA non-CO2 Data'!H19295*About!$B$102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hidden="1" x14ac:dyDescent="0.35">
      <c r="A19296" t="s">
        <v>258</v>
      </c>
      <c r="B19296" t="s">
        <v>944</v>
      </c>
      <c r="C19296" t="s">
        <v>949</v>
      </c>
      <c r="E19296" t="s">
        <v>868</v>
      </c>
      <c r="F19296">
        <v>2008</v>
      </c>
      <c r="G19296" t="s">
        <v>919</v>
      </c>
      <c r="H19296">
        <v>2.28453817182728E-2</v>
      </c>
      <c r="I19296">
        <f>IF(E19296="N2O",H19296*About!$B$103,IF('EPA non-CO2 Data'!E19296="CH4",'EPA non-CO2 Data'!H19296*About!$B$102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hidden="1" x14ac:dyDescent="0.35">
      <c r="A19297" t="s">
        <v>258</v>
      </c>
      <c r="B19297" t="s">
        <v>944</v>
      </c>
      <c r="C19297" t="s">
        <v>949</v>
      </c>
      <c r="E19297" t="s">
        <v>868</v>
      </c>
      <c r="F19297">
        <v>2009</v>
      </c>
      <c r="G19297" t="s">
        <v>919</v>
      </c>
      <c r="H19297">
        <v>2.4578913807692299E-2</v>
      </c>
      <c r="I19297">
        <f>IF(E19297="N2O",H19297*About!$B$103,IF('EPA non-CO2 Data'!E19297="CH4",'EPA non-CO2 Data'!H19297*About!$B$102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hidden="1" x14ac:dyDescent="0.35">
      <c r="A19298" t="s">
        <v>258</v>
      </c>
      <c r="B19298" t="s">
        <v>944</v>
      </c>
      <c r="C19298" t="s">
        <v>949</v>
      </c>
      <c r="E19298" t="s">
        <v>868</v>
      </c>
      <c r="F19298">
        <v>2010</v>
      </c>
      <c r="G19298" t="s">
        <v>919</v>
      </c>
      <c r="H19298">
        <v>2.1212873095835999E-2</v>
      </c>
      <c r="I19298">
        <f>IF(E19298="N2O",H19298*About!$B$103,IF('EPA non-CO2 Data'!E19298="CH4",'EPA non-CO2 Data'!H19298*About!$B$102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hidden="1" x14ac:dyDescent="0.35">
      <c r="A19299" t="s">
        <v>258</v>
      </c>
      <c r="B19299" t="s">
        <v>944</v>
      </c>
      <c r="C19299" t="s">
        <v>949</v>
      </c>
      <c r="E19299" t="s">
        <v>868</v>
      </c>
      <c r="F19299">
        <v>2011</v>
      </c>
      <c r="G19299" t="s">
        <v>919</v>
      </c>
      <c r="H19299">
        <v>2.0979977852949701E-2</v>
      </c>
      <c r="I19299">
        <f>IF(E19299="N2O",H19299*About!$B$103,IF('EPA non-CO2 Data'!E19299="CH4",'EPA non-CO2 Data'!H19299*About!$B$102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hidden="1" x14ac:dyDescent="0.35">
      <c r="A19300" t="s">
        <v>258</v>
      </c>
      <c r="B19300" t="s">
        <v>944</v>
      </c>
      <c r="C19300" t="s">
        <v>949</v>
      </c>
      <c r="E19300" t="s">
        <v>868</v>
      </c>
      <c r="F19300">
        <v>2012</v>
      </c>
      <c r="G19300" t="s">
        <v>919</v>
      </c>
      <c r="H19300">
        <v>2.2049489921500499E-2</v>
      </c>
      <c r="I19300">
        <f>IF(E19300="N2O",H19300*About!$B$103,IF('EPA non-CO2 Data'!E19300="CH4",'EPA non-CO2 Data'!H19300*About!$B$102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hidden="1" x14ac:dyDescent="0.35">
      <c r="A19301" t="s">
        <v>258</v>
      </c>
      <c r="B19301" t="s">
        <v>944</v>
      </c>
      <c r="C19301" t="s">
        <v>949</v>
      </c>
      <c r="E19301" t="s">
        <v>868</v>
      </c>
      <c r="F19301">
        <v>2013</v>
      </c>
      <c r="G19301" t="s">
        <v>919</v>
      </c>
      <c r="H19301">
        <v>2.4231418465628499E-2</v>
      </c>
      <c r="I19301">
        <f>IF(E19301="N2O",H19301*About!$B$103,IF('EPA non-CO2 Data'!E19301="CH4",'EPA non-CO2 Data'!H19301*About!$B$102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hidden="1" x14ac:dyDescent="0.35">
      <c r="A19302" t="s">
        <v>258</v>
      </c>
      <c r="B19302" t="s">
        <v>944</v>
      </c>
      <c r="C19302" t="s">
        <v>949</v>
      </c>
      <c r="E19302" t="s">
        <v>868</v>
      </c>
      <c r="F19302">
        <v>2014</v>
      </c>
      <c r="G19302" t="s">
        <v>919</v>
      </c>
      <c r="H19302">
        <v>2.6439982137558701E-2</v>
      </c>
      <c r="I19302">
        <f>IF(E19302="N2O",H19302*About!$B$103,IF('EPA non-CO2 Data'!E19302="CH4",'EPA non-CO2 Data'!H19302*About!$B$102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hidden="1" x14ac:dyDescent="0.35">
      <c r="A19303" t="s">
        <v>258</v>
      </c>
      <c r="B19303" t="s">
        <v>944</v>
      </c>
      <c r="C19303" t="s">
        <v>949</v>
      </c>
      <c r="E19303" t="s">
        <v>868</v>
      </c>
      <c r="F19303">
        <v>2015</v>
      </c>
      <c r="G19303" t="s">
        <v>919</v>
      </c>
      <c r="H19303">
        <v>2.3779216586661499E-2</v>
      </c>
      <c r="I19303">
        <f>IF(E19303="N2O",H19303*About!$B$103,IF('EPA non-CO2 Data'!E19303="CH4",'EPA non-CO2 Data'!H19303*About!$B$102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hidden="1" x14ac:dyDescent="0.35">
      <c r="A19304" t="s">
        <v>258</v>
      </c>
      <c r="B19304" t="s">
        <v>944</v>
      </c>
      <c r="C19304" t="s">
        <v>949</v>
      </c>
      <c r="E19304" t="s">
        <v>868</v>
      </c>
      <c r="F19304">
        <v>2016</v>
      </c>
      <c r="G19304" t="s">
        <v>919</v>
      </c>
      <c r="H19304">
        <v>2.4759333401822001E-2</v>
      </c>
      <c r="I19304">
        <f>IF(E19304="N2O",H19304*About!$B$103,IF('EPA non-CO2 Data'!E19304="CH4",'EPA non-CO2 Data'!H19304*About!$B$102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hidden="1" x14ac:dyDescent="0.35">
      <c r="A19305" t="s">
        <v>258</v>
      </c>
      <c r="B19305" t="s">
        <v>944</v>
      </c>
      <c r="C19305" t="s">
        <v>949</v>
      </c>
      <c r="E19305" t="s">
        <v>868</v>
      </c>
      <c r="F19305">
        <v>2017</v>
      </c>
      <c r="G19305" t="s">
        <v>919</v>
      </c>
      <c r="H19305">
        <v>2.4759333401822001E-2</v>
      </c>
      <c r="I19305">
        <f>IF(E19305="N2O",H19305*About!$B$103,IF('EPA non-CO2 Data'!E19305="CH4",'EPA non-CO2 Data'!H19305*About!$B$102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hidden="1" x14ac:dyDescent="0.35">
      <c r="A19306" t="s">
        <v>258</v>
      </c>
      <c r="B19306" t="s">
        <v>944</v>
      </c>
      <c r="C19306" t="s">
        <v>949</v>
      </c>
      <c r="E19306" t="s">
        <v>868</v>
      </c>
      <c r="F19306">
        <v>2018</v>
      </c>
      <c r="G19306" t="s">
        <v>919</v>
      </c>
      <c r="H19306">
        <v>2.4759333401822001E-2</v>
      </c>
      <c r="I19306">
        <f>IF(E19306="N2O",H19306*About!$B$103,IF('EPA non-CO2 Data'!E19306="CH4",'EPA non-CO2 Data'!H19306*About!$B$102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hidden="1" x14ac:dyDescent="0.35">
      <c r="A19307" t="s">
        <v>258</v>
      </c>
      <c r="B19307" t="s">
        <v>944</v>
      </c>
      <c r="C19307" t="s">
        <v>949</v>
      </c>
      <c r="E19307" t="s">
        <v>868</v>
      </c>
      <c r="F19307">
        <v>2019</v>
      </c>
      <c r="G19307" t="s">
        <v>919</v>
      </c>
      <c r="H19307">
        <v>2.4759333401822001E-2</v>
      </c>
      <c r="I19307">
        <f>IF(E19307="N2O",H19307*About!$B$103,IF('EPA non-CO2 Data'!E19307="CH4",'EPA non-CO2 Data'!H19307*About!$B$102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hidden="1" x14ac:dyDescent="0.35">
      <c r="A19308" t="s">
        <v>258</v>
      </c>
      <c r="B19308" t="s">
        <v>944</v>
      </c>
      <c r="C19308" t="s">
        <v>949</v>
      </c>
      <c r="E19308" t="s">
        <v>868</v>
      </c>
      <c r="F19308">
        <v>2020</v>
      </c>
      <c r="G19308" t="s">
        <v>919</v>
      </c>
      <c r="H19308">
        <v>2.4759333401822001E-2</v>
      </c>
      <c r="I19308">
        <f>IF(E19308="N2O",H19308*About!$B$103,IF('EPA non-CO2 Data'!E19308="CH4",'EPA non-CO2 Data'!H19308*About!$B$102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hidden="1" x14ac:dyDescent="0.35">
      <c r="A19309" t="s">
        <v>258</v>
      </c>
      <c r="B19309" t="s">
        <v>944</v>
      </c>
      <c r="C19309" t="s">
        <v>949</v>
      </c>
      <c r="E19309" t="s">
        <v>868</v>
      </c>
      <c r="F19309">
        <v>2021</v>
      </c>
      <c r="G19309" t="s">
        <v>919</v>
      </c>
      <c r="H19309">
        <v>2.4759333401822001E-2</v>
      </c>
      <c r="I19309">
        <f>IF(E19309="N2O",H19309*About!$B$103,IF('EPA non-CO2 Data'!E19309="CH4",'EPA non-CO2 Data'!H19309*About!$B$102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hidden="1" x14ac:dyDescent="0.35">
      <c r="A19310" t="s">
        <v>258</v>
      </c>
      <c r="B19310" t="s">
        <v>944</v>
      </c>
      <c r="C19310" t="s">
        <v>949</v>
      </c>
      <c r="E19310" t="s">
        <v>868</v>
      </c>
      <c r="F19310">
        <v>2022</v>
      </c>
      <c r="G19310" t="s">
        <v>919</v>
      </c>
      <c r="H19310">
        <v>2.4759333401822001E-2</v>
      </c>
      <c r="I19310">
        <f>IF(E19310="N2O",H19310*About!$B$103,IF('EPA non-CO2 Data'!E19310="CH4",'EPA non-CO2 Data'!H19310*About!$B$102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hidden="1" x14ac:dyDescent="0.35">
      <c r="A19311" t="s">
        <v>258</v>
      </c>
      <c r="B19311" t="s">
        <v>944</v>
      </c>
      <c r="C19311" t="s">
        <v>949</v>
      </c>
      <c r="E19311" t="s">
        <v>868</v>
      </c>
      <c r="F19311">
        <v>2023</v>
      </c>
      <c r="G19311" t="s">
        <v>919</v>
      </c>
      <c r="H19311">
        <v>2.4759333401822001E-2</v>
      </c>
      <c r="I19311">
        <f>IF(E19311="N2O",H19311*About!$B$103,IF('EPA non-CO2 Data'!E19311="CH4",'EPA non-CO2 Data'!H19311*About!$B$102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hidden="1" x14ac:dyDescent="0.35">
      <c r="A19312" t="s">
        <v>258</v>
      </c>
      <c r="B19312" t="s">
        <v>944</v>
      </c>
      <c r="C19312" t="s">
        <v>949</v>
      </c>
      <c r="E19312" t="s">
        <v>868</v>
      </c>
      <c r="F19312">
        <v>2024</v>
      </c>
      <c r="G19312" t="s">
        <v>919</v>
      </c>
      <c r="H19312">
        <v>2.4759333401822001E-2</v>
      </c>
      <c r="I19312">
        <f>IF(E19312="N2O",H19312*About!$B$103,IF('EPA non-CO2 Data'!E19312="CH4",'EPA non-CO2 Data'!H19312*About!$B$102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hidden="1" x14ac:dyDescent="0.35">
      <c r="A19313" t="s">
        <v>258</v>
      </c>
      <c r="B19313" t="s">
        <v>944</v>
      </c>
      <c r="C19313" t="s">
        <v>949</v>
      </c>
      <c r="E19313" t="s">
        <v>868</v>
      </c>
      <c r="F19313">
        <v>2025</v>
      </c>
      <c r="G19313" t="s">
        <v>919</v>
      </c>
      <c r="H19313">
        <v>2.4759333401822001E-2</v>
      </c>
      <c r="I19313">
        <f>IF(E19313="N2O",H19313*About!$B$103,IF('EPA non-CO2 Data'!E19313="CH4",'EPA non-CO2 Data'!H19313*About!$B$102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hidden="1" x14ac:dyDescent="0.35">
      <c r="A19314" t="s">
        <v>258</v>
      </c>
      <c r="B19314" t="s">
        <v>944</v>
      </c>
      <c r="C19314" t="s">
        <v>949</v>
      </c>
      <c r="E19314" t="s">
        <v>868</v>
      </c>
      <c r="F19314">
        <v>2026</v>
      </c>
      <c r="G19314" t="s">
        <v>919</v>
      </c>
      <c r="H19314">
        <v>2.4759333401822001E-2</v>
      </c>
      <c r="I19314">
        <f>IF(E19314="N2O",H19314*About!$B$103,IF('EPA non-CO2 Data'!E19314="CH4",'EPA non-CO2 Data'!H19314*About!$B$102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hidden="1" x14ac:dyDescent="0.35">
      <c r="A19315" t="s">
        <v>258</v>
      </c>
      <c r="B19315" t="s">
        <v>944</v>
      </c>
      <c r="C19315" t="s">
        <v>949</v>
      </c>
      <c r="E19315" t="s">
        <v>868</v>
      </c>
      <c r="F19315">
        <v>2027</v>
      </c>
      <c r="G19315" t="s">
        <v>919</v>
      </c>
      <c r="H19315">
        <v>2.4759333401822001E-2</v>
      </c>
      <c r="I19315">
        <f>IF(E19315="N2O",H19315*About!$B$103,IF('EPA non-CO2 Data'!E19315="CH4",'EPA non-CO2 Data'!H19315*About!$B$102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hidden="1" x14ac:dyDescent="0.35">
      <c r="A19316" t="s">
        <v>258</v>
      </c>
      <c r="B19316" t="s">
        <v>944</v>
      </c>
      <c r="C19316" t="s">
        <v>949</v>
      </c>
      <c r="E19316" t="s">
        <v>868</v>
      </c>
      <c r="F19316">
        <v>2028</v>
      </c>
      <c r="G19316" t="s">
        <v>919</v>
      </c>
      <c r="H19316">
        <v>2.4759333401822001E-2</v>
      </c>
      <c r="I19316">
        <f>IF(E19316="N2O",H19316*About!$B$103,IF('EPA non-CO2 Data'!E19316="CH4",'EPA non-CO2 Data'!H19316*About!$B$102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hidden="1" x14ac:dyDescent="0.35">
      <c r="A19317" t="s">
        <v>258</v>
      </c>
      <c r="B19317" t="s">
        <v>944</v>
      </c>
      <c r="C19317" t="s">
        <v>949</v>
      </c>
      <c r="E19317" t="s">
        <v>868</v>
      </c>
      <c r="F19317">
        <v>2029</v>
      </c>
      <c r="G19317" t="s">
        <v>919</v>
      </c>
      <c r="H19317">
        <v>2.4759333401822001E-2</v>
      </c>
      <c r="I19317">
        <f>IF(E19317="N2O",H19317*About!$B$103,IF('EPA non-CO2 Data'!E19317="CH4",'EPA non-CO2 Data'!H19317*About!$B$102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hidden="1" x14ac:dyDescent="0.35">
      <c r="A19318" t="s">
        <v>258</v>
      </c>
      <c r="B19318" t="s">
        <v>944</v>
      </c>
      <c r="C19318" t="s">
        <v>949</v>
      </c>
      <c r="E19318" t="s">
        <v>868</v>
      </c>
      <c r="F19318">
        <v>2030</v>
      </c>
      <c r="G19318" t="s">
        <v>919</v>
      </c>
      <c r="H19318">
        <v>2.4759333401822001E-2</v>
      </c>
      <c r="I19318">
        <f>IF(E19318="N2O",H19318*About!$B$103,IF('EPA non-CO2 Data'!E19318="CH4",'EPA non-CO2 Data'!H19318*About!$B$102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hidden="1" x14ac:dyDescent="0.35">
      <c r="A19319" t="s">
        <v>258</v>
      </c>
      <c r="B19319" t="s">
        <v>944</v>
      </c>
      <c r="C19319" t="s">
        <v>949</v>
      </c>
      <c r="E19319" t="s">
        <v>868</v>
      </c>
      <c r="F19319">
        <v>2031</v>
      </c>
      <c r="G19319" t="s">
        <v>919</v>
      </c>
      <c r="H19319">
        <v>2.4759333401822001E-2</v>
      </c>
      <c r="I19319">
        <f>IF(E19319="N2O",H19319*About!$B$103,IF('EPA non-CO2 Data'!E19319="CH4",'EPA non-CO2 Data'!H19319*About!$B$102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hidden="1" x14ac:dyDescent="0.35">
      <c r="A19320" t="s">
        <v>258</v>
      </c>
      <c r="B19320" t="s">
        <v>944</v>
      </c>
      <c r="C19320" t="s">
        <v>949</v>
      </c>
      <c r="E19320" t="s">
        <v>868</v>
      </c>
      <c r="F19320">
        <v>2032</v>
      </c>
      <c r="G19320" t="s">
        <v>919</v>
      </c>
      <c r="H19320">
        <v>2.4759333401822001E-2</v>
      </c>
      <c r="I19320">
        <f>IF(E19320="N2O",H19320*About!$B$103,IF('EPA non-CO2 Data'!E19320="CH4",'EPA non-CO2 Data'!H19320*About!$B$102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hidden="1" x14ac:dyDescent="0.35">
      <c r="A19321" t="s">
        <v>258</v>
      </c>
      <c r="B19321" t="s">
        <v>944</v>
      </c>
      <c r="C19321" t="s">
        <v>949</v>
      </c>
      <c r="E19321" t="s">
        <v>868</v>
      </c>
      <c r="F19321">
        <v>2033</v>
      </c>
      <c r="G19321" t="s">
        <v>919</v>
      </c>
      <c r="H19321">
        <v>2.4759333401822001E-2</v>
      </c>
      <c r="I19321">
        <f>IF(E19321="N2O",H19321*About!$B$103,IF('EPA non-CO2 Data'!E19321="CH4",'EPA non-CO2 Data'!H19321*About!$B$102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hidden="1" x14ac:dyDescent="0.35">
      <c r="A19322" t="s">
        <v>258</v>
      </c>
      <c r="B19322" t="s">
        <v>944</v>
      </c>
      <c r="C19322" t="s">
        <v>949</v>
      </c>
      <c r="E19322" t="s">
        <v>868</v>
      </c>
      <c r="F19322">
        <v>2034</v>
      </c>
      <c r="G19322" t="s">
        <v>919</v>
      </c>
      <c r="H19322">
        <v>2.4759333401822001E-2</v>
      </c>
      <c r="I19322">
        <f>IF(E19322="N2O",H19322*About!$B$103,IF('EPA non-CO2 Data'!E19322="CH4",'EPA non-CO2 Data'!H19322*About!$B$102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hidden="1" x14ac:dyDescent="0.35">
      <c r="A19323" t="s">
        <v>258</v>
      </c>
      <c r="B19323" t="s">
        <v>944</v>
      </c>
      <c r="C19323" t="s">
        <v>949</v>
      </c>
      <c r="E19323" t="s">
        <v>868</v>
      </c>
      <c r="F19323">
        <v>2035</v>
      </c>
      <c r="G19323" t="s">
        <v>919</v>
      </c>
      <c r="H19323">
        <v>2.4759333401822001E-2</v>
      </c>
      <c r="I19323">
        <f>IF(E19323="N2O",H19323*About!$B$103,IF('EPA non-CO2 Data'!E19323="CH4",'EPA non-CO2 Data'!H19323*About!$B$102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hidden="1" x14ac:dyDescent="0.35">
      <c r="A19324" t="s">
        <v>258</v>
      </c>
      <c r="B19324" t="s">
        <v>944</v>
      </c>
      <c r="C19324" t="s">
        <v>949</v>
      </c>
      <c r="E19324" t="s">
        <v>868</v>
      </c>
      <c r="F19324">
        <v>2036</v>
      </c>
      <c r="G19324" t="s">
        <v>919</v>
      </c>
      <c r="H19324">
        <v>2.4759333401822001E-2</v>
      </c>
      <c r="I19324">
        <f>IF(E19324="N2O",H19324*About!$B$103,IF('EPA non-CO2 Data'!E19324="CH4",'EPA non-CO2 Data'!H19324*About!$B$102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hidden="1" x14ac:dyDescent="0.35">
      <c r="A19325" t="s">
        <v>258</v>
      </c>
      <c r="B19325" t="s">
        <v>944</v>
      </c>
      <c r="C19325" t="s">
        <v>949</v>
      </c>
      <c r="E19325" t="s">
        <v>868</v>
      </c>
      <c r="F19325">
        <v>2037</v>
      </c>
      <c r="G19325" t="s">
        <v>919</v>
      </c>
      <c r="H19325">
        <v>2.4759333401822001E-2</v>
      </c>
      <c r="I19325">
        <f>IF(E19325="N2O",H19325*About!$B$103,IF('EPA non-CO2 Data'!E19325="CH4",'EPA non-CO2 Data'!H19325*About!$B$102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hidden="1" x14ac:dyDescent="0.35">
      <c r="A19326" t="s">
        <v>258</v>
      </c>
      <c r="B19326" t="s">
        <v>944</v>
      </c>
      <c r="C19326" t="s">
        <v>949</v>
      </c>
      <c r="E19326" t="s">
        <v>868</v>
      </c>
      <c r="F19326">
        <v>2038</v>
      </c>
      <c r="G19326" t="s">
        <v>919</v>
      </c>
      <c r="H19326">
        <v>2.4759333401822001E-2</v>
      </c>
      <c r="I19326">
        <f>IF(E19326="N2O",H19326*About!$B$103,IF('EPA non-CO2 Data'!E19326="CH4",'EPA non-CO2 Data'!H19326*About!$B$102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hidden="1" x14ac:dyDescent="0.35">
      <c r="A19327" t="s">
        <v>258</v>
      </c>
      <c r="B19327" t="s">
        <v>944</v>
      </c>
      <c r="C19327" t="s">
        <v>949</v>
      </c>
      <c r="E19327" t="s">
        <v>868</v>
      </c>
      <c r="F19327">
        <v>2039</v>
      </c>
      <c r="G19327" t="s">
        <v>919</v>
      </c>
      <c r="H19327">
        <v>2.4759333401822001E-2</v>
      </c>
      <c r="I19327">
        <f>IF(E19327="N2O",H19327*About!$B$103,IF('EPA non-CO2 Data'!E19327="CH4",'EPA non-CO2 Data'!H19327*About!$B$102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hidden="1" x14ac:dyDescent="0.35">
      <c r="A19328" t="s">
        <v>258</v>
      </c>
      <c r="B19328" t="s">
        <v>944</v>
      </c>
      <c r="C19328" t="s">
        <v>949</v>
      </c>
      <c r="E19328" t="s">
        <v>868</v>
      </c>
      <c r="F19328">
        <v>2040</v>
      </c>
      <c r="G19328" t="s">
        <v>919</v>
      </c>
      <c r="H19328">
        <v>2.4759333401822001E-2</v>
      </c>
      <c r="I19328">
        <f>IF(E19328="N2O",H19328*About!$B$103,IF('EPA non-CO2 Data'!E19328="CH4",'EPA non-CO2 Data'!H19328*About!$B$102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hidden="1" x14ac:dyDescent="0.35">
      <c r="A19329" t="s">
        <v>258</v>
      </c>
      <c r="B19329" t="s">
        <v>944</v>
      </c>
      <c r="C19329" t="s">
        <v>949</v>
      </c>
      <c r="E19329" t="s">
        <v>868</v>
      </c>
      <c r="F19329">
        <v>2041</v>
      </c>
      <c r="G19329" t="s">
        <v>919</v>
      </c>
      <c r="H19329">
        <v>2.4759333401822001E-2</v>
      </c>
      <c r="I19329">
        <f>IF(E19329="N2O",H19329*About!$B$103,IF('EPA non-CO2 Data'!E19329="CH4",'EPA non-CO2 Data'!H19329*About!$B$102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hidden="1" x14ac:dyDescent="0.35">
      <c r="A19330" t="s">
        <v>258</v>
      </c>
      <c r="B19330" t="s">
        <v>944</v>
      </c>
      <c r="C19330" t="s">
        <v>949</v>
      </c>
      <c r="E19330" t="s">
        <v>868</v>
      </c>
      <c r="F19330">
        <v>2042</v>
      </c>
      <c r="G19330" t="s">
        <v>919</v>
      </c>
      <c r="H19330">
        <v>2.4759333401822001E-2</v>
      </c>
      <c r="I19330">
        <f>IF(E19330="N2O",H19330*About!$B$103,IF('EPA non-CO2 Data'!E19330="CH4",'EPA non-CO2 Data'!H19330*About!$B$102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hidden="1" x14ac:dyDescent="0.35">
      <c r="A19331" t="s">
        <v>258</v>
      </c>
      <c r="B19331" t="s">
        <v>944</v>
      </c>
      <c r="C19331" t="s">
        <v>949</v>
      </c>
      <c r="E19331" t="s">
        <v>868</v>
      </c>
      <c r="F19331">
        <v>2043</v>
      </c>
      <c r="G19331" t="s">
        <v>919</v>
      </c>
      <c r="H19331">
        <v>2.4759333401822001E-2</v>
      </c>
      <c r="I19331">
        <f>IF(E19331="N2O",H19331*About!$B$103,IF('EPA non-CO2 Data'!E19331="CH4",'EPA non-CO2 Data'!H19331*About!$B$102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hidden="1" x14ac:dyDescent="0.35">
      <c r="A19332" t="s">
        <v>258</v>
      </c>
      <c r="B19332" t="s">
        <v>944</v>
      </c>
      <c r="C19332" t="s">
        <v>949</v>
      </c>
      <c r="E19332" t="s">
        <v>868</v>
      </c>
      <c r="F19332">
        <v>2044</v>
      </c>
      <c r="G19332" t="s">
        <v>919</v>
      </c>
      <c r="H19332">
        <v>2.4759333401822001E-2</v>
      </c>
      <c r="I19332">
        <f>IF(E19332="N2O",H19332*About!$B$103,IF('EPA non-CO2 Data'!E19332="CH4",'EPA non-CO2 Data'!H19332*About!$B$102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hidden="1" x14ac:dyDescent="0.35">
      <c r="A19333" t="s">
        <v>258</v>
      </c>
      <c r="B19333" t="s">
        <v>944</v>
      </c>
      <c r="C19333" t="s">
        <v>949</v>
      </c>
      <c r="E19333" t="s">
        <v>868</v>
      </c>
      <c r="F19333">
        <v>2045</v>
      </c>
      <c r="G19333" t="s">
        <v>919</v>
      </c>
      <c r="H19333">
        <v>2.4759333401822001E-2</v>
      </c>
      <c r="I19333">
        <f>IF(E19333="N2O",H19333*About!$B$103,IF('EPA non-CO2 Data'!E19333="CH4",'EPA non-CO2 Data'!H19333*About!$B$102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hidden="1" x14ac:dyDescent="0.35">
      <c r="A19334" t="s">
        <v>258</v>
      </c>
      <c r="B19334" t="s">
        <v>944</v>
      </c>
      <c r="C19334" t="s">
        <v>949</v>
      </c>
      <c r="E19334" t="s">
        <v>868</v>
      </c>
      <c r="F19334">
        <v>2046</v>
      </c>
      <c r="G19334" t="s">
        <v>919</v>
      </c>
      <c r="H19334">
        <v>2.4759333401822001E-2</v>
      </c>
      <c r="I19334">
        <f>IF(E19334="N2O",H19334*About!$B$103,IF('EPA non-CO2 Data'!E19334="CH4",'EPA non-CO2 Data'!H19334*About!$B$102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hidden="1" x14ac:dyDescent="0.35">
      <c r="A19335" t="s">
        <v>258</v>
      </c>
      <c r="B19335" t="s">
        <v>944</v>
      </c>
      <c r="C19335" t="s">
        <v>949</v>
      </c>
      <c r="E19335" t="s">
        <v>868</v>
      </c>
      <c r="F19335">
        <v>2047</v>
      </c>
      <c r="G19335" t="s">
        <v>919</v>
      </c>
      <c r="H19335">
        <v>2.4759333401822001E-2</v>
      </c>
      <c r="I19335">
        <f>IF(E19335="N2O",H19335*About!$B$103,IF('EPA non-CO2 Data'!E19335="CH4",'EPA non-CO2 Data'!H19335*About!$B$102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hidden="1" x14ac:dyDescent="0.35">
      <c r="A19336" t="s">
        <v>258</v>
      </c>
      <c r="B19336" t="s">
        <v>944</v>
      </c>
      <c r="C19336" t="s">
        <v>949</v>
      </c>
      <c r="E19336" t="s">
        <v>868</v>
      </c>
      <c r="F19336">
        <v>2048</v>
      </c>
      <c r="G19336" t="s">
        <v>919</v>
      </c>
      <c r="H19336">
        <v>2.4759333401822001E-2</v>
      </c>
      <c r="I19336">
        <f>IF(E19336="N2O",H19336*About!$B$103,IF('EPA non-CO2 Data'!E19336="CH4",'EPA non-CO2 Data'!H19336*About!$B$102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hidden="1" x14ac:dyDescent="0.35">
      <c r="A19337" t="s">
        <v>258</v>
      </c>
      <c r="B19337" t="s">
        <v>944</v>
      </c>
      <c r="C19337" t="s">
        <v>949</v>
      </c>
      <c r="E19337" t="s">
        <v>868</v>
      </c>
      <c r="F19337">
        <v>2049</v>
      </c>
      <c r="G19337" t="s">
        <v>919</v>
      </c>
      <c r="H19337">
        <v>2.4759333401822001E-2</v>
      </c>
      <c r="I19337">
        <f>IF(E19337="N2O",H19337*About!$B$103,IF('EPA non-CO2 Data'!E19337="CH4",'EPA non-CO2 Data'!H19337*About!$B$102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hidden="1" x14ac:dyDescent="0.35">
      <c r="A19338" t="s">
        <v>258</v>
      </c>
      <c r="B19338" t="s">
        <v>944</v>
      </c>
      <c r="C19338" t="s">
        <v>949</v>
      </c>
      <c r="E19338" t="s">
        <v>868</v>
      </c>
      <c r="F19338">
        <v>2050</v>
      </c>
      <c r="G19338" t="s">
        <v>919</v>
      </c>
      <c r="H19338">
        <v>2.4759333401822001E-2</v>
      </c>
      <c r="I19338">
        <f>IF(E19338="N2O",H19338*About!$B$103,IF('EPA non-CO2 Data'!E19338="CH4",'EPA non-CO2 Data'!H19338*About!$B$102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hidden="1" x14ac:dyDescent="0.35">
      <c r="A19339" t="s">
        <v>258</v>
      </c>
      <c r="B19339" t="s">
        <v>944</v>
      </c>
      <c r="C19339" t="s">
        <v>949</v>
      </c>
      <c r="E19339" t="s">
        <v>869</v>
      </c>
      <c r="F19339">
        <v>1990</v>
      </c>
      <c r="G19339" t="s">
        <v>919</v>
      </c>
      <c r="H19339">
        <v>1.04624527810404E-2</v>
      </c>
      <c r="I19339">
        <f>IF(E19339="N2O",H19339*About!$B$103,IF('EPA non-CO2 Data'!E19339="CH4",'EPA non-CO2 Data'!H19339*About!$B$102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hidden="1" x14ac:dyDescent="0.35">
      <c r="A19340" t="s">
        <v>258</v>
      </c>
      <c r="B19340" t="s">
        <v>944</v>
      </c>
      <c r="C19340" t="s">
        <v>949</v>
      </c>
      <c r="E19340" t="s">
        <v>869</v>
      </c>
      <c r="F19340">
        <v>1991</v>
      </c>
      <c r="G19340" t="s">
        <v>919</v>
      </c>
      <c r="H19340">
        <v>9.9798417712510992E-3</v>
      </c>
      <c r="I19340">
        <f>IF(E19340="N2O",H19340*About!$B$103,IF('EPA non-CO2 Data'!E19340="CH4",'EPA non-CO2 Data'!H19340*About!$B$102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hidden="1" x14ac:dyDescent="0.35">
      <c r="A19341" t="s">
        <v>258</v>
      </c>
      <c r="B19341" t="s">
        <v>944</v>
      </c>
      <c r="C19341" t="s">
        <v>949</v>
      </c>
      <c r="E19341" t="s">
        <v>869</v>
      </c>
      <c r="F19341">
        <v>1992</v>
      </c>
      <c r="G19341" t="s">
        <v>919</v>
      </c>
      <c r="H19341">
        <v>9.2168753692324201E-3</v>
      </c>
      <c r="I19341">
        <f>IF(E19341="N2O",H19341*About!$B$103,IF('EPA non-CO2 Data'!E19341="CH4",'EPA non-CO2 Data'!H19341*About!$B$102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hidden="1" x14ac:dyDescent="0.35">
      <c r="A19342" t="s">
        <v>258</v>
      </c>
      <c r="B19342" t="s">
        <v>944</v>
      </c>
      <c r="C19342" t="s">
        <v>949</v>
      </c>
      <c r="E19342" t="s">
        <v>869</v>
      </c>
      <c r="F19342">
        <v>1993</v>
      </c>
      <c r="G19342" t="s">
        <v>919</v>
      </c>
      <c r="H19342">
        <v>1.1608128572398501E-2</v>
      </c>
      <c r="I19342">
        <f>IF(E19342="N2O",H19342*About!$B$103,IF('EPA non-CO2 Data'!E19342="CH4",'EPA non-CO2 Data'!H19342*About!$B$102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hidden="1" x14ac:dyDescent="0.35">
      <c r="A19343" t="s">
        <v>258</v>
      </c>
      <c r="B19343" t="s">
        <v>944</v>
      </c>
      <c r="C19343" t="s">
        <v>949</v>
      </c>
      <c r="E19343" t="s">
        <v>869</v>
      </c>
      <c r="F19343">
        <v>1994</v>
      </c>
      <c r="G19343" t="s">
        <v>919</v>
      </c>
      <c r="H19343">
        <v>8.9257104503865405E-3</v>
      </c>
      <c r="I19343">
        <f>IF(E19343="N2O",H19343*About!$B$103,IF('EPA non-CO2 Data'!E19343="CH4",'EPA non-CO2 Data'!H19343*About!$B$102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hidden="1" x14ac:dyDescent="0.35">
      <c r="A19344" t="s">
        <v>258</v>
      </c>
      <c r="B19344" t="s">
        <v>944</v>
      </c>
      <c r="C19344" t="s">
        <v>949</v>
      </c>
      <c r="E19344" t="s">
        <v>869</v>
      </c>
      <c r="F19344">
        <v>1995</v>
      </c>
      <c r="G19344" t="s">
        <v>919</v>
      </c>
      <c r="H19344">
        <v>9.9272472546609192E-3</v>
      </c>
      <c r="I19344">
        <f>IF(E19344="N2O",H19344*About!$B$103,IF('EPA non-CO2 Data'!E19344="CH4",'EPA non-CO2 Data'!H19344*About!$B$102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hidden="1" x14ac:dyDescent="0.35">
      <c r="A19345" t="s">
        <v>258</v>
      </c>
      <c r="B19345" t="s">
        <v>944</v>
      </c>
      <c r="C19345" t="s">
        <v>949</v>
      </c>
      <c r="E19345" t="s">
        <v>869</v>
      </c>
      <c r="F19345">
        <v>1996</v>
      </c>
      <c r="G19345" t="s">
        <v>919</v>
      </c>
      <c r="H19345">
        <v>1.0482561723686799E-2</v>
      </c>
      <c r="I19345">
        <f>IF(E19345="N2O",H19345*About!$B$103,IF('EPA non-CO2 Data'!E19345="CH4",'EPA non-CO2 Data'!H19345*About!$B$102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hidden="1" x14ac:dyDescent="0.35">
      <c r="A19346" t="s">
        <v>258</v>
      </c>
      <c r="B19346" t="s">
        <v>944</v>
      </c>
      <c r="C19346" t="s">
        <v>949</v>
      </c>
      <c r="E19346" t="s">
        <v>869</v>
      </c>
      <c r="F19346">
        <v>1997</v>
      </c>
      <c r="G19346" t="s">
        <v>919</v>
      </c>
      <c r="H19346">
        <v>9.6979501216081596E-3</v>
      </c>
      <c r="I19346">
        <f>IF(E19346="N2O",H19346*About!$B$103,IF('EPA non-CO2 Data'!E19346="CH4",'EPA non-CO2 Data'!H19346*About!$B$102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hidden="1" x14ac:dyDescent="0.35">
      <c r="A19347" t="s">
        <v>258</v>
      </c>
      <c r="B19347" t="s">
        <v>944</v>
      </c>
      <c r="C19347" t="s">
        <v>949</v>
      </c>
      <c r="E19347" t="s">
        <v>869</v>
      </c>
      <c r="F19347">
        <v>1998</v>
      </c>
      <c r="G19347" t="s">
        <v>919</v>
      </c>
      <c r="H19347">
        <v>1.0606967556813399E-2</v>
      </c>
      <c r="I19347">
        <f>IF(E19347="N2O",H19347*About!$B$103,IF('EPA non-CO2 Data'!E19347="CH4",'EPA non-CO2 Data'!H19347*About!$B$102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hidden="1" x14ac:dyDescent="0.35">
      <c r="A19348" t="s">
        <v>258</v>
      </c>
      <c r="B19348" t="s">
        <v>944</v>
      </c>
      <c r="C19348" t="s">
        <v>949</v>
      </c>
      <c r="E19348" t="s">
        <v>869</v>
      </c>
      <c r="F19348">
        <v>1999</v>
      </c>
      <c r="G19348" t="s">
        <v>919</v>
      </c>
      <c r="H19348">
        <v>9.3636823857007005E-3</v>
      </c>
      <c r="I19348">
        <f>IF(E19348="N2O",H19348*About!$B$103,IF('EPA non-CO2 Data'!E19348="CH4",'EPA non-CO2 Data'!H19348*About!$B$102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hidden="1" x14ac:dyDescent="0.35">
      <c r="A19349" t="s">
        <v>258</v>
      </c>
      <c r="B19349" t="s">
        <v>944</v>
      </c>
      <c r="C19349" t="s">
        <v>949</v>
      </c>
      <c r="E19349" t="s">
        <v>869</v>
      </c>
      <c r="F19349">
        <v>2000</v>
      </c>
      <c r="G19349" t="s">
        <v>919</v>
      </c>
      <c r="H19349">
        <v>9.3815984724189595E-3</v>
      </c>
      <c r="I19349">
        <f>IF(E19349="N2O",H19349*About!$B$103,IF('EPA non-CO2 Data'!E19349="CH4",'EPA non-CO2 Data'!H19349*About!$B$102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hidden="1" x14ac:dyDescent="0.35">
      <c r="A19350" t="s">
        <v>258</v>
      </c>
      <c r="B19350" t="s">
        <v>944</v>
      </c>
      <c r="C19350" t="s">
        <v>949</v>
      </c>
      <c r="E19350" t="s">
        <v>869</v>
      </c>
      <c r="F19350">
        <v>2001</v>
      </c>
      <c r="G19350" t="s">
        <v>919</v>
      </c>
      <c r="H19350">
        <v>1.05703294066407E-2</v>
      </c>
      <c r="I19350">
        <f>IF(E19350="N2O",H19350*About!$B$103,IF('EPA non-CO2 Data'!E19350="CH4",'EPA non-CO2 Data'!H19350*About!$B$102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hidden="1" x14ac:dyDescent="0.35">
      <c r="A19351" t="s">
        <v>258</v>
      </c>
      <c r="B19351" t="s">
        <v>944</v>
      </c>
      <c r="C19351" t="s">
        <v>949</v>
      </c>
      <c r="E19351" t="s">
        <v>869</v>
      </c>
      <c r="F19351">
        <v>2002</v>
      </c>
      <c r="G19351" t="s">
        <v>919</v>
      </c>
      <c r="H19351">
        <v>9.4678337378830604E-3</v>
      </c>
      <c r="I19351">
        <f>IF(E19351="N2O",H19351*About!$B$103,IF('EPA non-CO2 Data'!E19351="CH4",'EPA non-CO2 Data'!H19351*About!$B$102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hidden="1" x14ac:dyDescent="0.35">
      <c r="A19352" t="s">
        <v>258</v>
      </c>
      <c r="B19352" t="s">
        <v>944</v>
      </c>
      <c r="C19352" t="s">
        <v>949</v>
      </c>
      <c r="E19352" t="s">
        <v>869</v>
      </c>
      <c r="F19352">
        <v>2003</v>
      </c>
      <c r="G19352" t="s">
        <v>919</v>
      </c>
      <c r="H19352">
        <v>9.3362733307367201E-3</v>
      </c>
      <c r="I19352">
        <f>IF(E19352="N2O",H19352*About!$B$103,IF('EPA non-CO2 Data'!E19352="CH4",'EPA non-CO2 Data'!H19352*About!$B$102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hidden="1" x14ac:dyDescent="0.35">
      <c r="A19353" t="s">
        <v>258</v>
      </c>
      <c r="B19353" t="s">
        <v>944</v>
      </c>
      <c r="C19353" t="s">
        <v>949</v>
      </c>
      <c r="E19353" t="s">
        <v>869</v>
      </c>
      <c r="F19353">
        <v>2004</v>
      </c>
      <c r="G19353" t="s">
        <v>919</v>
      </c>
      <c r="H19353">
        <v>1.0700906763642101E-2</v>
      </c>
      <c r="I19353">
        <f>IF(E19353="N2O",H19353*About!$B$103,IF('EPA non-CO2 Data'!E19353="CH4",'EPA non-CO2 Data'!H19353*About!$B$102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hidden="1" x14ac:dyDescent="0.35">
      <c r="A19354" t="s">
        <v>258</v>
      </c>
      <c r="B19354" t="s">
        <v>944</v>
      </c>
      <c r="C19354" t="s">
        <v>949</v>
      </c>
      <c r="E19354" t="s">
        <v>869</v>
      </c>
      <c r="F19354">
        <v>2005</v>
      </c>
      <c r="G19354" t="s">
        <v>919</v>
      </c>
      <c r="H19354">
        <v>9.0301153763414996E-3</v>
      </c>
      <c r="I19354">
        <f>IF(E19354="N2O",H19354*About!$B$103,IF('EPA non-CO2 Data'!E19354="CH4",'EPA non-CO2 Data'!H19354*About!$B$102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hidden="1" x14ac:dyDescent="0.35">
      <c r="A19355" t="s">
        <v>258</v>
      </c>
      <c r="B19355" t="s">
        <v>944</v>
      </c>
      <c r="C19355" t="s">
        <v>949</v>
      </c>
      <c r="E19355" t="s">
        <v>869</v>
      </c>
      <c r="F19355">
        <v>2006</v>
      </c>
      <c r="G19355" t="s">
        <v>919</v>
      </c>
      <c r="H19355">
        <v>8.9682302205485592E-3</v>
      </c>
      <c r="I19355">
        <f>IF(E19355="N2O",H19355*About!$B$103,IF('EPA non-CO2 Data'!E19355="CH4",'EPA non-CO2 Data'!H19355*About!$B$102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hidden="1" x14ac:dyDescent="0.35">
      <c r="A19356" t="s">
        <v>258</v>
      </c>
      <c r="B19356" t="s">
        <v>944</v>
      </c>
      <c r="C19356" t="s">
        <v>949</v>
      </c>
      <c r="E19356" t="s">
        <v>869</v>
      </c>
      <c r="F19356">
        <v>2007</v>
      </c>
      <c r="G19356" t="s">
        <v>919</v>
      </c>
      <c r="H19356">
        <v>8.0242556431727192E-3</v>
      </c>
      <c r="I19356">
        <f>IF(E19356="N2O",H19356*About!$B$103,IF('EPA non-CO2 Data'!E19356="CH4",'EPA non-CO2 Data'!H19356*About!$B$102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hidden="1" x14ac:dyDescent="0.35">
      <c r="A19357" t="s">
        <v>258</v>
      </c>
      <c r="B19357" t="s">
        <v>944</v>
      </c>
      <c r="C19357" t="s">
        <v>949</v>
      </c>
      <c r="E19357" t="s">
        <v>869</v>
      </c>
      <c r="F19357">
        <v>2008</v>
      </c>
      <c r="G19357" t="s">
        <v>919</v>
      </c>
      <c r="H19357">
        <v>1.0790868126282599E-2</v>
      </c>
      <c r="I19357">
        <f>IF(E19357="N2O",H19357*About!$B$103,IF('EPA non-CO2 Data'!E19357="CH4",'EPA non-CO2 Data'!H19357*About!$B$102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hidden="1" x14ac:dyDescent="0.35">
      <c r="A19358" t="s">
        <v>258</v>
      </c>
      <c r="B19358" t="s">
        <v>944</v>
      </c>
      <c r="C19358" t="s">
        <v>949</v>
      </c>
      <c r="E19358" t="s">
        <v>869</v>
      </c>
      <c r="F19358">
        <v>2009</v>
      </c>
      <c r="G19358" t="s">
        <v>919</v>
      </c>
      <c r="H19358">
        <v>1.1309138621947301E-2</v>
      </c>
      <c r="I19358">
        <f>IF(E19358="N2O",H19358*About!$B$103,IF('EPA non-CO2 Data'!E19358="CH4",'EPA non-CO2 Data'!H19358*About!$B$102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hidden="1" x14ac:dyDescent="0.35">
      <c r="A19359" t="s">
        <v>258</v>
      </c>
      <c r="B19359" t="s">
        <v>944</v>
      </c>
      <c r="C19359" t="s">
        <v>949</v>
      </c>
      <c r="E19359" t="s">
        <v>869</v>
      </c>
      <c r="F19359">
        <v>2010</v>
      </c>
      <c r="G19359" t="s">
        <v>919</v>
      </c>
      <c r="H19359">
        <v>9.58440623425162E-3</v>
      </c>
      <c r="I19359">
        <f>IF(E19359="N2O",H19359*About!$B$103,IF('EPA non-CO2 Data'!E19359="CH4",'EPA non-CO2 Data'!H19359*About!$B$102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hidden="1" x14ac:dyDescent="0.35">
      <c r="A19360" t="s">
        <v>258</v>
      </c>
      <c r="B19360" t="s">
        <v>944</v>
      </c>
      <c r="C19360" t="s">
        <v>949</v>
      </c>
      <c r="E19360" t="s">
        <v>869</v>
      </c>
      <c r="F19360">
        <v>2011</v>
      </c>
      <c r="G19360" t="s">
        <v>919</v>
      </c>
      <c r="H19360">
        <v>9.9156554081157398E-3</v>
      </c>
      <c r="I19360">
        <f>IF(E19360="N2O",H19360*About!$B$103,IF('EPA non-CO2 Data'!E19360="CH4",'EPA non-CO2 Data'!H19360*About!$B$102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hidden="1" x14ac:dyDescent="0.35">
      <c r="A19361" t="s">
        <v>258</v>
      </c>
      <c r="B19361" t="s">
        <v>944</v>
      </c>
      <c r="C19361" t="s">
        <v>949</v>
      </c>
      <c r="E19361" t="s">
        <v>869</v>
      </c>
      <c r="F19361">
        <v>2012</v>
      </c>
      <c r="G19361" t="s">
        <v>919</v>
      </c>
      <c r="H19361">
        <v>1.0579953486810701E-2</v>
      </c>
      <c r="I19361">
        <f>IF(E19361="N2O",H19361*About!$B$103,IF('EPA non-CO2 Data'!E19361="CH4",'EPA non-CO2 Data'!H19361*About!$B$102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hidden="1" x14ac:dyDescent="0.35">
      <c r="A19362" t="s">
        <v>258</v>
      </c>
      <c r="B19362" t="s">
        <v>944</v>
      </c>
      <c r="C19362" t="s">
        <v>949</v>
      </c>
      <c r="E19362" t="s">
        <v>869</v>
      </c>
      <c r="F19362">
        <v>2013</v>
      </c>
      <c r="G19362" t="s">
        <v>919</v>
      </c>
      <c r="H19362">
        <v>1.1207162978066801E-2</v>
      </c>
      <c r="I19362">
        <f>IF(E19362="N2O",H19362*About!$B$103,IF('EPA non-CO2 Data'!E19362="CH4",'EPA non-CO2 Data'!H19362*About!$B$102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hidden="1" x14ac:dyDescent="0.35">
      <c r="A19363" t="s">
        <v>258</v>
      </c>
      <c r="B19363" t="s">
        <v>944</v>
      </c>
      <c r="C19363" t="s">
        <v>949</v>
      </c>
      <c r="E19363" t="s">
        <v>869</v>
      </c>
      <c r="F19363">
        <v>2014</v>
      </c>
      <c r="G19363" t="s">
        <v>919</v>
      </c>
      <c r="H19363">
        <v>1.18590356817056E-2</v>
      </c>
      <c r="I19363">
        <f>IF(E19363="N2O",H19363*About!$B$103,IF('EPA non-CO2 Data'!E19363="CH4",'EPA non-CO2 Data'!H19363*About!$B$102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hidden="1" x14ac:dyDescent="0.35">
      <c r="A19364" t="s">
        <v>258</v>
      </c>
      <c r="B19364" t="s">
        <v>944</v>
      </c>
      <c r="C19364" t="s">
        <v>949</v>
      </c>
      <c r="E19364" t="s">
        <v>869</v>
      </c>
      <c r="F19364">
        <v>2015</v>
      </c>
      <c r="G19364" t="s">
        <v>919</v>
      </c>
      <c r="H19364">
        <v>1.0809447503439099E-2</v>
      </c>
      <c r="I19364">
        <f>IF(E19364="N2O",H19364*About!$B$103,IF('EPA non-CO2 Data'!E19364="CH4",'EPA non-CO2 Data'!H19364*About!$B$102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hidden="1" x14ac:dyDescent="0.35">
      <c r="A19365" t="s">
        <v>258</v>
      </c>
      <c r="B19365" t="s">
        <v>944</v>
      </c>
      <c r="C19365" t="s">
        <v>949</v>
      </c>
      <c r="E19365" t="s">
        <v>869</v>
      </c>
      <c r="F19365">
        <v>2016</v>
      </c>
      <c r="G19365" t="s">
        <v>919</v>
      </c>
      <c r="H19365">
        <v>1.1848816042861801E-2</v>
      </c>
      <c r="I19365">
        <f>IF(E19365="N2O",H19365*About!$B$103,IF('EPA non-CO2 Data'!E19365="CH4",'EPA non-CO2 Data'!H19365*About!$B$102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hidden="1" x14ac:dyDescent="0.35">
      <c r="A19366" t="s">
        <v>258</v>
      </c>
      <c r="B19366" t="s">
        <v>944</v>
      </c>
      <c r="C19366" t="s">
        <v>949</v>
      </c>
      <c r="E19366" t="s">
        <v>869</v>
      </c>
      <c r="F19366">
        <v>2017</v>
      </c>
      <c r="G19366" t="s">
        <v>919</v>
      </c>
      <c r="H19366">
        <v>1.1848816042861801E-2</v>
      </c>
      <c r="I19366">
        <f>IF(E19366="N2O",H19366*About!$B$103,IF('EPA non-CO2 Data'!E19366="CH4",'EPA non-CO2 Data'!H19366*About!$B$102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hidden="1" x14ac:dyDescent="0.35">
      <c r="A19367" t="s">
        <v>258</v>
      </c>
      <c r="B19367" t="s">
        <v>944</v>
      </c>
      <c r="C19367" t="s">
        <v>949</v>
      </c>
      <c r="E19367" t="s">
        <v>869</v>
      </c>
      <c r="F19367">
        <v>2018</v>
      </c>
      <c r="G19367" t="s">
        <v>919</v>
      </c>
      <c r="H19367">
        <v>1.1848816042861801E-2</v>
      </c>
      <c r="I19367">
        <f>IF(E19367="N2O",H19367*About!$B$103,IF('EPA non-CO2 Data'!E19367="CH4",'EPA non-CO2 Data'!H19367*About!$B$102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hidden="1" x14ac:dyDescent="0.35">
      <c r="A19368" t="s">
        <v>258</v>
      </c>
      <c r="B19368" t="s">
        <v>944</v>
      </c>
      <c r="C19368" t="s">
        <v>949</v>
      </c>
      <c r="E19368" t="s">
        <v>869</v>
      </c>
      <c r="F19368">
        <v>2019</v>
      </c>
      <c r="G19368" t="s">
        <v>919</v>
      </c>
      <c r="H19368">
        <v>1.1848816042861801E-2</v>
      </c>
      <c r="I19368">
        <f>IF(E19368="N2O",H19368*About!$B$103,IF('EPA non-CO2 Data'!E19368="CH4",'EPA non-CO2 Data'!H19368*About!$B$102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hidden="1" x14ac:dyDescent="0.35">
      <c r="A19369" t="s">
        <v>258</v>
      </c>
      <c r="B19369" t="s">
        <v>944</v>
      </c>
      <c r="C19369" t="s">
        <v>949</v>
      </c>
      <c r="E19369" t="s">
        <v>869</v>
      </c>
      <c r="F19369">
        <v>2020</v>
      </c>
      <c r="G19369" t="s">
        <v>919</v>
      </c>
      <c r="H19369">
        <v>1.1848816042861801E-2</v>
      </c>
      <c r="I19369">
        <f>IF(E19369="N2O",H19369*About!$B$103,IF('EPA non-CO2 Data'!E19369="CH4",'EPA non-CO2 Data'!H19369*About!$B$102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hidden="1" x14ac:dyDescent="0.35">
      <c r="A19370" t="s">
        <v>258</v>
      </c>
      <c r="B19370" t="s">
        <v>944</v>
      </c>
      <c r="C19370" t="s">
        <v>949</v>
      </c>
      <c r="E19370" t="s">
        <v>869</v>
      </c>
      <c r="F19370">
        <v>2021</v>
      </c>
      <c r="G19370" t="s">
        <v>919</v>
      </c>
      <c r="H19370">
        <v>1.1848816042861801E-2</v>
      </c>
      <c r="I19370">
        <f>IF(E19370="N2O",H19370*About!$B$103,IF('EPA non-CO2 Data'!E19370="CH4",'EPA non-CO2 Data'!H19370*About!$B$102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hidden="1" x14ac:dyDescent="0.35">
      <c r="A19371" t="s">
        <v>258</v>
      </c>
      <c r="B19371" t="s">
        <v>944</v>
      </c>
      <c r="C19371" t="s">
        <v>949</v>
      </c>
      <c r="E19371" t="s">
        <v>869</v>
      </c>
      <c r="F19371">
        <v>2022</v>
      </c>
      <c r="G19371" t="s">
        <v>919</v>
      </c>
      <c r="H19371">
        <v>1.1848816042861801E-2</v>
      </c>
      <c r="I19371">
        <f>IF(E19371="N2O",H19371*About!$B$103,IF('EPA non-CO2 Data'!E19371="CH4",'EPA non-CO2 Data'!H19371*About!$B$102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hidden="1" x14ac:dyDescent="0.35">
      <c r="A19372" t="s">
        <v>258</v>
      </c>
      <c r="B19372" t="s">
        <v>944</v>
      </c>
      <c r="C19372" t="s">
        <v>949</v>
      </c>
      <c r="E19372" t="s">
        <v>869</v>
      </c>
      <c r="F19372">
        <v>2023</v>
      </c>
      <c r="G19372" t="s">
        <v>919</v>
      </c>
      <c r="H19372">
        <v>1.1848816042861801E-2</v>
      </c>
      <c r="I19372">
        <f>IF(E19372="N2O",H19372*About!$B$103,IF('EPA non-CO2 Data'!E19372="CH4",'EPA non-CO2 Data'!H19372*About!$B$102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hidden="1" x14ac:dyDescent="0.35">
      <c r="A19373" t="s">
        <v>258</v>
      </c>
      <c r="B19373" t="s">
        <v>944</v>
      </c>
      <c r="C19373" t="s">
        <v>949</v>
      </c>
      <c r="E19373" t="s">
        <v>869</v>
      </c>
      <c r="F19373">
        <v>2024</v>
      </c>
      <c r="G19373" t="s">
        <v>919</v>
      </c>
      <c r="H19373">
        <v>1.1848816042861801E-2</v>
      </c>
      <c r="I19373">
        <f>IF(E19373="N2O",H19373*About!$B$103,IF('EPA non-CO2 Data'!E19373="CH4",'EPA non-CO2 Data'!H19373*About!$B$102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hidden="1" x14ac:dyDescent="0.35">
      <c r="A19374" t="s">
        <v>258</v>
      </c>
      <c r="B19374" t="s">
        <v>944</v>
      </c>
      <c r="C19374" t="s">
        <v>949</v>
      </c>
      <c r="E19374" t="s">
        <v>869</v>
      </c>
      <c r="F19374">
        <v>2025</v>
      </c>
      <c r="G19374" t="s">
        <v>919</v>
      </c>
      <c r="H19374">
        <v>1.1848816042861801E-2</v>
      </c>
      <c r="I19374">
        <f>IF(E19374="N2O",H19374*About!$B$103,IF('EPA non-CO2 Data'!E19374="CH4",'EPA non-CO2 Data'!H19374*About!$B$102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hidden="1" x14ac:dyDescent="0.35">
      <c r="A19375" t="s">
        <v>258</v>
      </c>
      <c r="B19375" t="s">
        <v>944</v>
      </c>
      <c r="C19375" t="s">
        <v>949</v>
      </c>
      <c r="E19375" t="s">
        <v>869</v>
      </c>
      <c r="F19375">
        <v>2026</v>
      </c>
      <c r="G19375" t="s">
        <v>919</v>
      </c>
      <c r="H19375">
        <v>1.1848816042861801E-2</v>
      </c>
      <c r="I19375">
        <f>IF(E19375="N2O",H19375*About!$B$103,IF('EPA non-CO2 Data'!E19375="CH4",'EPA non-CO2 Data'!H19375*About!$B$102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hidden="1" x14ac:dyDescent="0.35">
      <c r="A19376" t="s">
        <v>258</v>
      </c>
      <c r="B19376" t="s">
        <v>944</v>
      </c>
      <c r="C19376" t="s">
        <v>949</v>
      </c>
      <c r="E19376" t="s">
        <v>869</v>
      </c>
      <c r="F19376">
        <v>2027</v>
      </c>
      <c r="G19376" t="s">
        <v>919</v>
      </c>
      <c r="H19376">
        <v>1.1848816042861801E-2</v>
      </c>
      <c r="I19376">
        <f>IF(E19376="N2O",H19376*About!$B$103,IF('EPA non-CO2 Data'!E19376="CH4",'EPA non-CO2 Data'!H19376*About!$B$102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hidden="1" x14ac:dyDescent="0.35">
      <c r="A19377" t="s">
        <v>258</v>
      </c>
      <c r="B19377" t="s">
        <v>944</v>
      </c>
      <c r="C19377" t="s">
        <v>949</v>
      </c>
      <c r="E19377" t="s">
        <v>869</v>
      </c>
      <c r="F19377">
        <v>2028</v>
      </c>
      <c r="G19377" t="s">
        <v>919</v>
      </c>
      <c r="H19377">
        <v>1.1848816042861801E-2</v>
      </c>
      <c r="I19377">
        <f>IF(E19377="N2O",H19377*About!$B$103,IF('EPA non-CO2 Data'!E19377="CH4",'EPA non-CO2 Data'!H19377*About!$B$102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hidden="1" x14ac:dyDescent="0.35">
      <c r="A19378" t="s">
        <v>258</v>
      </c>
      <c r="B19378" t="s">
        <v>944</v>
      </c>
      <c r="C19378" t="s">
        <v>949</v>
      </c>
      <c r="E19378" t="s">
        <v>869</v>
      </c>
      <c r="F19378">
        <v>2029</v>
      </c>
      <c r="G19378" t="s">
        <v>919</v>
      </c>
      <c r="H19378">
        <v>1.1848816042861801E-2</v>
      </c>
      <c r="I19378">
        <f>IF(E19378="N2O",H19378*About!$B$103,IF('EPA non-CO2 Data'!E19378="CH4",'EPA non-CO2 Data'!H19378*About!$B$102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hidden="1" x14ac:dyDescent="0.35">
      <c r="A19379" t="s">
        <v>258</v>
      </c>
      <c r="B19379" t="s">
        <v>944</v>
      </c>
      <c r="C19379" t="s">
        <v>949</v>
      </c>
      <c r="E19379" t="s">
        <v>869</v>
      </c>
      <c r="F19379">
        <v>2030</v>
      </c>
      <c r="G19379" t="s">
        <v>919</v>
      </c>
      <c r="H19379">
        <v>1.1848816042861801E-2</v>
      </c>
      <c r="I19379">
        <f>IF(E19379="N2O",H19379*About!$B$103,IF('EPA non-CO2 Data'!E19379="CH4",'EPA non-CO2 Data'!H19379*About!$B$102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hidden="1" x14ac:dyDescent="0.35">
      <c r="A19380" t="s">
        <v>258</v>
      </c>
      <c r="B19380" t="s">
        <v>944</v>
      </c>
      <c r="C19380" t="s">
        <v>949</v>
      </c>
      <c r="E19380" t="s">
        <v>869</v>
      </c>
      <c r="F19380">
        <v>2031</v>
      </c>
      <c r="G19380" t="s">
        <v>919</v>
      </c>
      <c r="H19380">
        <v>1.1848816042861801E-2</v>
      </c>
      <c r="I19380">
        <f>IF(E19380="N2O",H19380*About!$B$103,IF('EPA non-CO2 Data'!E19380="CH4",'EPA non-CO2 Data'!H19380*About!$B$102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hidden="1" x14ac:dyDescent="0.35">
      <c r="A19381" t="s">
        <v>258</v>
      </c>
      <c r="B19381" t="s">
        <v>944</v>
      </c>
      <c r="C19381" t="s">
        <v>949</v>
      </c>
      <c r="E19381" t="s">
        <v>869</v>
      </c>
      <c r="F19381">
        <v>2032</v>
      </c>
      <c r="G19381" t="s">
        <v>919</v>
      </c>
      <c r="H19381">
        <v>1.1848816042861801E-2</v>
      </c>
      <c r="I19381">
        <f>IF(E19381="N2O",H19381*About!$B$103,IF('EPA non-CO2 Data'!E19381="CH4",'EPA non-CO2 Data'!H19381*About!$B$102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hidden="1" x14ac:dyDescent="0.35">
      <c r="A19382" t="s">
        <v>258</v>
      </c>
      <c r="B19382" t="s">
        <v>944</v>
      </c>
      <c r="C19382" t="s">
        <v>949</v>
      </c>
      <c r="E19382" t="s">
        <v>869</v>
      </c>
      <c r="F19382">
        <v>2033</v>
      </c>
      <c r="G19382" t="s">
        <v>919</v>
      </c>
      <c r="H19382">
        <v>1.1848816042861801E-2</v>
      </c>
      <c r="I19382">
        <f>IF(E19382="N2O",H19382*About!$B$103,IF('EPA non-CO2 Data'!E19382="CH4",'EPA non-CO2 Data'!H19382*About!$B$102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hidden="1" x14ac:dyDescent="0.35">
      <c r="A19383" t="s">
        <v>258</v>
      </c>
      <c r="B19383" t="s">
        <v>944</v>
      </c>
      <c r="C19383" t="s">
        <v>949</v>
      </c>
      <c r="E19383" t="s">
        <v>869</v>
      </c>
      <c r="F19383">
        <v>2034</v>
      </c>
      <c r="G19383" t="s">
        <v>919</v>
      </c>
      <c r="H19383">
        <v>1.1848816042861801E-2</v>
      </c>
      <c r="I19383">
        <f>IF(E19383="N2O",H19383*About!$B$103,IF('EPA non-CO2 Data'!E19383="CH4",'EPA non-CO2 Data'!H19383*About!$B$102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hidden="1" x14ac:dyDescent="0.35">
      <c r="A19384" t="s">
        <v>258</v>
      </c>
      <c r="B19384" t="s">
        <v>944</v>
      </c>
      <c r="C19384" t="s">
        <v>949</v>
      </c>
      <c r="E19384" t="s">
        <v>869</v>
      </c>
      <c r="F19384">
        <v>2035</v>
      </c>
      <c r="G19384" t="s">
        <v>919</v>
      </c>
      <c r="H19384">
        <v>1.1848816042861801E-2</v>
      </c>
      <c r="I19384">
        <f>IF(E19384="N2O",H19384*About!$B$103,IF('EPA non-CO2 Data'!E19384="CH4",'EPA non-CO2 Data'!H19384*About!$B$102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hidden="1" x14ac:dyDescent="0.35">
      <c r="A19385" t="s">
        <v>258</v>
      </c>
      <c r="B19385" t="s">
        <v>944</v>
      </c>
      <c r="C19385" t="s">
        <v>949</v>
      </c>
      <c r="E19385" t="s">
        <v>869</v>
      </c>
      <c r="F19385">
        <v>2036</v>
      </c>
      <c r="G19385" t="s">
        <v>919</v>
      </c>
      <c r="H19385">
        <v>1.1848816042861801E-2</v>
      </c>
      <c r="I19385">
        <f>IF(E19385="N2O",H19385*About!$B$103,IF('EPA non-CO2 Data'!E19385="CH4",'EPA non-CO2 Data'!H19385*About!$B$102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hidden="1" x14ac:dyDescent="0.35">
      <c r="A19386" t="s">
        <v>258</v>
      </c>
      <c r="B19386" t="s">
        <v>944</v>
      </c>
      <c r="C19386" t="s">
        <v>949</v>
      </c>
      <c r="E19386" t="s">
        <v>869</v>
      </c>
      <c r="F19386">
        <v>2037</v>
      </c>
      <c r="G19386" t="s">
        <v>919</v>
      </c>
      <c r="H19386">
        <v>1.1848816042861801E-2</v>
      </c>
      <c r="I19386">
        <f>IF(E19386="N2O",H19386*About!$B$103,IF('EPA non-CO2 Data'!E19386="CH4",'EPA non-CO2 Data'!H19386*About!$B$102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hidden="1" x14ac:dyDescent="0.35">
      <c r="A19387" t="s">
        <v>258</v>
      </c>
      <c r="B19387" t="s">
        <v>944</v>
      </c>
      <c r="C19387" t="s">
        <v>949</v>
      </c>
      <c r="E19387" t="s">
        <v>869</v>
      </c>
      <c r="F19387">
        <v>2038</v>
      </c>
      <c r="G19387" t="s">
        <v>919</v>
      </c>
      <c r="H19387">
        <v>1.1848816042861801E-2</v>
      </c>
      <c r="I19387">
        <f>IF(E19387="N2O",H19387*About!$B$103,IF('EPA non-CO2 Data'!E19387="CH4",'EPA non-CO2 Data'!H19387*About!$B$102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hidden="1" x14ac:dyDescent="0.35">
      <c r="A19388" t="s">
        <v>258</v>
      </c>
      <c r="B19388" t="s">
        <v>944</v>
      </c>
      <c r="C19388" t="s">
        <v>949</v>
      </c>
      <c r="E19388" t="s">
        <v>869</v>
      </c>
      <c r="F19388">
        <v>2039</v>
      </c>
      <c r="G19388" t="s">
        <v>919</v>
      </c>
      <c r="H19388">
        <v>1.1848816042861801E-2</v>
      </c>
      <c r="I19388">
        <f>IF(E19388="N2O",H19388*About!$B$103,IF('EPA non-CO2 Data'!E19388="CH4",'EPA non-CO2 Data'!H19388*About!$B$102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hidden="1" x14ac:dyDescent="0.35">
      <c r="A19389" t="s">
        <v>258</v>
      </c>
      <c r="B19389" t="s">
        <v>944</v>
      </c>
      <c r="C19389" t="s">
        <v>949</v>
      </c>
      <c r="E19389" t="s">
        <v>869</v>
      </c>
      <c r="F19389">
        <v>2040</v>
      </c>
      <c r="G19389" t="s">
        <v>919</v>
      </c>
      <c r="H19389">
        <v>1.1848816042861801E-2</v>
      </c>
      <c r="I19389">
        <f>IF(E19389="N2O",H19389*About!$B$103,IF('EPA non-CO2 Data'!E19389="CH4",'EPA non-CO2 Data'!H19389*About!$B$102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hidden="1" x14ac:dyDescent="0.35">
      <c r="A19390" t="s">
        <v>258</v>
      </c>
      <c r="B19390" t="s">
        <v>944</v>
      </c>
      <c r="C19390" t="s">
        <v>949</v>
      </c>
      <c r="E19390" t="s">
        <v>869</v>
      </c>
      <c r="F19390">
        <v>2041</v>
      </c>
      <c r="G19390" t="s">
        <v>919</v>
      </c>
      <c r="H19390">
        <v>1.1848816042861801E-2</v>
      </c>
      <c r="I19390">
        <f>IF(E19390="N2O",H19390*About!$B$103,IF('EPA non-CO2 Data'!E19390="CH4",'EPA non-CO2 Data'!H19390*About!$B$102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hidden="1" x14ac:dyDescent="0.35">
      <c r="A19391" t="s">
        <v>258</v>
      </c>
      <c r="B19391" t="s">
        <v>944</v>
      </c>
      <c r="C19391" t="s">
        <v>949</v>
      </c>
      <c r="E19391" t="s">
        <v>869</v>
      </c>
      <c r="F19391">
        <v>2042</v>
      </c>
      <c r="G19391" t="s">
        <v>919</v>
      </c>
      <c r="H19391">
        <v>1.1848816042861801E-2</v>
      </c>
      <c r="I19391">
        <f>IF(E19391="N2O",H19391*About!$B$103,IF('EPA non-CO2 Data'!E19391="CH4",'EPA non-CO2 Data'!H19391*About!$B$102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hidden="1" x14ac:dyDescent="0.35">
      <c r="A19392" t="s">
        <v>258</v>
      </c>
      <c r="B19392" t="s">
        <v>944</v>
      </c>
      <c r="C19392" t="s">
        <v>949</v>
      </c>
      <c r="E19392" t="s">
        <v>869</v>
      </c>
      <c r="F19392">
        <v>2043</v>
      </c>
      <c r="G19392" t="s">
        <v>919</v>
      </c>
      <c r="H19392">
        <v>1.1848816042861801E-2</v>
      </c>
      <c r="I19392">
        <f>IF(E19392="N2O",H19392*About!$B$103,IF('EPA non-CO2 Data'!E19392="CH4",'EPA non-CO2 Data'!H19392*About!$B$102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hidden="1" x14ac:dyDescent="0.35">
      <c r="A19393" t="s">
        <v>258</v>
      </c>
      <c r="B19393" t="s">
        <v>944</v>
      </c>
      <c r="C19393" t="s">
        <v>949</v>
      </c>
      <c r="E19393" t="s">
        <v>869</v>
      </c>
      <c r="F19393">
        <v>2044</v>
      </c>
      <c r="G19393" t="s">
        <v>919</v>
      </c>
      <c r="H19393">
        <v>1.1848816042861801E-2</v>
      </c>
      <c r="I19393">
        <f>IF(E19393="N2O",H19393*About!$B$103,IF('EPA non-CO2 Data'!E19393="CH4",'EPA non-CO2 Data'!H19393*About!$B$102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hidden="1" x14ac:dyDescent="0.35">
      <c r="A19394" t="s">
        <v>258</v>
      </c>
      <c r="B19394" t="s">
        <v>944</v>
      </c>
      <c r="C19394" t="s">
        <v>949</v>
      </c>
      <c r="E19394" t="s">
        <v>869</v>
      </c>
      <c r="F19394">
        <v>2045</v>
      </c>
      <c r="G19394" t="s">
        <v>919</v>
      </c>
      <c r="H19394">
        <v>1.1848816042861801E-2</v>
      </c>
      <c r="I19394">
        <f>IF(E19394="N2O",H19394*About!$B$103,IF('EPA non-CO2 Data'!E19394="CH4",'EPA non-CO2 Data'!H19394*About!$B$102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hidden="1" x14ac:dyDescent="0.35">
      <c r="A19395" t="s">
        <v>258</v>
      </c>
      <c r="B19395" t="s">
        <v>944</v>
      </c>
      <c r="C19395" t="s">
        <v>949</v>
      </c>
      <c r="E19395" t="s">
        <v>869</v>
      </c>
      <c r="F19395">
        <v>2046</v>
      </c>
      <c r="G19395" t="s">
        <v>919</v>
      </c>
      <c r="H19395">
        <v>1.1848816042861801E-2</v>
      </c>
      <c r="I19395">
        <f>IF(E19395="N2O",H19395*About!$B$103,IF('EPA non-CO2 Data'!E19395="CH4",'EPA non-CO2 Data'!H19395*About!$B$102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hidden="1" x14ac:dyDescent="0.35">
      <c r="A19396" t="s">
        <v>258</v>
      </c>
      <c r="B19396" t="s">
        <v>944</v>
      </c>
      <c r="C19396" t="s">
        <v>949</v>
      </c>
      <c r="E19396" t="s">
        <v>869</v>
      </c>
      <c r="F19396">
        <v>2047</v>
      </c>
      <c r="G19396" t="s">
        <v>919</v>
      </c>
      <c r="H19396">
        <v>1.1848816042861801E-2</v>
      </c>
      <c r="I19396">
        <f>IF(E19396="N2O",H19396*About!$B$103,IF('EPA non-CO2 Data'!E19396="CH4",'EPA non-CO2 Data'!H19396*About!$B$102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hidden="1" x14ac:dyDescent="0.35">
      <c r="A19397" t="s">
        <v>258</v>
      </c>
      <c r="B19397" t="s">
        <v>944</v>
      </c>
      <c r="C19397" t="s">
        <v>949</v>
      </c>
      <c r="E19397" t="s">
        <v>869</v>
      </c>
      <c r="F19397">
        <v>2048</v>
      </c>
      <c r="G19397" t="s">
        <v>919</v>
      </c>
      <c r="H19397">
        <v>1.1848816042861801E-2</v>
      </c>
      <c r="I19397">
        <f>IF(E19397="N2O",H19397*About!$B$103,IF('EPA non-CO2 Data'!E19397="CH4",'EPA non-CO2 Data'!H19397*About!$B$102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hidden="1" x14ac:dyDescent="0.35">
      <c r="A19398" t="s">
        <v>258</v>
      </c>
      <c r="B19398" t="s">
        <v>944</v>
      </c>
      <c r="C19398" t="s">
        <v>949</v>
      </c>
      <c r="E19398" t="s">
        <v>869</v>
      </c>
      <c r="F19398">
        <v>2049</v>
      </c>
      <c r="G19398" t="s">
        <v>919</v>
      </c>
      <c r="H19398">
        <v>1.1848816042861801E-2</v>
      </c>
      <c r="I19398">
        <f>IF(E19398="N2O",H19398*About!$B$103,IF('EPA non-CO2 Data'!E19398="CH4",'EPA non-CO2 Data'!H19398*About!$B$102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hidden="1" x14ac:dyDescent="0.35">
      <c r="A19399" t="s">
        <v>258</v>
      </c>
      <c r="B19399" t="s">
        <v>944</v>
      </c>
      <c r="C19399" t="s">
        <v>949</v>
      </c>
      <c r="E19399" t="s">
        <v>869</v>
      </c>
      <c r="F19399">
        <v>2050</v>
      </c>
      <c r="G19399" t="s">
        <v>919</v>
      </c>
      <c r="H19399">
        <v>1.1848816042861801E-2</v>
      </c>
      <c r="I19399">
        <f>IF(E19399="N2O",H19399*About!$B$103,IF('EPA non-CO2 Data'!E19399="CH4",'EPA non-CO2 Data'!H19399*About!$B$102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hidden="1" x14ac:dyDescent="0.35">
      <c r="A19400" t="s">
        <v>258</v>
      </c>
      <c r="B19400" t="s">
        <v>944</v>
      </c>
      <c r="C19400" t="s">
        <v>950</v>
      </c>
      <c r="E19400" t="s">
        <v>868</v>
      </c>
      <c r="F19400">
        <v>1990</v>
      </c>
      <c r="G19400" t="s">
        <v>919</v>
      </c>
      <c r="H19400">
        <v>0</v>
      </c>
      <c r="I19400">
        <f>IF(E19400="N2O",H19400*About!$B$103,IF('EPA non-CO2 Data'!E19400="CH4",'EPA non-CO2 Data'!H19400*About!$B$102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hidden="1" x14ac:dyDescent="0.35">
      <c r="A19401" t="s">
        <v>258</v>
      </c>
      <c r="B19401" t="s">
        <v>944</v>
      </c>
      <c r="C19401" t="s">
        <v>950</v>
      </c>
      <c r="E19401" t="s">
        <v>868</v>
      </c>
      <c r="F19401">
        <v>1991</v>
      </c>
      <c r="G19401" t="s">
        <v>919</v>
      </c>
      <c r="H19401">
        <v>0</v>
      </c>
      <c r="I19401">
        <f>IF(E19401="N2O",H19401*About!$B$103,IF('EPA non-CO2 Data'!E19401="CH4",'EPA non-CO2 Data'!H19401*About!$B$102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hidden="1" x14ac:dyDescent="0.35">
      <c r="A19402" t="s">
        <v>258</v>
      </c>
      <c r="B19402" t="s">
        <v>944</v>
      </c>
      <c r="C19402" t="s">
        <v>950</v>
      </c>
      <c r="E19402" t="s">
        <v>868</v>
      </c>
      <c r="F19402">
        <v>1992</v>
      </c>
      <c r="G19402" t="s">
        <v>919</v>
      </c>
      <c r="H19402">
        <v>0</v>
      </c>
      <c r="I19402">
        <f>IF(E19402="N2O",H19402*About!$B$103,IF('EPA non-CO2 Data'!E19402="CH4",'EPA non-CO2 Data'!H19402*About!$B$102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hidden="1" x14ac:dyDescent="0.35">
      <c r="A19403" t="s">
        <v>258</v>
      </c>
      <c r="B19403" t="s">
        <v>944</v>
      </c>
      <c r="C19403" t="s">
        <v>950</v>
      </c>
      <c r="E19403" t="s">
        <v>868</v>
      </c>
      <c r="F19403">
        <v>1993</v>
      </c>
      <c r="G19403" t="s">
        <v>919</v>
      </c>
      <c r="H19403">
        <v>0</v>
      </c>
      <c r="I19403">
        <f>IF(E19403="N2O",H19403*About!$B$103,IF('EPA non-CO2 Data'!E19403="CH4",'EPA non-CO2 Data'!H19403*About!$B$102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hidden="1" x14ac:dyDescent="0.35">
      <c r="A19404" t="s">
        <v>258</v>
      </c>
      <c r="B19404" t="s">
        <v>944</v>
      </c>
      <c r="C19404" t="s">
        <v>950</v>
      </c>
      <c r="E19404" t="s">
        <v>868</v>
      </c>
      <c r="F19404">
        <v>1994</v>
      </c>
      <c r="G19404" t="s">
        <v>919</v>
      </c>
      <c r="H19404">
        <v>0</v>
      </c>
      <c r="I19404">
        <f>IF(E19404="N2O",H19404*About!$B$103,IF('EPA non-CO2 Data'!E19404="CH4",'EPA non-CO2 Data'!H19404*About!$B$102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hidden="1" x14ac:dyDescent="0.35">
      <c r="A19405" t="s">
        <v>258</v>
      </c>
      <c r="B19405" t="s">
        <v>944</v>
      </c>
      <c r="C19405" t="s">
        <v>950</v>
      </c>
      <c r="E19405" t="s">
        <v>868</v>
      </c>
      <c r="F19405">
        <v>1995</v>
      </c>
      <c r="G19405" t="s">
        <v>919</v>
      </c>
      <c r="H19405">
        <v>0</v>
      </c>
      <c r="I19405">
        <f>IF(E19405="N2O",H19405*About!$B$103,IF('EPA non-CO2 Data'!E19405="CH4",'EPA non-CO2 Data'!H19405*About!$B$102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hidden="1" x14ac:dyDescent="0.35">
      <c r="A19406" t="s">
        <v>258</v>
      </c>
      <c r="B19406" t="s">
        <v>944</v>
      </c>
      <c r="C19406" t="s">
        <v>950</v>
      </c>
      <c r="E19406" t="s">
        <v>868</v>
      </c>
      <c r="F19406">
        <v>1996</v>
      </c>
      <c r="G19406" t="s">
        <v>919</v>
      </c>
      <c r="H19406">
        <v>0</v>
      </c>
      <c r="I19406">
        <f>IF(E19406="N2O",H19406*About!$B$103,IF('EPA non-CO2 Data'!E19406="CH4",'EPA non-CO2 Data'!H19406*About!$B$102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hidden="1" x14ac:dyDescent="0.35">
      <c r="A19407" t="s">
        <v>258</v>
      </c>
      <c r="B19407" t="s">
        <v>944</v>
      </c>
      <c r="C19407" t="s">
        <v>950</v>
      </c>
      <c r="E19407" t="s">
        <v>868</v>
      </c>
      <c r="F19407">
        <v>1997</v>
      </c>
      <c r="G19407" t="s">
        <v>919</v>
      </c>
      <c r="H19407">
        <v>0</v>
      </c>
      <c r="I19407">
        <f>IF(E19407="N2O",H19407*About!$B$103,IF('EPA non-CO2 Data'!E19407="CH4",'EPA non-CO2 Data'!H19407*About!$B$102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hidden="1" x14ac:dyDescent="0.35">
      <c r="A19408" t="s">
        <v>258</v>
      </c>
      <c r="B19408" t="s">
        <v>944</v>
      </c>
      <c r="C19408" t="s">
        <v>950</v>
      </c>
      <c r="E19408" t="s">
        <v>868</v>
      </c>
      <c r="F19408">
        <v>1998</v>
      </c>
      <c r="G19408" t="s">
        <v>919</v>
      </c>
      <c r="H19408">
        <v>0</v>
      </c>
      <c r="I19408">
        <f>IF(E19408="N2O",H19408*About!$B$103,IF('EPA non-CO2 Data'!E19408="CH4",'EPA non-CO2 Data'!H19408*About!$B$102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hidden="1" x14ac:dyDescent="0.35">
      <c r="A19409" t="s">
        <v>258</v>
      </c>
      <c r="B19409" t="s">
        <v>944</v>
      </c>
      <c r="C19409" t="s">
        <v>950</v>
      </c>
      <c r="E19409" t="s">
        <v>868</v>
      </c>
      <c r="F19409">
        <v>1999</v>
      </c>
      <c r="G19409" t="s">
        <v>919</v>
      </c>
      <c r="H19409">
        <v>0</v>
      </c>
      <c r="I19409">
        <f>IF(E19409="N2O",H19409*About!$B$103,IF('EPA non-CO2 Data'!E19409="CH4",'EPA non-CO2 Data'!H19409*About!$B$102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hidden="1" x14ac:dyDescent="0.35">
      <c r="A19410" t="s">
        <v>258</v>
      </c>
      <c r="B19410" t="s">
        <v>944</v>
      </c>
      <c r="C19410" t="s">
        <v>950</v>
      </c>
      <c r="E19410" t="s">
        <v>868</v>
      </c>
      <c r="F19410">
        <v>2000</v>
      </c>
      <c r="G19410" t="s">
        <v>919</v>
      </c>
      <c r="H19410">
        <v>0</v>
      </c>
      <c r="I19410">
        <f>IF(E19410="N2O",H19410*About!$B$103,IF('EPA non-CO2 Data'!E19410="CH4",'EPA non-CO2 Data'!H19410*About!$B$102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hidden="1" x14ac:dyDescent="0.35">
      <c r="A19411" t="s">
        <v>258</v>
      </c>
      <c r="B19411" t="s">
        <v>944</v>
      </c>
      <c r="C19411" t="s">
        <v>950</v>
      </c>
      <c r="E19411" t="s">
        <v>868</v>
      </c>
      <c r="F19411">
        <v>2001</v>
      </c>
      <c r="G19411" t="s">
        <v>919</v>
      </c>
      <c r="H19411">
        <v>0</v>
      </c>
      <c r="I19411">
        <f>IF(E19411="N2O",H19411*About!$B$103,IF('EPA non-CO2 Data'!E19411="CH4",'EPA non-CO2 Data'!H19411*About!$B$102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hidden="1" x14ac:dyDescent="0.35">
      <c r="A19412" t="s">
        <v>258</v>
      </c>
      <c r="B19412" t="s">
        <v>944</v>
      </c>
      <c r="C19412" t="s">
        <v>950</v>
      </c>
      <c r="E19412" t="s">
        <v>868</v>
      </c>
      <c r="F19412">
        <v>2002</v>
      </c>
      <c r="G19412" t="s">
        <v>919</v>
      </c>
      <c r="H19412">
        <v>0</v>
      </c>
      <c r="I19412">
        <f>IF(E19412="N2O",H19412*About!$B$103,IF('EPA non-CO2 Data'!E19412="CH4",'EPA non-CO2 Data'!H19412*About!$B$102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hidden="1" x14ac:dyDescent="0.35">
      <c r="A19413" t="s">
        <v>258</v>
      </c>
      <c r="B19413" t="s">
        <v>944</v>
      </c>
      <c r="C19413" t="s">
        <v>950</v>
      </c>
      <c r="E19413" t="s">
        <v>868</v>
      </c>
      <c r="F19413">
        <v>2003</v>
      </c>
      <c r="G19413" t="s">
        <v>919</v>
      </c>
      <c r="H19413">
        <v>0</v>
      </c>
      <c r="I19413">
        <f>IF(E19413="N2O",H19413*About!$B$103,IF('EPA non-CO2 Data'!E19413="CH4",'EPA non-CO2 Data'!H19413*About!$B$102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hidden="1" x14ac:dyDescent="0.35">
      <c r="A19414" t="s">
        <v>258</v>
      </c>
      <c r="B19414" t="s">
        <v>944</v>
      </c>
      <c r="C19414" t="s">
        <v>950</v>
      </c>
      <c r="E19414" t="s">
        <v>868</v>
      </c>
      <c r="F19414">
        <v>2004</v>
      </c>
      <c r="G19414" t="s">
        <v>919</v>
      </c>
      <c r="H19414">
        <v>0</v>
      </c>
      <c r="I19414">
        <f>IF(E19414="N2O",H19414*About!$B$103,IF('EPA non-CO2 Data'!E19414="CH4",'EPA non-CO2 Data'!H19414*About!$B$102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hidden="1" x14ac:dyDescent="0.35">
      <c r="A19415" t="s">
        <v>258</v>
      </c>
      <c r="B19415" t="s">
        <v>944</v>
      </c>
      <c r="C19415" t="s">
        <v>950</v>
      </c>
      <c r="E19415" t="s">
        <v>868</v>
      </c>
      <c r="F19415">
        <v>2005</v>
      </c>
      <c r="G19415" t="s">
        <v>919</v>
      </c>
      <c r="H19415">
        <v>0</v>
      </c>
      <c r="I19415">
        <f>IF(E19415="N2O",H19415*About!$B$103,IF('EPA non-CO2 Data'!E19415="CH4",'EPA non-CO2 Data'!H19415*About!$B$102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hidden="1" x14ac:dyDescent="0.35">
      <c r="A19416" t="s">
        <v>258</v>
      </c>
      <c r="B19416" t="s">
        <v>944</v>
      </c>
      <c r="C19416" t="s">
        <v>950</v>
      </c>
      <c r="E19416" t="s">
        <v>868</v>
      </c>
      <c r="F19416">
        <v>2006</v>
      </c>
      <c r="G19416" t="s">
        <v>919</v>
      </c>
      <c r="H19416">
        <v>0</v>
      </c>
      <c r="I19416">
        <f>IF(E19416="N2O",H19416*About!$B$103,IF('EPA non-CO2 Data'!E19416="CH4",'EPA non-CO2 Data'!H19416*About!$B$102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hidden="1" x14ac:dyDescent="0.35">
      <c r="A19417" t="s">
        <v>258</v>
      </c>
      <c r="B19417" t="s">
        <v>944</v>
      </c>
      <c r="C19417" t="s">
        <v>950</v>
      </c>
      <c r="E19417" t="s">
        <v>868</v>
      </c>
      <c r="F19417">
        <v>2007</v>
      </c>
      <c r="G19417" t="s">
        <v>919</v>
      </c>
      <c r="H19417">
        <v>0</v>
      </c>
      <c r="I19417">
        <f>IF(E19417="N2O",H19417*About!$B$103,IF('EPA non-CO2 Data'!E19417="CH4",'EPA non-CO2 Data'!H19417*About!$B$102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hidden="1" x14ac:dyDescent="0.35">
      <c r="A19418" t="s">
        <v>258</v>
      </c>
      <c r="B19418" t="s">
        <v>944</v>
      </c>
      <c r="C19418" t="s">
        <v>950</v>
      </c>
      <c r="E19418" t="s">
        <v>868</v>
      </c>
      <c r="F19418">
        <v>2008</v>
      </c>
      <c r="G19418" t="s">
        <v>919</v>
      </c>
      <c r="H19418">
        <v>0</v>
      </c>
      <c r="I19418">
        <f>IF(E19418="N2O",H19418*About!$B$103,IF('EPA non-CO2 Data'!E19418="CH4",'EPA non-CO2 Data'!H19418*About!$B$102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hidden="1" x14ac:dyDescent="0.35">
      <c r="A19419" t="s">
        <v>258</v>
      </c>
      <c r="B19419" t="s">
        <v>944</v>
      </c>
      <c r="C19419" t="s">
        <v>950</v>
      </c>
      <c r="E19419" t="s">
        <v>868</v>
      </c>
      <c r="F19419">
        <v>2009</v>
      </c>
      <c r="G19419" t="s">
        <v>919</v>
      </c>
      <c r="H19419">
        <v>0</v>
      </c>
      <c r="I19419">
        <f>IF(E19419="N2O",H19419*About!$B$103,IF('EPA non-CO2 Data'!E19419="CH4",'EPA non-CO2 Data'!H19419*About!$B$102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hidden="1" x14ac:dyDescent="0.35">
      <c r="A19420" t="s">
        <v>258</v>
      </c>
      <c r="B19420" t="s">
        <v>944</v>
      </c>
      <c r="C19420" t="s">
        <v>950</v>
      </c>
      <c r="E19420" t="s">
        <v>868</v>
      </c>
      <c r="F19420">
        <v>2010</v>
      </c>
      <c r="G19420" t="s">
        <v>919</v>
      </c>
      <c r="H19420">
        <v>0</v>
      </c>
      <c r="I19420">
        <f>IF(E19420="N2O",H19420*About!$B$103,IF('EPA non-CO2 Data'!E19420="CH4",'EPA non-CO2 Data'!H19420*About!$B$102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hidden="1" x14ac:dyDescent="0.35">
      <c r="A19421" t="s">
        <v>258</v>
      </c>
      <c r="B19421" t="s">
        <v>944</v>
      </c>
      <c r="C19421" t="s">
        <v>950</v>
      </c>
      <c r="E19421" t="s">
        <v>868</v>
      </c>
      <c r="F19421">
        <v>2011</v>
      </c>
      <c r="G19421" t="s">
        <v>919</v>
      </c>
      <c r="H19421">
        <v>0</v>
      </c>
      <c r="I19421">
        <f>IF(E19421="N2O",H19421*About!$B$103,IF('EPA non-CO2 Data'!E19421="CH4",'EPA non-CO2 Data'!H19421*About!$B$102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hidden="1" x14ac:dyDescent="0.35">
      <c r="A19422" t="s">
        <v>258</v>
      </c>
      <c r="B19422" t="s">
        <v>944</v>
      </c>
      <c r="C19422" t="s">
        <v>950</v>
      </c>
      <c r="E19422" t="s">
        <v>868</v>
      </c>
      <c r="F19422">
        <v>2012</v>
      </c>
      <c r="G19422" t="s">
        <v>919</v>
      </c>
      <c r="H19422">
        <v>0</v>
      </c>
      <c r="I19422">
        <f>IF(E19422="N2O",H19422*About!$B$103,IF('EPA non-CO2 Data'!E19422="CH4",'EPA non-CO2 Data'!H19422*About!$B$102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hidden="1" x14ac:dyDescent="0.35">
      <c r="A19423" t="s">
        <v>258</v>
      </c>
      <c r="B19423" t="s">
        <v>944</v>
      </c>
      <c r="C19423" t="s">
        <v>950</v>
      </c>
      <c r="E19423" t="s">
        <v>868</v>
      </c>
      <c r="F19423">
        <v>2013</v>
      </c>
      <c r="G19423" t="s">
        <v>919</v>
      </c>
      <c r="H19423">
        <v>0</v>
      </c>
      <c r="I19423">
        <f>IF(E19423="N2O",H19423*About!$B$103,IF('EPA non-CO2 Data'!E19423="CH4",'EPA non-CO2 Data'!H19423*About!$B$102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hidden="1" x14ac:dyDescent="0.35">
      <c r="A19424" t="s">
        <v>258</v>
      </c>
      <c r="B19424" t="s">
        <v>944</v>
      </c>
      <c r="C19424" t="s">
        <v>950</v>
      </c>
      <c r="E19424" t="s">
        <v>868</v>
      </c>
      <c r="F19424">
        <v>2014</v>
      </c>
      <c r="G19424" t="s">
        <v>919</v>
      </c>
      <c r="H19424">
        <v>0</v>
      </c>
      <c r="I19424">
        <f>IF(E19424="N2O",H19424*About!$B$103,IF('EPA non-CO2 Data'!E19424="CH4",'EPA non-CO2 Data'!H19424*About!$B$102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hidden="1" x14ac:dyDescent="0.35">
      <c r="A19425" t="s">
        <v>258</v>
      </c>
      <c r="B19425" t="s">
        <v>944</v>
      </c>
      <c r="C19425" t="s">
        <v>950</v>
      </c>
      <c r="E19425" t="s">
        <v>868</v>
      </c>
      <c r="F19425">
        <v>2015</v>
      </c>
      <c r="G19425" t="s">
        <v>919</v>
      </c>
      <c r="H19425">
        <v>0</v>
      </c>
      <c r="I19425">
        <f>IF(E19425="N2O",H19425*About!$B$103,IF('EPA non-CO2 Data'!E19425="CH4",'EPA non-CO2 Data'!H19425*About!$B$102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hidden="1" x14ac:dyDescent="0.35">
      <c r="A19426" t="s">
        <v>258</v>
      </c>
      <c r="B19426" t="s">
        <v>944</v>
      </c>
      <c r="C19426" t="s">
        <v>950</v>
      </c>
      <c r="E19426" t="s">
        <v>868</v>
      </c>
      <c r="F19426">
        <v>2016</v>
      </c>
      <c r="G19426" t="s">
        <v>919</v>
      </c>
      <c r="H19426">
        <v>0</v>
      </c>
      <c r="I19426">
        <f>IF(E19426="N2O",H19426*About!$B$103,IF('EPA non-CO2 Data'!E19426="CH4",'EPA non-CO2 Data'!H19426*About!$B$102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hidden="1" x14ac:dyDescent="0.35">
      <c r="A19427" t="s">
        <v>258</v>
      </c>
      <c r="B19427" t="s">
        <v>944</v>
      </c>
      <c r="C19427" t="s">
        <v>950</v>
      </c>
      <c r="E19427" t="s">
        <v>868</v>
      </c>
      <c r="F19427">
        <v>2017</v>
      </c>
      <c r="G19427" t="s">
        <v>919</v>
      </c>
      <c r="H19427">
        <v>0</v>
      </c>
      <c r="I19427">
        <f>IF(E19427="N2O",H19427*About!$B$103,IF('EPA non-CO2 Data'!E19427="CH4",'EPA non-CO2 Data'!H19427*About!$B$102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hidden="1" x14ac:dyDescent="0.35">
      <c r="A19428" t="s">
        <v>258</v>
      </c>
      <c r="B19428" t="s">
        <v>944</v>
      </c>
      <c r="C19428" t="s">
        <v>950</v>
      </c>
      <c r="E19428" t="s">
        <v>868</v>
      </c>
      <c r="F19428">
        <v>2018</v>
      </c>
      <c r="G19428" t="s">
        <v>919</v>
      </c>
      <c r="H19428">
        <v>0</v>
      </c>
      <c r="I19428">
        <f>IF(E19428="N2O",H19428*About!$B$103,IF('EPA non-CO2 Data'!E19428="CH4",'EPA non-CO2 Data'!H19428*About!$B$102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hidden="1" x14ac:dyDescent="0.35">
      <c r="A19429" t="s">
        <v>258</v>
      </c>
      <c r="B19429" t="s">
        <v>944</v>
      </c>
      <c r="C19429" t="s">
        <v>950</v>
      </c>
      <c r="E19429" t="s">
        <v>868</v>
      </c>
      <c r="F19429">
        <v>2019</v>
      </c>
      <c r="G19429" t="s">
        <v>919</v>
      </c>
      <c r="H19429">
        <v>0</v>
      </c>
      <c r="I19429">
        <f>IF(E19429="N2O",H19429*About!$B$103,IF('EPA non-CO2 Data'!E19429="CH4",'EPA non-CO2 Data'!H19429*About!$B$102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hidden="1" x14ac:dyDescent="0.35">
      <c r="A19430" t="s">
        <v>258</v>
      </c>
      <c r="B19430" t="s">
        <v>944</v>
      </c>
      <c r="C19430" t="s">
        <v>950</v>
      </c>
      <c r="E19430" t="s">
        <v>868</v>
      </c>
      <c r="F19430">
        <v>2020</v>
      </c>
      <c r="G19430" t="s">
        <v>919</v>
      </c>
      <c r="H19430">
        <v>0</v>
      </c>
      <c r="I19430">
        <f>IF(E19430="N2O",H19430*About!$B$103,IF('EPA non-CO2 Data'!E19430="CH4",'EPA non-CO2 Data'!H19430*About!$B$102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hidden="1" x14ac:dyDescent="0.35">
      <c r="A19431" t="s">
        <v>258</v>
      </c>
      <c r="B19431" t="s">
        <v>944</v>
      </c>
      <c r="C19431" t="s">
        <v>950</v>
      </c>
      <c r="E19431" t="s">
        <v>868</v>
      </c>
      <c r="F19431">
        <v>2021</v>
      </c>
      <c r="G19431" t="s">
        <v>919</v>
      </c>
      <c r="H19431">
        <v>0</v>
      </c>
      <c r="I19431">
        <f>IF(E19431="N2O",H19431*About!$B$103,IF('EPA non-CO2 Data'!E19431="CH4",'EPA non-CO2 Data'!H19431*About!$B$102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hidden="1" x14ac:dyDescent="0.35">
      <c r="A19432" t="s">
        <v>258</v>
      </c>
      <c r="B19432" t="s">
        <v>944</v>
      </c>
      <c r="C19432" t="s">
        <v>950</v>
      </c>
      <c r="E19432" t="s">
        <v>868</v>
      </c>
      <c r="F19432">
        <v>2022</v>
      </c>
      <c r="G19432" t="s">
        <v>919</v>
      </c>
      <c r="H19432">
        <v>0</v>
      </c>
      <c r="I19432">
        <f>IF(E19432="N2O",H19432*About!$B$103,IF('EPA non-CO2 Data'!E19432="CH4",'EPA non-CO2 Data'!H19432*About!$B$102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hidden="1" x14ac:dyDescent="0.35">
      <c r="A19433" t="s">
        <v>258</v>
      </c>
      <c r="B19433" t="s">
        <v>944</v>
      </c>
      <c r="C19433" t="s">
        <v>950</v>
      </c>
      <c r="E19433" t="s">
        <v>868</v>
      </c>
      <c r="F19433">
        <v>2023</v>
      </c>
      <c r="G19433" t="s">
        <v>919</v>
      </c>
      <c r="H19433">
        <v>0</v>
      </c>
      <c r="I19433">
        <f>IF(E19433="N2O",H19433*About!$B$103,IF('EPA non-CO2 Data'!E19433="CH4",'EPA non-CO2 Data'!H19433*About!$B$102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hidden="1" x14ac:dyDescent="0.35">
      <c r="A19434" t="s">
        <v>258</v>
      </c>
      <c r="B19434" t="s">
        <v>944</v>
      </c>
      <c r="C19434" t="s">
        <v>950</v>
      </c>
      <c r="E19434" t="s">
        <v>868</v>
      </c>
      <c r="F19434">
        <v>2024</v>
      </c>
      <c r="G19434" t="s">
        <v>919</v>
      </c>
      <c r="H19434">
        <v>0</v>
      </c>
      <c r="I19434">
        <f>IF(E19434="N2O",H19434*About!$B$103,IF('EPA non-CO2 Data'!E19434="CH4",'EPA non-CO2 Data'!H19434*About!$B$102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hidden="1" x14ac:dyDescent="0.35">
      <c r="A19435" t="s">
        <v>258</v>
      </c>
      <c r="B19435" t="s">
        <v>944</v>
      </c>
      <c r="C19435" t="s">
        <v>950</v>
      </c>
      <c r="E19435" t="s">
        <v>868</v>
      </c>
      <c r="F19435">
        <v>2025</v>
      </c>
      <c r="G19435" t="s">
        <v>919</v>
      </c>
      <c r="H19435">
        <v>0</v>
      </c>
      <c r="I19435">
        <f>IF(E19435="N2O",H19435*About!$B$103,IF('EPA non-CO2 Data'!E19435="CH4",'EPA non-CO2 Data'!H19435*About!$B$102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hidden="1" x14ac:dyDescent="0.35">
      <c r="A19436" t="s">
        <v>258</v>
      </c>
      <c r="B19436" t="s">
        <v>944</v>
      </c>
      <c r="C19436" t="s">
        <v>950</v>
      </c>
      <c r="E19436" t="s">
        <v>868</v>
      </c>
      <c r="F19436">
        <v>2026</v>
      </c>
      <c r="G19436" t="s">
        <v>919</v>
      </c>
      <c r="H19436">
        <v>0</v>
      </c>
      <c r="I19436">
        <f>IF(E19436="N2O",H19436*About!$B$103,IF('EPA non-CO2 Data'!E19436="CH4",'EPA non-CO2 Data'!H19436*About!$B$102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hidden="1" x14ac:dyDescent="0.35">
      <c r="A19437" t="s">
        <v>258</v>
      </c>
      <c r="B19437" t="s">
        <v>944</v>
      </c>
      <c r="C19437" t="s">
        <v>950</v>
      </c>
      <c r="E19437" t="s">
        <v>868</v>
      </c>
      <c r="F19437">
        <v>2027</v>
      </c>
      <c r="G19437" t="s">
        <v>919</v>
      </c>
      <c r="H19437">
        <v>0</v>
      </c>
      <c r="I19437">
        <f>IF(E19437="N2O",H19437*About!$B$103,IF('EPA non-CO2 Data'!E19437="CH4",'EPA non-CO2 Data'!H19437*About!$B$102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hidden="1" x14ac:dyDescent="0.35">
      <c r="A19438" t="s">
        <v>258</v>
      </c>
      <c r="B19438" t="s">
        <v>944</v>
      </c>
      <c r="C19438" t="s">
        <v>950</v>
      </c>
      <c r="E19438" t="s">
        <v>868</v>
      </c>
      <c r="F19438">
        <v>2028</v>
      </c>
      <c r="G19438" t="s">
        <v>919</v>
      </c>
      <c r="H19438">
        <v>0</v>
      </c>
      <c r="I19438">
        <f>IF(E19438="N2O",H19438*About!$B$103,IF('EPA non-CO2 Data'!E19438="CH4",'EPA non-CO2 Data'!H19438*About!$B$102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hidden="1" x14ac:dyDescent="0.35">
      <c r="A19439" t="s">
        <v>258</v>
      </c>
      <c r="B19439" t="s">
        <v>944</v>
      </c>
      <c r="C19439" t="s">
        <v>950</v>
      </c>
      <c r="E19439" t="s">
        <v>868</v>
      </c>
      <c r="F19439">
        <v>2029</v>
      </c>
      <c r="G19439" t="s">
        <v>919</v>
      </c>
      <c r="H19439">
        <v>0</v>
      </c>
      <c r="I19439">
        <f>IF(E19439="N2O",H19439*About!$B$103,IF('EPA non-CO2 Data'!E19439="CH4",'EPA non-CO2 Data'!H19439*About!$B$102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hidden="1" x14ac:dyDescent="0.35">
      <c r="A19440" t="s">
        <v>258</v>
      </c>
      <c r="B19440" t="s">
        <v>944</v>
      </c>
      <c r="C19440" t="s">
        <v>950</v>
      </c>
      <c r="E19440" t="s">
        <v>868</v>
      </c>
      <c r="F19440">
        <v>2030</v>
      </c>
      <c r="G19440" t="s">
        <v>919</v>
      </c>
      <c r="H19440">
        <v>0</v>
      </c>
      <c r="I19440">
        <f>IF(E19440="N2O",H19440*About!$B$103,IF('EPA non-CO2 Data'!E19440="CH4",'EPA non-CO2 Data'!H19440*About!$B$102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hidden="1" x14ac:dyDescent="0.35">
      <c r="A19441" t="s">
        <v>258</v>
      </c>
      <c r="B19441" t="s">
        <v>944</v>
      </c>
      <c r="C19441" t="s">
        <v>950</v>
      </c>
      <c r="E19441" t="s">
        <v>868</v>
      </c>
      <c r="F19441">
        <v>2031</v>
      </c>
      <c r="G19441" t="s">
        <v>919</v>
      </c>
      <c r="H19441">
        <v>0</v>
      </c>
      <c r="I19441">
        <f>IF(E19441="N2O",H19441*About!$B$103,IF('EPA non-CO2 Data'!E19441="CH4",'EPA non-CO2 Data'!H19441*About!$B$102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hidden="1" x14ac:dyDescent="0.35">
      <c r="A19442" t="s">
        <v>258</v>
      </c>
      <c r="B19442" t="s">
        <v>944</v>
      </c>
      <c r="C19442" t="s">
        <v>950</v>
      </c>
      <c r="E19442" t="s">
        <v>868</v>
      </c>
      <c r="F19442">
        <v>2032</v>
      </c>
      <c r="G19442" t="s">
        <v>919</v>
      </c>
      <c r="H19442">
        <v>0</v>
      </c>
      <c r="I19442">
        <f>IF(E19442="N2O",H19442*About!$B$103,IF('EPA non-CO2 Data'!E19442="CH4",'EPA non-CO2 Data'!H19442*About!$B$102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hidden="1" x14ac:dyDescent="0.35">
      <c r="A19443" t="s">
        <v>258</v>
      </c>
      <c r="B19443" t="s">
        <v>944</v>
      </c>
      <c r="C19443" t="s">
        <v>950</v>
      </c>
      <c r="E19443" t="s">
        <v>868</v>
      </c>
      <c r="F19443">
        <v>2033</v>
      </c>
      <c r="G19443" t="s">
        <v>919</v>
      </c>
      <c r="H19443">
        <v>0</v>
      </c>
      <c r="I19443">
        <f>IF(E19443="N2O",H19443*About!$B$103,IF('EPA non-CO2 Data'!E19443="CH4",'EPA non-CO2 Data'!H19443*About!$B$102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hidden="1" x14ac:dyDescent="0.35">
      <c r="A19444" t="s">
        <v>258</v>
      </c>
      <c r="B19444" t="s">
        <v>944</v>
      </c>
      <c r="C19444" t="s">
        <v>950</v>
      </c>
      <c r="E19444" t="s">
        <v>868</v>
      </c>
      <c r="F19444">
        <v>2034</v>
      </c>
      <c r="G19444" t="s">
        <v>919</v>
      </c>
      <c r="H19444">
        <v>0</v>
      </c>
      <c r="I19444">
        <f>IF(E19444="N2O",H19444*About!$B$103,IF('EPA non-CO2 Data'!E19444="CH4",'EPA non-CO2 Data'!H19444*About!$B$102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hidden="1" x14ac:dyDescent="0.35">
      <c r="A19445" t="s">
        <v>258</v>
      </c>
      <c r="B19445" t="s">
        <v>944</v>
      </c>
      <c r="C19445" t="s">
        <v>950</v>
      </c>
      <c r="E19445" t="s">
        <v>868</v>
      </c>
      <c r="F19445">
        <v>2035</v>
      </c>
      <c r="G19445" t="s">
        <v>919</v>
      </c>
      <c r="H19445">
        <v>0</v>
      </c>
      <c r="I19445">
        <f>IF(E19445="N2O",H19445*About!$B$103,IF('EPA non-CO2 Data'!E19445="CH4",'EPA non-CO2 Data'!H19445*About!$B$102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hidden="1" x14ac:dyDescent="0.35">
      <c r="A19446" t="s">
        <v>258</v>
      </c>
      <c r="B19446" t="s">
        <v>944</v>
      </c>
      <c r="C19446" t="s">
        <v>950</v>
      </c>
      <c r="E19446" t="s">
        <v>868</v>
      </c>
      <c r="F19446">
        <v>2036</v>
      </c>
      <c r="G19446" t="s">
        <v>919</v>
      </c>
      <c r="H19446">
        <v>0</v>
      </c>
      <c r="I19446">
        <f>IF(E19446="N2O",H19446*About!$B$103,IF('EPA non-CO2 Data'!E19446="CH4",'EPA non-CO2 Data'!H19446*About!$B$102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hidden="1" x14ac:dyDescent="0.35">
      <c r="A19447" t="s">
        <v>258</v>
      </c>
      <c r="B19447" t="s">
        <v>944</v>
      </c>
      <c r="C19447" t="s">
        <v>950</v>
      </c>
      <c r="E19447" t="s">
        <v>868</v>
      </c>
      <c r="F19447">
        <v>2037</v>
      </c>
      <c r="G19447" t="s">
        <v>919</v>
      </c>
      <c r="H19447">
        <v>0</v>
      </c>
      <c r="I19447">
        <f>IF(E19447="N2O",H19447*About!$B$103,IF('EPA non-CO2 Data'!E19447="CH4",'EPA non-CO2 Data'!H19447*About!$B$102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hidden="1" x14ac:dyDescent="0.35">
      <c r="A19448" t="s">
        <v>258</v>
      </c>
      <c r="B19448" t="s">
        <v>944</v>
      </c>
      <c r="C19448" t="s">
        <v>950</v>
      </c>
      <c r="E19448" t="s">
        <v>868</v>
      </c>
      <c r="F19448">
        <v>2038</v>
      </c>
      <c r="G19448" t="s">
        <v>919</v>
      </c>
      <c r="H19448">
        <v>0</v>
      </c>
      <c r="I19448">
        <f>IF(E19448="N2O",H19448*About!$B$103,IF('EPA non-CO2 Data'!E19448="CH4",'EPA non-CO2 Data'!H19448*About!$B$102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hidden="1" x14ac:dyDescent="0.35">
      <c r="A19449" t="s">
        <v>258</v>
      </c>
      <c r="B19449" t="s">
        <v>944</v>
      </c>
      <c r="C19449" t="s">
        <v>950</v>
      </c>
      <c r="E19449" t="s">
        <v>868</v>
      </c>
      <c r="F19449">
        <v>2039</v>
      </c>
      <c r="G19449" t="s">
        <v>919</v>
      </c>
      <c r="H19449">
        <v>0</v>
      </c>
      <c r="I19449">
        <f>IF(E19449="N2O",H19449*About!$B$103,IF('EPA non-CO2 Data'!E19449="CH4",'EPA non-CO2 Data'!H19449*About!$B$102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hidden="1" x14ac:dyDescent="0.35">
      <c r="A19450" t="s">
        <v>258</v>
      </c>
      <c r="B19450" t="s">
        <v>944</v>
      </c>
      <c r="C19450" t="s">
        <v>950</v>
      </c>
      <c r="E19450" t="s">
        <v>868</v>
      </c>
      <c r="F19450">
        <v>2040</v>
      </c>
      <c r="G19450" t="s">
        <v>919</v>
      </c>
      <c r="H19450">
        <v>0</v>
      </c>
      <c r="I19450">
        <f>IF(E19450="N2O",H19450*About!$B$103,IF('EPA non-CO2 Data'!E19450="CH4",'EPA non-CO2 Data'!H19450*About!$B$102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hidden="1" x14ac:dyDescent="0.35">
      <c r="A19451" t="s">
        <v>258</v>
      </c>
      <c r="B19451" t="s">
        <v>944</v>
      </c>
      <c r="C19451" t="s">
        <v>950</v>
      </c>
      <c r="E19451" t="s">
        <v>868</v>
      </c>
      <c r="F19451">
        <v>2041</v>
      </c>
      <c r="G19451" t="s">
        <v>919</v>
      </c>
      <c r="H19451">
        <v>0</v>
      </c>
      <c r="I19451">
        <f>IF(E19451="N2O",H19451*About!$B$103,IF('EPA non-CO2 Data'!E19451="CH4",'EPA non-CO2 Data'!H19451*About!$B$102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hidden="1" x14ac:dyDescent="0.35">
      <c r="A19452" t="s">
        <v>258</v>
      </c>
      <c r="B19452" t="s">
        <v>944</v>
      </c>
      <c r="C19452" t="s">
        <v>950</v>
      </c>
      <c r="E19452" t="s">
        <v>868</v>
      </c>
      <c r="F19452">
        <v>2042</v>
      </c>
      <c r="G19452" t="s">
        <v>919</v>
      </c>
      <c r="H19452">
        <v>0</v>
      </c>
      <c r="I19452">
        <f>IF(E19452="N2O",H19452*About!$B$103,IF('EPA non-CO2 Data'!E19452="CH4",'EPA non-CO2 Data'!H19452*About!$B$102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hidden="1" x14ac:dyDescent="0.35">
      <c r="A19453" t="s">
        <v>258</v>
      </c>
      <c r="B19453" t="s">
        <v>944</v>
      </c>
      <c r="C19453" t="s">
        <v>950</v>
      </c>
      <c r="E19453" t="s">
        <v>868</v>
      </c>
      <c r="F19453">
        <v>2043</v>
      </c>
      <c r="G19453" t="s">
        <v>919</v>
      </c>
      <c r="H19453">
        <v>0</v>
      </c>
      <c r="I19453">
        <f>IF(E19453="N2O",H19453*About!$B$103,IF('EPA non-CO2 Data'!E19453="CH4",'EPA non-CO2 Data'!H19453*About!$B$102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hidden="1" x14ac:dyDescent="0.35">
      <c r="A19454" t="s">
        <v>258</v>
      </c>
      <c r="B19454" t="s">
        <v>944</v>
      </c>
      <c r="C19454" t="s">
        <v>950</v>
      </c>
      <c r="E19454" t="s">
        <v>868</v>
      </c>
      <c r="F19454">
        <v>2044</v>
      </c>
      <c r="G19454" t="s">
        <v>919</v>
      </c>
      <c r="H19454">
        <v>0</v>
      </c>
      <c r="I19454">
        <f>IF(E19454="N2O",H19454*About!$B$103,IF('EPA non-CO2 Data'!E19454="CH4",'EPA non-CO2 Data'!H19454*About!$B$102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hidden="1" x14ac:dyDescent="0.35">
      <c r="A19455" t="s">
        <v>258</v>
      </c>
      <c r="B19455" t="s">
        <v>944</v>
      </c>
      <c r="C19455" t="s">
        <v>950</v>
      </c>
      <c r="E19455" t="s">
        <v>868</v>
      </c>
      <c r="F19455">
        <v>2045</v>
      </c>
      <c r="G19455" t="s">
        <v>919</v>
      </c>
      <c r="H19455">
        <v>0</v>
      </c>
      <c r="I19455">
        <f>IF(E19455="N2O",H19455*About!$B$103,IF('EPA non-CO2 Data'!E19455="CH4",'EPA non-CO2 Data'!H19455*About!$B$102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hidden="1" x14ac:dyDescent="0.35">
      <c r="A19456" t="s">
        <v>258</v>
      </c>
      <c r="B19456" t="s">
        <v>944</v>
      </c>
      <c r="C19456" t="s">
        <v>950</v>
      </c>
      <c r="E19456" t="s">
        <v>868</v>
      </c>
      <c r="F19456">
        <v>2046</v>
      </c>
      <c r="G19456" t="s">
        <v>919</v>
      </c>
      <c r="H19456">
        <v>0</v>
      </c>
      <c r="I19456">
        <f>IF(E19456="N2O",H19456*About!$B$103,IF('EPA non-CO2 Data'!E19456="CH4",'EPA non-CO2 Data'!H19456*About!$B$102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hidden="1" x14ac:dyDescent="0.35">
      <c r="A19457" t="s">
        <v>258</v>
      </c>
      <c r="B19457" t="s">
        <v>944</v>
      </c>
      <c r="C19457" t="s">
        <v>950</v>
      </c>
      <c r="E19457" t="s">
        <v>868</v>
      </c>
      <c r="F19457">
        <v>2047</v>
      </c>
      <c r="G19457" t="s">
        <v>919</v>
      </c>
      <c r="H19457">
        <v>0</v>
      </c>
      <c r="I19457">
        <f>IF(E19457="N2O",H19457*About!$B$103,IF('EPA non-CO2 Data'!E19457="CH4",'EPA non-CO2 Data'!H19457*About!$B$102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hidden="1" x14ac:dyDescent="0.35">
      <c r="A19458" t="s">
        <v>258</v>
      </c>
      <c r="B19458" t="s">
        <v>944</v>
      </c>
      <c r="C19458" t="s">
        <v>950</v>
      </c>
      <c r="E19458" t="s">
        <v>868</v>
      </c>
      <c r="F19458">
        <v>2048</v>
      </c>
      <c r="G19458" t="s">
        <v>919</v>
      </c>
      <c r="H19458">
        <v>0</v>
      </c>
      <c r="I19458">
        <f>IF(E19458="N2O",H19458*About!$B$103,IF('EPA non-CO2 Data'!E19458="CH4",'EPA non-CO2 Data'!H19458*About!$B$102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hidden="1" x14ac:dyDescent="0.35">
      <c r="A19459" t="s">
        <v>258</v>
      </c>
      <c r="B19459" t="s">
        <v>944</v>
      </c>
      <c r="C19459" t="s">
        <v>950</v>
      </c>
      <c r="E19459" t="s">
        <v>868</v>
      </c>
      <c r="F19459">
        <v>2049</v>
      </c>
      <c r="G19459" t="s">
        <v>919</v>
      </c>
      <c r="H19459">
        <v>0</v>
      </c>
      <c r="I19459">
        <f>IF(E19459="N2O",H19459*About!$B$103,IF('EPA non-CO2 Data'!E19459="CH4",'EPA non-CO2 Data'!H19459*About!$B$102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hidden="1" x14ac:dyDescent="0.35">
      <c r="A19460" t="s">
        <v>258</v>
      </c>
      <c r="B19460" t="s">
        <v>944</v>
      </c>
      <c r="C19460" t="s">
        <v>950</v>
      </c>
      <c r="E19460" t="s">
        <v>868</v>
      </c>
      <c r="F19460">
        <v>2050</v>
      </c>
      <c r="G19460" t="s">
        <v>919</v>
      </c>
      <c r="H19460">
        <v>0</v>
      </c>
      <c r="I19460">
        <f>IF(E19460="N2O",H19460*About!$B$103,IF('EPA non-CO2 Data'!E19460="CH4",'EPA non-CO2 Data'!H19460*About!$B$102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hidden="1" x14ac:dyDescent="0.35">
      <c r="A19461" t="s">
        <v>258</v>
      </c>
      <c r="B19461" t="s">
        <v>921</v>
      </c>
      <c r="C19461" t="s">
        <v>951</v>
      </c>
      <c r="D19461" t="s">
        <v>952</v>
      </c>
      <c r="E19461" t="s">
        <v>868</v>
      </c>
      <c r="F19461">
        <v>1990</v>
      </c>
      <c r="G19461" t="s">
        <v>919</v>
      </c>
      <c r="H19461">
        <v>0</v>
      </c>
      <c r="I19461">
        <f>IF(E19461="N2O",H19461*About!$B$103,IF('EPA non-CO2 Data'!E19461="CH4",'EPA non-CO2 Data'!H19461*About!$B$102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hidden="1" x14ac:dyDescent="0.35">
      <c r="A19462" t="s">
        <v>258</v>
      </c>
      <c r="B19462" t="s">
        <v>921</v>
      </c>
      <c r="C19462" t="s">
        <v>951</v>
      </c>
      <c r="D19462" t="s">
        <v>952</v>
      </c>
      <c r="E19462" t="s">
        <v>868</v>
      </c>
      <c r="F19462">
        <v>1990</v>
      </c>
      <c r="G19462" t="s">
        <v>919</v>
      </c>
      <c r="H19462">
        <v>0.30793622500000001</v>
      </c>
      <c r="I19462">
        <f>IF(E19462="N2O",H19462*About!$B$103,IF('EPA non-CO2 Data'!E19462="CH4",'EPA non-CO2 Data'!H19462*About!$B$102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hidden="1" x14ac:dyDescent="0.35">
      <c r="A19463" t="s">
        <v>258</v>
      </c>
      <c r="B19463" t="s">
        <v>921</v>
      </c>
      <c r="C19463" t="s">
        <v>951</v>
      </c>
      <c r="D19463" t="s">
        <v>952</v>
      </c>
      <c r="E19463" t="s">
        <v>868</v>
      </c>
      <c r="F19463">
        <v>1991</v>
      </c>
      <c r="G19463" t="s">
        <v>919</v>
      </c>
      <c r="H19463">
        <v>0</v>
      </c>
      <c r="I19463">
        <f>IF(E19463="N2O",H19463*About!$B$103,IF('EPA non-CO2 Data'!E19463="CH4",'EPA non-CO2 Data'!H19463*About!$B$102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hidden="1" x14ac:dyDescent="0.35">
      <c r="A19464" t="s">
        <v>258</v>
      </c>
      <c r="B19464" t="s">
        <v>921</v>
      </c>
      <c r="C19464" t="s">
        <v>951</v>
      </c>
      <c r="D19464" t="s">
        <v>952</v>
      </c>
      <c r="E19464" t="s">
        <v>868</v>
      </c>
      <c r="F19464">
        <v>1991</v>
      </c>
      <c r="G19464" t="s">
        <v>919</v>
      </c>
      <c r="H19464">
        <v>0.24747095</v>
      </c>
      <c r="I19464">
        <f>IF(E19464="N2O",H19464*About!$B$103,IF('EPA non-CO2 Data'!E19464="CH4",'EPA non-CO2 Data'!H19464*About!$B$102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hidden="1" x14ac:dyDescent="0.35">
      <c r="A19465" t="s">
        <v>258</v>
      </c>
      <c r="B19465" t="s">
        <v>921</v>
      </c>
      <c r="C19465" t="s">
        <v>951</v>
      </c>
      <c r="D19465" t="s">
        <v>952</v>
      </c>
      <c r="E19465" t="s">
        <v>868</v>
      </c>
      <c r="F19465">
        <v>1992</v>
      </c>
      <c r="G19465" t="s">
        <v>919</v>
      </c>
      <c r="H19465">
        <v>0</v>
      </c>
      <c r="I19465">
        <f>IF(E19465="N2O",H19465*About!$B$103,IF('EPA non-CO2 Data'!E19465="CH4",'EPA non-CO2 Data'!H19465*About!$B$102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hidden="1" x14ac:dyDescent="0.35">
      <c r="A19466" t="s">
        <v>258</v>
      </c>
      <c r="B19466" t="s">
        <v>921</v>
      </c>
      <c r="C19466" t="s">
        <v>951</v>
      </c>
      <c r="D19466" t="s">
        <v>952</v>
      </c>
      <c r="E19466" t="s">
        <v>868</v>
      </c>
      <c r="F19466">
        <v>1992</v>
      </c>
      <c r="G19466" t="s">
        <v>919</v>
      </c>
      <c r="H19466">
        <v>0.27598735000000002</v>
      </c>
      <c r="I19466">
        <f>IF(E19466="N2O",H19466*About!$B$103,IF('EPA non-CO2 Data'!E19466="CH4",'EPA non-CO2 Data'!H19466*About!$B$102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hidden="1" x14ac:dyDescent="0.35">
      <c r="A19467" t="s">
        <v>258</v>
      </c>
      <c r="B19467" t="s">
        <v>921</v>
      </c>
      <c r="C19467" t="s">
        <v>951</v>
      </c>
      <c r="D19467" t="s">
        <v>952</v>
      </c>
      <c r="E19467" t="s">
        <v>868</v>
      </c>
      <c r="F19467">
        <v>1993</v>
      </c>
      <c r="G19467" t="s">
        <v>919</v>
      </c>
      <c r="H19467">
        <v>0</v>
      </c>
      <c r="I19467">
        <f>IF(E19467="N2O",H19467*About!$B$103,IF('EPA non-CO2 Data'!E19467="CH4",'EPA non-CO2 Data'!H19467*About!$B$102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hidden="1" x14ac:dyDescent="0.35">
      <c r="A19468" t="s">
        <v>258</v>
      </c>
      <c r="B19468" t="s">
        <v>921</v>
      </c>
      <c r="C19468" t="s">
        <v>951</v>
      </c>
      <c r="D19468" t="s">
        <v>952</v>
      </c>
      <c r="E19468" t="s">
        <v>868</v>
      </c>
      <c r="F19468">
        <v>1993</v>
      </c>
      <c r="G19468" t="s">
        <v>919</v>
      </c>
      <c r="H19468">
        <v>1.0532064999999999</v>
      </c>
      <c r="I19468">
        <f>IF(E19468="N2O",H19468*About!$B$103,IF('EPA non-CO2 Data'!E19468="CH4",'EPA non-CO2 Data'!H19468*About!$B$102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hidden="1" x14ac:dyDescent="0.35">
      <c r="A19469" t="s">
        <v>258</v>
      </c>
      <c r="B19469" t="s">
        <v>921</v>
      </c>
      <c r="C19469" t="s">
        <v>951</v>
      </c>
      <c r="D19469" t="s">
        <v>952</v>
      </c>
      <c r="E19469" t="s">
        <v>868</v>
      </c>
      <c r="F19469">
        <v>1994</v>
      </c>
      <c r="G19469" t="s">
        <v>919</v>
      </c>
      <c r="H19469">
        <v>0</v>
      </c>
      <c r="I19469">
        <f>IF(E19469="N2O",H19469*About!$B$103,IF('EPA non-CO2 Data'!E19469="CH4",'EPA non-CO2 Data'!H19469*About!$B$102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hidden="1" x14ac:dyDescent="0.35">
      <c r="A19470" t="s">
        <v>258</v>
      </c>
      <c r="B19470" t="s">
        <v>921</v>
      </c>
      <c r="C19470" t="s">
        <v>951</v>
      </c>
      <c r="D19470" t="s">
        <v>952</v>
      </c>
      <c r="E19470" t="s">
        <v>868</v>
      </c>
      <c r="F19470">
        <v>1994</v>
      </c>
      <c r="G19470" t="s">
        <v>919</v>
      </c>
      <c r="H19470">
        <v>1.0254327750000001</v>
      </c>
      <c r="I19470">
        <f>IF(E19470="N2O",H19470*About!$B$103,IF('EPA non-CO2 Data'!E19470="CH4",'EPA non-CO2 Data'!H19470*About!$B$102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hidden="1" x14ac:dyDescent="0.35">
      <c r="A19471" t="s">
        <v>258</v>
      </c>
      <c r="B19471" t="s">
        <v>921</v>
      </c>
      <c r="C19471" t="s">
        <v>951</v>
      </c>
      <c r="D19471" t="s">
        <v>952</v>
      </c>
      <c r="E19471" t="s">
        <v>868</v>
      </c>
      <c r="F19471">
        <v>1995</v>
      </c>
      <c r="G19471" t="s">
        <v>919</v>
      </c>
      <c r="H19471">
        <v>0</v>
      </c>
      <c r="I19471">
        <f>IF(E19471="N2O",H19471*About!$B$103,IF('EPA non-CO2 Data'!E19471="CH4",'EPA non-CO2 Data'!H19471*About!$B$102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hidden="1" x14ac:dyDescent="0.35">
      <c r="A19472" t="s">
        <v>258</v>
      </c>
      <c r="B19472" t="s">
        <v>921</v>
      </c>
      <c r="C19472" t="s">
        <v>951</v>
      </c>
      <c r="D19472" t="s">
        <v>952</v>
      </c>
      <c r="E19472" t="s">
        <v>868</v>
      </c>
      <c r="F19472">
        <v>1995</v>
      </c>
      <c r="G19472" t="s">
        <v>919</v>
      </c>
      <c r="H19472">
        <v>1.0293815749999999</v>
      </c>
      <c r="I19472">
        <f>IF(E19472="N2O",H19472*About!$B$103,IF('EPA non-CO2 Data'!E19472="CH4",'EPA non-CO2 Data'!H19472*About!$B$102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hidden="1" x14ac:dyDescent="0.35">
      <c r="A19473" t="s">
        <v>258</v>
      </c>
      <c r="B19473" t="s">
        <v>921</v>
      </c>
      <c r="C19473" t="s">
        <v>951</v>
      </c>
      <c r="D19473" t="s">
        <v>952</v>
      </c>
      <c r="E19473" t="s">
        <v>868</v>
      </c>
      <c r="F19473">
        <v>1996</v>
      </c>
      <c r="G19473" t="s">
        <v>919</v>
      </c>
      <c r="H19473">
        <v>0</v>
      </c>
      <c r="I19473">
        <f>IF(E19473="N2O",H19473*About!$B$103,IF('EPA non-CO2 Data'!E19473="CH4",'EPA non-CO2 Data'!H19473*About!$B$102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hidden="1" x14ac:dyDescent="0.35">
      <c r="A19474" t="s">
        <v>258</v>
      </c>
      <c r="B19474" t="s">
        <v>921</v>
      </c>
      <c r="C19474" t="s">
        <v>951</v>
      </c>
      <c r="D19474" t="s">
        <v>952</v>
      </c>
      <c r="E19474" t="s">
        <v>868</v>
      </c>
      <c r="F19474">
        <v>1996</v>
      </c>
      <c r="G19474" t="s">
        <v>919</v>
      </c>
      <c r="H19474">
        <v>0.98393359999999996</v>
      </c>
      <c r="I19474">
        <f>IF(E19474="N2O",H19474*About!$B$103,IF('EPA non-CO2 Data'!E19474="CH4",'EPA non-CO2 Data'!H19474*About!$B$102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hidden="1" x14ac:dyDescent="0.35">
      <c r="A19475" t="s">
        <v>258</v>
      </c>
      <c r="B19475" t="s">
        <v>921</v>
      </c>
      <c r="C19475" t="s">
        <v>951</v>
      </c>
      <c r="D19475" t="s">
        <v>952</v>
      </c>
      <c r="E19475" t="s">
        <v>868</v>
      </c>
      <c r="F19475">
        <v>1997</v>
      </c>
      <c r="G19475" t="s">
        <v>919</v>
      </c>
      <c r="H19475">
        <v>0</v>
      </c>
      <c r="I19475">
        <f>IF(E19475="N2O",H19475*About!$B$103,IF('EPA non-CO2 Data'!E19475="CH4",'EPA non-CO2 Data'!H19475*About!$B$102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hidden="1" x14ac:dyDescent="0.35">
      <c r="A19476" t="s">
        <v>258</v>
      </c>
      <c r="B19476" t="s">
        <v>921</v>
      </c>
      <c r="C19476" t="s">
        <v>951</v>
      </c>
      <c r="D19476" t="s">
        <v>952</v>
      </c>
      <c r="E19476" t="s">
        <v>868</v>
      </c>
      <c r="F19476">
        <v>1997</v>
      </c>
      <c r="G19476" t="s">
        <v>919</v>
      </c>
      <c r="H19476">
        <v>0.96635380000000004</v>
      </c>
      <c r="I19476">
        <f>IF(E19476="N2O",H19476*About!$B$103,IF('EPA non-CO2 Data'!E19476="CH4",'EPA non-CO2 Data'!H19476*About!$B$102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hidden="1" x14ac:dyDescent="0.35">
      <c r="A19477" t="s">
        <v>258</v>
      </c>
      <c r="B19477" t="s">
        <v>921</v>
      </c>
      <c r="C19477" t="s">
        <v>951</v>
      </c>
      <c r="D19477" t="s">
        <v>952</v>
      </c>
      <c r="E19477" t="s">
        <v>868</v>
      </c>
      <c r="F19477">
        <v>1998</v>
      </c>
      <c r="G19477" t="s">
        <v>919</v>
      </c>
      <c r="H19477">
        <v>0</v>
      </c>
      <c r="I19477">
        <f>IF(E19477="N2O",H19477*About!$B$103,IF('EPA non-CO2 Data'!E19477="CH4",'EPA non-CO2 Data'!H19477*About!$B$102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hidden="1" x14ac:dyDescent="0.35">
      <c r="A19478" t="s">
        <v>258</v>
      </c>
      <c r="B19478" t="s">
        <v>921</v>
      </c>
      <c r="C19478" t="s">
        <v>951</v>
      </c>
      <c r="D19478" t="s">
        <v>952</v>
      </c>
      <c r="E19478" t="s">
        <v>868</v>
      </c>
      <c r="F19478">
        <v>1998</v>
      </c>
      <c r="G19478" t="s">
        <v>919</v>
      </c>
      <c r="H19478">
        <v>0.96825582499999996</v>
      </c>
      <c r="I19478">
        <f>IF(E19478="N2O",H19478*About!$B$103,IF('EPA non-CO2 Data'!E19478="CH4",'EPA non-CO2 Data'!H19478*About!$B$102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hidden="1" x14ac:dyDescent="0.35">
      <c r="A19479" t="s">
        <v>258</v>
      </c>
      <c r="B19479" t="s">
        <v>921</v>
      </c>
      <c r="C19479" t="s">
        <v>951</v>
      </c>
      <c r="D19479" t="s">
        <v>952</v>
      </c>
      <c r="E19479" t="s">
        <v>868</v>
      </c>
      <c r="F19479">
        <v>1999</v>
      </c>
      <c r="G19479" t="s">
        <v>919</v>
      </c>
      <c r="H19479">
        <v>0</v>
      </c>
      <c r="I19479">
        <f>IF(E19479="N2O",H19479*About!$B$103,IF('EPA non-CO2 Data'!E19479="CH4",'EPA non-CO2 Data'!H19479*About!$B$102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hidden="1" x14ac:dyDescent="0.35">
      <c r="A19480" t="s">
        <v>258</v>
      </c>
      <c r="B19480" t="s">
        <v>921</v>
      </c>
      <c r="C19480" t="s">
        <v>951</v>
      </c>
      <c r="D19480" t="s">
        <v>952</v>
      </c>
      <c r="E19480" t="s">
        <v>868</v>
      </c>
      <c r="F19480">
        <v>1999</v>
      </c>
      <c r="G19480" t="s">
        <v>919</v>
      </c>
      <c r="H19480">
        <v>0.92576290000000006</v>
      </c>
      <c r="I19480">
        <f>IF(E19480="N2O",H19480*About!$B$103,IF('EPA non-CO2 Data'!E19480="CH4",'EPA non-CO2 Data'!H19480*About!$B$102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hidden="1" x14ac:dyDescent="0.35">
      <c r="A19481" t="s">
        <v>258</v>
      </c>
      <c r="B19481" t="s">
        <v>921</v>
      </c>
      <c r="C19481" t="s">
        <v>951</v>
      </c>
      <c r="D19481" t="s">
        <v>952</v>
      </c>
      <c r="E19481" t="s">
        <v>868</v>
      </c>
      <c r="F19481">
        <v>2000</v>
      </c>
      <c r="G19481" t="s">
        <v>919</v>
      </c>
      <c r="H19481">
        <v>0</v>
      </c>
      <c r="I19481">
        <f>IF(E19481="N2O",H19481*About!$B$103,IF('EPA non-CO2 Data'!E19481="CH4",'EPA non-CO2 Data'!H19481*About!$B$102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hidden="1" x14ac:dyDescent="0.35">
      <c r="A19482" t="s">
        <v>258</v>
      </c>
      <c r="B19482" t="s">
        <v>921</v>
      </c>
      <c r="C19482" t="s">
        <v>951</v>
      </c>
      <c r="D19482" t="s">
        <v>952</v>
      </c>
      <c r="E19482" t="s">
        <v>868</v>
      </c>
      <c r="F19482">
        <v>2000</v>
      </c>
      <c r="G19482" t="s">
        <v>919</v>
      </c>
      <c r="H19482">
        <v>0.92713032500000003</v>
      </c>
      <c r="I19482">
        <f>IF(E19482="N2O",H19482*About!$B$103,IF('EPA non-CO2 Data'!E19482="CH4",'EPA non-CO2 Data'!H19482*About!$B$102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hidden="1" x14ac:dyDescent="0.35">
      <c r="A19483" t="s">
        <v>258</v>
      </c>
      <c r="B19483" t="s">
        <v>921</v>
      </c>
      <c r="C19483" t="s">
        <v>951</v>
      </c>
      <c r="D19483" t="s">
        <v>952</v>
      </c>
      <c r="E19483" t="s">
        <v>868</v>
      </c>
      <c r="F19483">
        <v>2001</v>
      </c>
      <c r="G19483" t="s">
        <v>919</v>
      </c>
      <c r="H19483">
        <v>7.4369248937424296E-4</v>
      </c>
      <c r="I19483">
        <f>IF(E19483="N2O",H19483*About!$B$103,IF('EPA non-CO2 Data'!E19483="CH4",'EPA non-CO2 Data'!H19483*About!$B$102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hidden="1" x14ac:dyDescent="0.35">
      <c r="A19484" t="s">
        <v>258</v>
      </c>
      <c r="B19484" t="s">
        <v>921</v>
      </c>
      <c r="C19484" t="s">
        <v>951</v>
      </c>
      <c r="D19484" t="s">
        <v>952</v>
      </c>
      <c r="E19484" t="s">
        <v>868</v>
      </c>
      <c r="F19484">
        <v>2001</v>
      </c>
      <c r="G19484" t="s">
        <v>919</v>
      </c>
      <c r="H19484">
        <v>0.99239273251062599</v>
      </c>
      <c r="I19484">
        <f>IF(E19484="N2O",H19484*About!$B$103,IF('EPA non-CO2 Data'!E19484="CH4",'EPA non-CO2 Data'!H19484*About!$B$102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hidden="1" x14ac:dyDescent="0.35">
      <c r="A19485" t="s">
        <v>258</v>
      </c>
      <c r="B19485" t="s">
        <v>921</v>
      </c>
      <c r="C19485" t="s">
        <v>951</v>
      </c>
      <c r="D19485" t="s">
        <v>952</v>
      </c>
      <c r="E19485" t="s">
        <v>868</v>
      </c>
      <c r="F19485">
        <v>2002</v>
      </c>
      <c r="G19485" t="s">
        <v>919</v>
      </c>
      <c r="H19485">
        <v>1.23133839410002E-3</v>
      </c>
      <c r="I19485">
        <f>IF(E19485="N2O",H19485*About!$B$103,IF('EPA non-CO2 Data'!E19485="CH4",'EPA non-CO2 Data'!H19485*About!$B$102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hidden="1" x14ac:dyDescent="0.35">
      <c r="A19486" t="s">
        <v>258</v>
      </c>
      <c r="B19486" t="s">
        <v>921</v>
      </c>
      <c r="C19486" t="s">
        <v>951</v>
      </c>
      <c r="D19486" t="s">
        <v>952</v>
      </c>
      <c r="E19486" t="s">
        <v>868</v>
      </c>
      <c r="F19486">
        <v>2002</v>
      </c>
      <c r="G19486" t="s">
        <v>919</v>
      </c>
      <c r="H19486">
        <v>0.99396103660589996</v>
      </c>
      <c r="I19486">
        <f>IF(E19486="N2O",H19486*About!$B$103,IF('EPA non-CO2 Data'!E19486="CH4",'EPA non-CO2 Data'!H19486*About!$B$102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hidden="1" x14ac:dyDescent="0.35">
      <c r="A19487" t="s">
        <v>258</v>
      </c>
      <c r="B19487" t="s">
        <v>921</v>
      </c>
      <c r="C19487" t="s">
        <v>951</v>
      </c>
      <c r="D19487" t="s">
        <v>952</v>
      </c>
      <c r="E19487" t="s">
        <v>868</v>
      </c>
      <c r="F19487">
        <v>2003</v>
      </c>
      <c r="G19487" t="s">
        <v>919</v>
      </c>
      <c r="H19487">
        <v>1.55941179489741E-3</v>
      </c>
      <c r="I19487">
        <f>IF(E19487="N2O",H19487*About!$B$103,IF('EPA non-CO2 Data'!E19487="CH4",'EPA non-CO2 Data'!H19487*About!$B$102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hidden="1" x14ac:dyDescent="0.35">
      <c r="A19488" t="s">
        <v>258</v>
      </c>
      <c r="B19488" t="s">
        <v>921</v>
      </c>
      <c r="C19488" t="s">
        <v>951</v>
      </c>
      <c r="D19488" t="s">
        <v>952</v>
      </c>
      <c r="E19488" t="s">
        <v>868</v>
      </c>
      <c r="F19488">
        <v>2003</v>
      </c>
      <c r="G19488" t="s">
        <v>919</v>
      </c>
      <c r="H19488">
        <v>0.98475162820510298</v>
      </c>
      <c r="I19488">
        <f>IF(E19488="N2O",H19488*About!$B$103,IF('EPA non-CO2 Data'!E19488="CH4",'EPA non-CO2 Data'!H19488*About!$B$102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hidden="1" x14ac:dyDescent="0.35">
      <c r="A19489" t="s">
        <v>258</v>
      </c>
      <c r="B19489" t="s">
        <v>921</v>
      </c>
      <c r="C19489" t="s">
        <v>951</v>
      </c>
      <c r="D19489" t="s">
        <v>952</v>
      </c>
      <c r="E19489" t="s">
        <v>868</v>
      </c>
      <c r="F19489">
        <v>2004</v>
      </c>
      <c r="G19489" t="s">
        <v>919</v>
      </c>
      <c r="H19489">
        <v>1.8368797273897799E-3</v>
      </c>
      <c r="I19489">
        <f>IF(E19489="N2O",H19489*About!$B$103,IF('EPA non-CO2 Data'!E19489="CH4",'EPA non-CO2 Data'!H19489*About!$B$102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hidden="1" x14ac:dyDescent="0.35">
      <c r="A19490" t="s">
        <v>258</v>
      </c>
      <c r="B19490" t="s">
        <v>921</v>
      </c>
      <c r="C19490" t="s">
        <v>951</v>
      </c>
      <c r="D19490" t="s">
        <v>952</v>
      </c>
      <c r="E19490" t="s">
        <v>868</v>
      </c>
      <c r="F19490">
        <v>2004</v>
      </c>
      <c r="G19490" t="s">
        <v>919</v>
      </c>
      <c r="H19490">
        <v>0.99857135527260998</v>
      </c>
      <c r="I19490">
        <f>IF(E19490="N2O",H19490*About!$B$103,IF('EPA non-CO2 Data'!E19490="CH4",'EPA non-CO2 Data'!H19490*About!$B$102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hidden="1" x14ac:dyDescent="0.35">
      <c r="A19491" t="s">
        <v>258</v>
      </c>
      <c r="B19491" t="s">
        <v>921</v>
      </c>
      <c r="C19491" t="s">
        <v>951</v>
      </c>
      <c r="D19491" t="s">
        <v>952</v>
      </c>
      <c r="E19491" t="s">
        <v>868</v>
      </c>
      <c r="F19491">
        <v>2005</v>
      </c>
      <c r="G19491" t="s">
        <v>919</v>
      </c>
      <c r="H19491">
        <v>1.9950337701580101E-3</v>
      </c>
      <c r="I19491">
        <f>IF(E19491="N2O",H19491*About!$B$103,IF('EPA non-CO2 Data'!E19491="CH4",'EPA non-CO2 Data'!H19491*About!$B$102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hidden="1" x14ac:dyDescent="0.35">
      <c r="A19492" t="s">
        <v>258</v>
      </c>
      <c r="B19492" t="s">
        <v>921</v>
      </c>
      <c r="C19492" t="s">
        <v>951</v>
      </c>
      <c r="D19492" t="s">
        <v>952</v>
      </c>
      <c r="E19492" t="s">
        <v>868</v>
      </c>
      <c r="F19492">
        <v>2005</v>
      </c>
      <c r="G19492" t="s">
        <v>919</v>
      </c>
      <c r="H19492">
        <v>0.97937091872984205</v>
      </c>
      <c r="I19492">
        <f>IF(E19492="N2O",H19492*About!$B$103,IF('EPA non-CO2 Data'!E19492="CH4",'EPA non-CO2 Data'!H19492*About!$B$102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hidden="1" x14ac:dyDescent="0.35">
      <c r="A19493" t="s">
        <v>258</v>
      </c>
      <c r="B19493" t="s">
        <v>921</v>
      </c>
      <c r="C19493" t="s">
        <v>951</v>
      </c>
      <c r="D19493" t="s">
        <v>952</v>
      </c>
      <c r="E19493" t="s">
        <v>868</v>
      </c>
      <c r="F19493">
        <v>2006</v>
      </c>
      <c r="G19493" t="s">
        <v>919</v>
      </c>
      <c r="H19493">
        <v>9.7712295895142198E-3</v>
      </c>
      <c r="I19493">
        <f>IF(E19493="N2O",H19493*About!$B$103,IF('EPA non-CO2 Data'!E19493="CH4",'EPA non-CO2 Data'!H19493*About!$B$102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hidden="1" x14ac:dyDescent="0.35">
      <c r="A19494" t="s">
        <v>258</v>
      </c>
      <c r="B19494" t="s">
        <v>921</v>
      </c>
      <c r="C19494" t="s">
        <v>951</v>
      </c>
      <c r="D19494" t="s">
        <v>952</v>
      </c>
      <c r="E19494" t="s">
        <v>868</v>
      </c>
      <c r="F19494">
        <v>2006</v>
      </c>
      <c r="G19494" t="s">
        <v>919</v>
      </c>
      <c r="H19494">
        <v>0.99786347791048602</v>
      </c>
      <c r="I19494">
        <f>IF(E19494="N2O",H19494*About!$B$103,IF('EPA non-CO2 Data'!E19494="CH4",'EPA non-CO2 Data'!H19494*About!$B$102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hidden="1" x14ac:dyDescent="0.35">
      <c r="A19495" t="s">
        <v>258</v>
      </c>
      <c r="B19495" t="s">
        <v>921</v>
      </c>
      <c r="C19495" t="s">
        <v>951</v>
      </c>
      <c r="D19495" t="s">
        <v>952</v>
      </c>
      <c r="E19495" t="s">
        <v>868</v>
      </c>
      <c r="F19495">
        <v>2007</v>
      </c>
      <c r="G19495" t="s">
        <v>919</v>
      </c>
      <c r="H19495">
        <v>1.6643670298219899E-2</v>
      </c>
      <c r="I19495">
        <f>IF(E19495="N2O",H19495*About!$B$103,IF('EPA non-CO2 Data'!E19495="CH4",'EPA non-CO2 Data'!H19495*About!$B$102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hidden="1" x14ac:dyDescent="0.35">
      <c r="A19496" t="s">
        <v>258</v>
      </c>
      <c r="B19496" t="s">
        <v>921</v>
      </c>
      <c r="C19496" t="s">
        <v>951</v>
      </c>
      <c r="D19496" t="s">
        <v>952</v>
      </c>
      <c r="E19496" t="s">
        <v>868</v>
      </c>
      <c r="F19496">
        <v>2007</v>
      </c>
      <c r="G19496" t="s">
        <v>919</v>
      </c>
      <c r="H19496">
        <v>0.97625816970178003</v>
      </c>
      <c r="I19496">
        <f>IF(E19496="N2O",H19496*About!$B$103,IF('EPA non-CO2 Data'!E19496="CH4",'EPA non-CO2 Data'!H19496*About!$B$102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hidden="1" x14ac:dyDescent="0.35">
      <c r="A19497" t="s">
        <v>258</v>
      </c>
      <c r="B19497" t="s">
        <v>921</v>
      </c>
      <c r="C19497" t="s">
        <v>951</v>
      </c>
      <c r="D19497" t="s">
        <v>952</v>
      </c>
      <c r="E19497" t="s">
        <v>868</v>
      </c>
      <c r="F19497">
        <v>2008</v>
      </c>
      <c r="G19497" t="s">
        <v>919</v>
      </c>
      <c r="H19497">
        <v>2.3414772482802701E-2</v>
      </c>
      <c r="I19497">
        <f>IF(E19497="N2O",H19497*About!$B$103,IF('EPA non-CO2 Data'!E19497="CH4",'EPA non-CO2 Data'!H19497*About!$B$102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hidden="1" x14ac:dyDescent="0.35">
      <c r="A19498" t="s">
        <v>258</v>
      </c>
      <c r="B19498" t="s">
        <v>921</v>
      </c>
      <c r="C19498" t="s">
        <v>951</v>
      </c>
      <c r="D19498" t="s">
        <v>952</v>
      </c>
      <c r="E19498" t="s">
        <v>868</v>
      </c>
      <c r="F19498">
        <v>2008</v>
      </c>
      <c r="G19498" t="s">
        <v>919</v>
      </c>
      <c r="H19498">
        <v>0.98164755751719701</v>
      </c>
      <c r="I19498">
        <f>IF(E19498="N2O",H19498*About!$B$103,IF('EPA non-CO2 Data'!E19498="CH4",'EPA non-CO2 Data'!H19498*About!$B$102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hidden="1" x14ac:dyDescent="0.35">
      <c r="A19499" t="s">
        <v>258</v>
      </c>
      <c r="B19499" t="s">
        <v>921</v>
      </c>
      <c r="C19499" t="s">
        <v>951</v>
      </c>
      <c r="D19499" t="s">
        <v>952</v>
      </c>
      <c r="E19499" t="s">
        <v>868</v>
      </c>
      <c r="F19499">
        <v>2009</v>
      </c>
      <c r="G19499" t="s">
        <v>919</v>
      </c>
      <c r="H19499">
        <v>3.0342562165279301E-2</v>
      </c>
      <c r="I19499">
        <f>IF(E19499="N2O",H19499*About!$B$103,IF('EPA non-CO2 Data'!E19499="CH4",'EPA non-CO2 Data'!H19499*About!$B$102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hidden="1" x14ac:dyDescent="0.35">
      <c r="A19500" t="s">
        <v>258</v>
      </c>
      <c r="B19500" t="s">
        <v>921</v>
      </c>
      <c r="C19500" t="s">
        <v>951</v>
      </c>
      <c r="D19500" t="s">
        <v>952</v>
      </c>
      <c r="E19500" t="s">
        <v>868</v>
      </c>
      <c r="F19500">
        <v>2009</v>
      </c>
      <c r="G19500" t="s">
        <v>919</v>
      </c>
      <c r="H19500">
        <v>1.00321174283472</v>
      </c>
      <c r="I19500">
        <f>IF(E19500="N2O",H19500*About!$B$103,IF('EPA non-CO2 Data'!E19500="CH4",'EPA non-CO2 Data'!H19500*About!$B$102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hidden="1" x14ac:dyDescent="0.35">
      <c r="A19501" t="s">
        <v>258</v>
      </c>
      <c r="B19501" t="s">
        <v>921</v>
      </c>
      <c r="C19501" t="s">
        <v>951</v>
      </c>
      <c r="D19501" t="s">
        <v>952</v>
      </c>
      <c r="E19501" t="s">
        <v>868</v>
      </c>
      <c r="F19501">
        <v>2010</v>
      </c>
      <c r="G19501" t="s">
        <v>919</v>
      </c>
      <c r="H19501">
        <v>4.0065060747109298E-2</v>
      </c>
      <c r="I19501">
        <f>IF(E19501="N2O",H19501*About!$B$103,IF('EPA non-CO2 Data'!E19501="CH4",'EPA non-CO2 Data'!H19501*About!$B$102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hidden="1" x14ac:dyDescent="0.35">
      <c r="A19502" t="s">
        <v>258</v>
      </c>
      <c r="B19502" t="s">
        <v>921</v>
      </c>
      <c r="C19502" t="s">
        <v>951</v>
      </c>
      <c r="D19502" t="s">
        <v>952</v>
      </c>
      <c r="E19502" t="s">
        <v>868</v>
      </c>
      <c r="F19502">
        <v>2010</v>
      </c>
      <c r="G19502" t="s">
        <v>919</v>
      </c>
      <c r="H19502">
        <v>1.1048375617528901</v>
      </c>
      <c r="I19502">
        <f>IF(E19502="N2O",H19502*About!$B$103,IF('EPA non-CO2 Data'!E19502="CH4",'EPA non-CO2 Data'!H19502*About!$B$102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hidden="1" x14ac:dyDescent="0.35">
      <c r="A19503" t="s">
        <v>258</v>
      </c>
      <c r="B19503" t="s">
        <v>921</v>
      </c>
      <c r="C19503" t="s">
        <v>951</v>
      </c>
      <c r="D19503" t="s">
        <v>952</v>
      </c>
      <c r="E19503" t="s">
        <v>868</v>
      </c>
      <c r="F19503">
        <v>2011</v>
      </c>
      <c r="G19503" t="s">
        <v>919</v>
      </c>
      <c r="H19503">
        <v>3.9420829890218001E-2</v>
      </c>
      <c r="I19503">
        <f>IF(E19503="N2O",H19503*About!$B$103,IF('EPA non-CO2 Data'!E19503="CH4",'EPA non-CO2 Data'!H19503*About!$B$102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hidden="1" x14ac:dyDescent="0.35">
      <c r="A19504" t="s">
        <v>258</v>
      </c>
      <c r="B19504" t="s">
        <v>921</v>
      </c>
      <c r="C19504" t="s">
        <v>951</v>
      </c>
      <c r="D19504" t="s">
        <v>952</v>
      </c>
      <c r="E19504" t="s">
        <v>868</v>
      </c>
      <c r="F19504">
        <v>2011</v>
      </c>
      <c r="G19504" t="s">
        <v>919</v>
      </c>
      <c r="H19504">
        <v>1.15479119010978</v>
      </c>
      <c r="I19504">
        <f>IF(E19504="N2O",H19504*About!$B$103,IF('EPA non-CO2 Data'!E19504="CH4",'EPA non-CO2 Data'!H19504*About!$B$102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hidden="1" x14ac:dyDescent="0.35">
      <c r="A19505" t="s">
        <v>258</v>
      </c>
      <c r="B19505" t="s">
        <v>921</v>
      </c>
      <c r="C19505" t="s">
        <v>951</v>
      </c>
      <c r="D19505" t="s">
        <v>952</v>
      </c>
      <c r="E19505" t="s">
        <v>868</v>
      </c>
      <c r="F19505">
        <v>2012</v>
      </c>
      <c r="G19505" t="s">
        <v>919</v>
      </c>
      <c r="H19505">
        <v>3.74641472660164E-2</v>
      </c>
      <c r="I19505">
        <f>IF(E19505="N2O",H19505*About!$B$103,IF('EPA non-CO2 Data'!E19505="CH4",'EPA non-CO2 Data'!H19505*About!$B$102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hidden="1" x14ac:dyDescent="0.35">
      <c r="A19506" t="s">
        <v>258</v>
      </c>
      <c r="B19506" t="s">
        <v>921</v>
      </c>
      <c r="C19506" t="s">
        <v>951</v>
      </c>
      <c r="D19506" t="s">
        <v>952</v>
      </c>
      <c r="E19506" t="s">
        <v>868</v>
      </c>
      <c r="F19506">
        <v>2012</v>
      </c>
      <c r="G19506" t="s">
        <v>919</v>
      </c>
      <c r="H19506">
        <v>1.16220078523398</v>
      </c>
      <c r="I19506">
        <f>IF(E19506="N2O",H19506*About!$B$103,IF('EPA non-CO2 Data'!E19506="CH4",'EPA non-CO2 Data'!H19506*About!$B$102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hidden="1" x14ac:dyDescent="0.35">
      <c r="A19507" t="s">
        <v>258</v>
      </c>
      <c r="B19507" t="s">
        <v>921</v>
      </c>
      <c r="C19507" t="s">
        <v>951</v>
      </c>
      <c r="D19507" t="s">
        <v>952</v>
      </c>
      <c r="E19507" t="s">
        <v>868</v>
      </c>
      <c r="F19507">
        <v>2013</v>
      </c>
      <c r="G19507" t="s">
        <v>919</v>
      </c>
      <c r="H19507">
        <v>3.5508279385872803E-2</v>
      </c>
      <c r="I19507">
        <f>IF(E19507="N2O",H19507*About!$B$103,IF('EPA non-CO2 Data'!E19507="CH4",'EPA non-CO2 Data'!H19507*About!$B$102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hidden="1" x14ac:dyDescent="0.35">
      <c r="A19508" t="s">
        <v>258</v>
      </c>
      <c r="B19508" t="s">
        <v>921</v>
      </c>
      <c r="C19508" t="s">
        <v>951</v>
      </c>
      <c r="D19508" t="s">
        <v>952</v>
      </c>
      <c r="E19508" t="s">
        <v>868</v>
      </c>
      <c r="F19508">
        <v>2013</v>
      </c>
      <c r="G19508" t="s">
        <v>919</v>
      </c>
      <c r="H19508">
        <v>1.16323026561413</v>
      </c>
      <c r="I19508">
        <f>IF(E19508="N2O",H19508*About!$B$103,IF('EPA non-CO2 Data'!E19508="CH4",'EPA non-CO2 Data'!H19508*About!$B$102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hidden="1" x14ac:dyDescent="0.35">
      <c r="A19509" t="s">
        <v>258</v>
      </c>
      <c r="B19509" t="s">
        <v>921</v>
      </c>
      <c r="C19509" t="s">
        <v>951</v>
      </c>
      <c r="D19509" t="s">
        <v>952</v>
      </c>
      <c r="E19509" t="s">
        <v>868</v>
      </c>
      <c r="F19509">
        <v>2014</v>
      </c>
      <c r="G19509" t="s">
        <v>919</v>
      </c>
      <c r="H19509">
        <v>3.1045636239457601E-2</v>
      </c>
      <c r="I19509">
        <f>IF(E19509="N2O",H19509*About!$B$103,IF('EPA non-CO2 Data'!E19509="CH4",'EPA non-CO2 Data'!H19509*About!$B$102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hidden="1" x14ac:dyDescent="0.35">
      <c r="A19510" t="s">
        <v>258</v>
      </c>
      <c r="B19510" t="s">
        <v>921</v>
      </c>
      <c r="C19510" t="s">
        <v>951</v>
      </c>
      <c r="D19510" t="s">
        <v>952</v>
      </c>
      <c r="E19510" t="s">
        <v>868</v>
      </c>
      <c r="F19510">
        <v>2014</v>
      </c>
      <c r="G19510" t="s">
        <v>919</v>
      </c>
      <c r="H19510">
        <v>1.0712982762605401</v>
      </c>
      <c r="I19510">
        <f>IF(E19510="N2O",H19510*About!$B$103,IF('EPA non-CO2 Data'!E19510="CH4",'EPA non-CO2 Data'!H19510*About!$B$102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hidden="1" x14ac:dyDescent="0.35">
      <c r="A19511" t="s">
        <v>258</v>
      </c>
      <c r="B19511" t="s">
        <v>921</v>
      </c>
      <c r="C19511" t="s">
        <v>951</v>
      </c>
      <c r="D19511" t="s">
        <v>952</v>
      </c>
      <c r="E19511" t="s">
        <v>868</v>
      </c>
      <c r="F19511">
        <v>2015</v>
      </c>
      <c r="G19511" t="s">
        <v>919</v>
      </c>
      <c r="H19511">
        <v>2.9567063941446502E-2</v>
      </c>
      <c r="I19511">
        <f>IF(E19511="N2O",H19511*About!$B$103,IF('EPA non-CO2 Data'!E19511="CH4",'EPA non-CO2 Data'!H19511*About!$B$102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hidden="1" x14ac:dyDescent="0.35">
      <c r="A19512" t="s">
        <v>258</v>
      </c>
      <c r="B19512" t="s">
        <v>921</v>
      </c>
      <c r="C19512" t="s">
        <v>951</v>
      </c>
      <c r="D19512" t="s">
        <v>952</v>
      </c>
      <c r="E19512" t="s">
        <v>868</v>
      </c>
      <c r="F19512">
        <v>2015</v>
      </c>
      <c r="G19512" t="s">
        <v>919</v>
      </c>
      <c r="H19512">
        <v>1.07225453855855</v>
      </c>
      <c r="I19512">
        <f>IF(E19512="N2O",H19512*About!$B$103,IF('EPA non-CO2 Data'!E19512="CH4",'EPA non-CO2 Data'!H19512*About!$B$102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hidden="1" x14ac:dyDescent="0.35">
      <c r="A19513" t="s">
        <v>258</v>
      </c>
      <c r="B19513" t="s">
        <v>921</v>
      </c>
      <c r="C19513" t="s">
        <v>951</v>
      </c>
      <c r="D19513" t="s">
        <v>952</v>
      </c>
      <c r="E19513" t="s">
        <v>868</v>
      </c>
      <c r="F19513">
        <v>2016</v>
      </c>
      <c r="G19513" t="s">
        <v>919</v>
      </c>
      <c r="H19513">
        <v>3.2301589041801998E-2</v>
      </c>
      <c r="I19513">
        <f>IF(E19513="N2O",H19513*About!$B$103,IF('EPA non-CO2 Data'!E19513="CH4",'EPA non-CO2 Data'!H19513*About!$B$102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hidden="1" x14ac:dyDescent="0.35">
      <c r="A19514" t="s">
        <v>258</v>
      </c>
      <c r="B19514" t="s">
        <v>921</v>
      </c>
      <c r="C19514" t="s">
        <v>951</v>
      </c>
      <c r="D19514" t="s">
        <v>952</v>
      </c>
      <c r="E19514" t="s">
        <v>868</v>
      </c>
      <c r="F19514">
        <v>2016</v>
      </c>
      <c r="G19514" t="s">
        <v>919</v>
      </c>
      <c r="H19514">
        <v>1.1345316915382</v>
      </c>
      <c r="I19514">
        <f>IF(E19514="N2O",H19514*About!$B$103,IF('EPA non-CO2 Data'!E19514="CH4",'EPA non-CO2 Data'!H19514*About!$B$102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hidden="1" x14ac:dyDescent="0.35">
      <c r="A19515" t="s">
        <v>258</v>
      </c>
      <c r="B19515" t="s">
        <v>921</v>
      </c>
      <c r="C19515" t="s">
        <v>951</v>
      </c>
      <c r="D19515" t="s">
        <v>952</v>
      </c>
      <c r="E19515" t="s">
        <v>868</v>
      </c>
      <c r="F19515">
        <v>2017</v>
      </c>
      <c r="G19515" t="s">
        <v>919</v>
      </c>
      <c r="H19515">
        <v>3.2991221175837797E-2</v>
      </c>
      <c r="I19515">
        <f>IF(E19515="N2O",H19515*About!$B$103,IF('EPA non-CO2 Data'!E19515="CH4",'EPA non-CO2 Data'!H19515*About!$B$102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hidden="1" x14ac:dyDescent="0.35">
      <c r="A19516" t="s">
        <v>258</v>
      </c>
      <c r="B19516" t="s">
        <v>921</v>
      </c>
      <c r="C19516" t="s">
        <v>951</v>
      </c>
      <c r="D19516" t="s">
        <v>952</v>
      </c>
      <c r="E19516" t="s">
        <v>868</v>
      </c>
      <c r="F19516">
        <v>2017</v>
      </c>
      <c r="G19516" t="s">
        <v>919</v>
      </c>
      <c r="H19516">
        <v>1.1226504577282399</v>
      </c>
      <c r="I19516">
        <f>IF(E19516="N2O",H19516*About!$B$103,IF('EPA non-CO2 Data'!E19516="CH4",'EPA non-CO2 Data'!H19516*About!$B$102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hidden="1" x14ac:dyDescent="0.35">
      <c r="A19517" t="s">
        <v>258</v>
      </c>
      <c r="B19517" t="s">
        <v>921</v>
      </c>
      <c r="C19517" t="s">
        <v>951</v>
      </c>
      <c r="D19517" t="s">
        <v>952</v>
      </c>
      <c r="E19517" t="s">
        <v>868</v>
      </c>
      <c r="F19517">
        <v>2018</v>
      </c>
      <c r="G19517" t="s">
        <v>919</v>
      </c>
      <c r="H19517">
        <v>3.3680853309873499E-2</v>
      </c>
      <c r="I19517">
        <f>IF(E19517="N2O",H19517*About!$B$103,IF('EPA non-CO2 Data'!E19517="CH4",'EPA non-CO2 Data'!H19517*About!$B$102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hidden="1" x14ac:dyDescent="0.35">
      <c r="A19518" t="s">
        <v>258</v>
      </c>
      <c r="B19518" t="s">
        <v>921</v>
      </c>
      <c r="C19518" t="s">
        <v>951</v>
      </c>
      <c r="D19518" t="s">
        <v>952</v>
      </c>
      <c r="E19518" t="s">
        <v>868</v>
      </c>
      <c r="F19518">
        <v>2018</v>
      </c>
      <c r="G19518" t="s">
        <v>919</v>
      </c>
      <c r="H19518">
        <v>1.11076922391828</v>
      </c>
      <c r="I19518">
        <f>IF(E19518="N2O",H19518*About!$B$103,IF('EPA non-CO2 Data'!E19518="CH4",'EPA non-CO2 Data'!H19518*About!$B$102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hidden="1" x14ac:dyDescent="0.35">
      <c r="A19519" t="s">
        <v>258</v>
      </c>
      <c r="B19519" t="s">
        <v>921</v>
      </c>
      <c r="C19519" t="s">
        <v>951</v>
      </c>
      <c r="D19519" t="s">
        <v>952</v>
      </c>
      <c r="E19519" t="s">
        <v>868</v>
      </c>
      <c r="F19519">
        <v>2019</v>
      </c>
      <c r="G19519" t="s">
        <v>919</v>
      </c>
      <c r="H19519">
        <v>3.4370485443909297E-2</v>
      </c>
      <c r="I19519">
        <f>IF(E19519="N2O",H19519*About!$B$103,IF('EPA non-CO2 Data'!E19519="CH4",'EPA non-CO2 Data'!H19519*About!$B$102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hidden="1" x14ac:dyDescent="0.35">
      <c r="A19520" t="s">
        <v>258</v>
      </c>
      <c r="B19520" t="s">
        <v>921</v>
      </c>
      <c r="C19520" t="s">
        <v>951</v>
      </c>
      <c r="D19520" t="s">
        <v>952</v>
      </c>
      <c r="E19520" t="s">
        <v>868</v>
      </c>
      <c r="F19520">
        <v>2019</v>
      </c>
      <c r="G19520" t="s">
        <v>919</v>
      </c>
      <c r="H19520">
        <v>1.0988879901083199</v>
      </c>
      <c r="I19520">
        <f>IF(E19520="N2O",H19520*About!$B$103,IF('EPA non-CO2 Data'!E19520="CH4",'EPA non-CO2 Data'!H19520*About!$B$102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hidden="1" x14ac:dyDescent="0.35">
      <c r="A19521" t="s">
        <v>258</v>
      </c>
      <c r="B19521" t="s">
        <v>921</v>
      </c>
      <c r="C19521" t="s">
        <v>951</v>
      </c>
      <c r="D19521" t="s">
        <v>952</v>
      </c>
      <c r="E19521" t="s">
        <v>868</v>
      </c>
      <c r="F19521">
        <v>2020</v>
      </c>
      <c r="G19521" t="s">
        <v>919</v>
      </c>
      <c r="H19521">
        <v>3.5060117577945103E-2</v>
      </c>
      <c r="I19521">
        <f>IF(E19521="N2O",H19521*About!$B$103,IF('EPA non-CO2 Data'!E19521="CH4",'EPA non-CO2 Data'!H19521*About!$B$102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hidden="1" x14ac:dyDescent="0.35">
      <c r="A19522" t="s">
        <v>258</v>
      </c>
      <c r="B19522" t="s">
        <v>921</v>
      </c>
      <c r="C19522" t="s">
        <v>951</v>
      </c>
      <c r="D19522" t="s">
        <v>952</v>
      </c>
      <c r="E19522" t="s">
        <v>868</v>
      </c>
      <c r="F19522">
        <v>2020</v>
      </c>
      <c r="G19522" t="s">
        <v>919</v>
      </c>
      <c r="H19522">
        <v>1.0870067562983501</v>
      </c>
      <c r="I19522">
        <f>IF(E19522="N2O",H19522*About!$B$103,IF('EPA non-CO2 Data'!E19522="CH4",'EPA non-CO2 Data'!H19522*About!$B$102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hidden="1" x14ac:dyDescent="0.35">
      <c r="A19523" t="s">
        <v>258</v>
      </c>
      <c r="B19523" t="s">
        <v>921</v>
      </c>
      <c r="C19523" t="s">
        <v>951</v>
      </c>
      <c r="D19523" t="s">
        <v>952</v>
      </c>
      <c r="E19523" t="s">
        <v>868</v>
      </c>
      <c r="F19523">
        <v>2021</v>
      </c>
      <c r="G19523" t="s">
        <v>919</v>
      </c>
      <c r="H19523">
        <v>3.5060117577945103E-2</v>
      </c>
      <c r="I19523">
        <f>IF(E19523="N2O",H19523*About!$B$103,IF('EPA non-CO2 Data'!E19523="CH4",'EPA non-CO2 Data'!H19523*About!$B$102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hidden="1" x14ac:dyDescent="0.35">
      <c r="A19524" t="s">
        <v>258</v>
      </c>
      <c r="B19524" t="s">
        <v>921</v>
      </c>
      <c r="C19524" t="s">
        <v>951</v>
      </c>
      <c r="D19524" t="s">
        <v>952</v>
      </c>
      <c r="E19524" t="s">
        <v>868</v>
      </c>
      <c r="F19524">
        <v>2021</v>
      </c>
      <c r="G19524" t="s">
        <v>919</v>
      </c>
      <c r="H19524">
        <v>1.0784778671103401</v>
      </c>
      <c r="I19524">
        <f>IF(E19524="N2O",H19524*About!$B$103,IF('EPA non-CO2 Data'!E19524="CH4",'EPA non-CO2 Data'!H19524*About!$B$102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hidden="1" x14ac:dyDescent="0.35">
      <c r="A19525" t="s">
        <v>258</v>
      </c>
      <c r="B19525" t="s">
        <v>921</v>
      </c>
      <c r="C19525" t="s">
        <v>951</v>
      </c>
      <c r="D19525" t="s">
        <v>952</v>
      </c>
      <c r="E19525" t="s">
        <v>868</v>
      </c>
      <c r="F19525">
        <v>2022</v>
      </c>
      <c r="G19525" t="s">
        <v>919</v>
      </c>
      <c r="H19525">
        <v>3.5060117577945103E-2</v>
      </c>
      <c r="I19525">
        <f>IF(E19525="N2O",H19525*About!$B$103,IF('EPA non-CO2 Data'!E19525="CH4",'EPA non-CO2 Data'!H19525*About!$B$102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hidden="1" x14ac:dyDescent="0.35">
      <c r="A19526" t="s">
        <v>258</v>
      </c>
      <c r="B19526" t="s">
        <v>921</v>
      </c>
      <c r="C19526" t="s">
        <v>951</v>
      </c>
      <c r="D19526" t="s">
        <v>952</v>
      </c>
      <c r="E19526" t="s">
        <v>868</v>
      </c>
      <c r="F19526">
        <v>2022</v>
      </c>
      <c r="G19526" t="s">
        <v>919</v>
      </c>
      <c r="H19526">
        <v>1.0699489779223199</v>
      </c>
      <c r="I19526">
        <f>IF(E19526="N2O",H19526*About!$B$103,IF('EPA non-CO2 Data'!E19526="CH4",'EPA non-CO2 Data'!H19526*About!$B$102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hidden="1" x14ac:dyDescent="0.35">
      <c r="A19527" t="s">
        <v>258</v>
      </c>
      <c r="B19527" t="s">
        <v>921</v>
      </c>
      <c r="C19527" t="s">
        <v>951</v>
      </c>
      <c r="D19527" t="s">
        <v>952</v>
      </c>
      <c r="E19527" t="s">
        <v>868</v>
      </c>
      <c r="F19527">
        <v>2023</v>
      </c>
      <c r="G19527" t="s">
        <v>919</v>
      </c>
      <c r="H19527">
        <v>3.5060117577945103E-2</v>
      </c>
      <c r="I19527">
        <f>IF(E19527="N2O",H19527*About!$B$103,IF('EPA non-CO2 Data'!E19527="CH4",'EPA non-CO2 Data'!H19527*About!$B$102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hidden="1" x14ac:dyDescent="0.35">
      <c r="A19528" t="s">
        <v>258</v>
      </c>
      <c r="B19528" t="s">
        <v>921</v>
      </c>
      <c r="C19528" t="s">
        <v>951</v>
      </c>
      <c r="D19528" t="s">
        <v>952</v>
      </c>
      <c r="E19528" t="s">
        <v>868</v>
      </c>
      <c r="F19528">
        <v>2023</v>
      </c>
      <c r="G19528" t="s">
        <v>919</v>
      </c>
      <c r="H19528">
        <v>1.0614200887342999</v>
      </c>
      <c r="I19528">
        <f>IF(E19528="N2O",H19528*About!$B$103,IF('EPA non-CO2 Data'!E19528="CH4",'EPA non-CO2 Data'!H19528*About!$B$102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hidden="1" x14ac:dyDescent="0.35">
      <c r="A19529" t="s">
        <v>258</v>
      </c>
      <c r="B19529" t="s">
        <v>921</v>
      </c>
      <c r="C19529" t="s">
        <v>951</v>
      </c>
      <c r="D19529" t="s">
        <v>952</v>
      </c>
      <c r="E19529" t="s">
        <v>868</v>
      </c>
      <c r="F19529">
        <v>2024</v>
      </c>
      <c r="G19529" t="s">
        <v>919</v>
      </c>
      <c r="H19529">
        <v>3.5060117577945103E-2</v>
      </c>
      <c r="I19529">
        <f>IF(E19529="N2O",H19529*About!$B$103,IF('EPA non-CO2 Data'!E19529="CH4",'EPA non-CO2 Data'!H19529*About!$B$102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hidden="1" x14ac:dyDescent="0.35">
      <c r="A19530" t="s">
        <v>258</v>
      </c>
      <c r="B19530" t="s">
        <v>921</v>
      </c>
      <c r="C19530" t="s">
        <v>951</v>
      </c>
      <c r="D19530" t="s">
        <v>952</v>
      </c>
      <c r="E19530" t="s">
        <v>868</v>
      </c>
      <c r="F19530">
        <v>2024</v>
      </c>
      <c r="G19530" t="s">
        <v>919</v>
      </c>
      <c r="H19530">
        <v>1.05289119954629</v>
      </c>
      <c r="I19530">
        <f>IF(E19530="N2O",H19530*About!$B$103,IF('EPA non-CO2 Data'!E19530="CH4",'EPA non-CO2 Data'!H19530*About!$B$102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hidden="1" x14ac:dyDescent="0.35">
      <c r="A19531" t="s">
        <v>258</v>
      </c>
      <c r="B19531" t="s">
        <v>921</v>
      </c>
      <c r="C19531" t="s">
        <v>951</v>
      </c>
      <c r="D19531" t="s">
        <v>952</v>
      </c>
      <c r="E19531" t="s">
        <v>868</v>
      </c>
      <c r="F19531">
        <v>2025</v>
      </c>
      <c r="G19531" t="s">
        <v>919</v>
      </c>
      <c r="H19531">
        <v>3.5060117577945103E-2</v>
      </c>
      <c r="I19531">
        <f>IF(E19531="N2O",H19531*About!$B$103,IF('EPA non-CO2 Data'!E19531="CH4",'EPA non-CO2 Data'!H19531*About!$B$102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hidden="1" x14ac:dyDescent="0.35">
      <c r="A19532" t="s">
        <v>258</v>
      </c>
      <c r="B19532" t="s">
        <v>921</v>
      </c>
      <c r="C19532" t="s">
        <v>951</v>
      </c>
      <c r="D19532" t="s">
        <v>952</v>
      </c>
      <c r="E19532" t="s">
        <v>868</v>
      </c>
      <c r="F19532">
        <v>2025</v>
      </c>
      <c r="G19532" t="s">
        <v>919</v>
      </c>
      <c r="H19532">
        <v>1.04436231035827</v>
      </c>
      <c r="I19532">
        <f>IF(E19532="N2O",H19532*About!$B$103,IF('EPA non-CO2 Data'!E19532="CH4",'EPA non-CO2 Data'!H19532*About!$B$102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hidden="1" x14ac:dyDescent="0.35">
      <c r="A19533" t="s">
        <v>258</v>
      </c>
      <c r="B19533" t="s">
        <v>921</v>
      </c>
      <c r="C19533" t="s">
        <v>951</v>
      </c>
      <c r="D19533" t="s">
        <v>952</v>
      </c>
      <c r="E19533" t="s">
        <v>868</v>
      </c>
      <c r="F19533">
        <v>2026</v>
      </c>
      <c r="G19533" t="s">
        <v>919</v>
      </c>
      <c r="H19533">
        <v>3.5060117577945103E-2</v>
      </c>
      <c r="I19533">
        <f>IF(E19533="N2O",H19533*About!$B$103,IF('EPA non-CO2 Data'!E19533="CH4",'EPA non-CO2 Data'!H19533*About!$B$102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hidden="1" x14ac:dyDescent="0.35">
      <c r="A19534" t="s">
        <v>258</v>
      </c>
      <c r="B19534" t="s">
        <v>921</v>
      </c>
      <c r="C19534" t="s">
        <v>951</v>
      </c>
      <c r="D19534" t="s">
        <v>952</v>
      </c>
      <c r="E19534" t="s">
        <v>868</v>
      </c>
      <c r="F19534">
        <v>2026</v>
      </c>
      <c r="G19534" t="s">
        <v>919</v>
      </c>
      <c r="H19534">
        <v>1.0361680186801601</v>
      </c>
      <c r="I19534">
        <f>IF(E19534="N2O",H19534*About!$B$103,IF('EPA non-CO2 Data'!E19534="CH4",'EPA non-CO2 Data'!H19534*About!$B$102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hidden="1" x14ac:dyDescent="0.35">
      <c r="A19535" t="s">
        <v>258</v>
      </c>
      <c r="B19535" t="s">
        <v>921</v>
      </c>
      <c r="C19535" t="s">
        <v>951</v>
      </c>
      <c r="D19535" t="s">
        <v>952</v>
      </c>
      <c r="E19535" t="s">
        <v>868</v>
      </c>
      <c r="F19535">
        <v>2027</v>
      </c>
      <c r="G19535" t="s">
        <v>919</v>
      </c>
      <c r="H19535">
        <v>3.5060117577945103E-2</v>
      </c>
      <c r="I19535">
        <f>IF(E19535="N2O",H19535*About!$B$103,IF('EPA non-CO2 Data'!E19535="CH4",'EPA non-CO2 Data'!H19535*About!$B$102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hidden="1" x14ac:dyDescent="0.35">
      <c r="A19536" t="s">
        <v>258</v>
      </c>
      <c r="B19536" t="s">
        <v>921</v>
      </c>
      <c r="C19536" t="s">
        <v>951</v>
      </c>
      <c r="D19536" t="s">
        <v>952</v>
      </c>
      <c r="E19536" t="s">
        <v>868</v>
      </c>
      <c r="F19536">
        <v>2027</v>
      </c>
      <c r="G19536" t="s">
        <v>919</v>
      </c>
      <c r="H19536">
        <v>1.0279737270020499</v>
      </c>
      <c r="I19536">
        <f>IF(E19536="N2O",H19536*About!$B$103,IF('EPA non-CO2 Data'!E19536="CH4",'EPA non-CO2 Data'!H19536*About!$B$102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hidden="1" x14ac:dyDescent="0.35">
      <c r="A19537" t="s">
        <v>258</v>
      </c>
      <c r="B19537" t="s">
        <v>921</v>
      </c>
      <c r="C19537" t="s">
        <v>951</v>
      </c>
      <c r="D19537" t="s">
        <v>952</v>
      </c>
      <c r="E19537" t="s">
        <v>868</v>
      </c>
      <c r="F19537">
        <v>2028</v>
      </c>
      <c r="G19537" t="s">
        <v>919</v>
      </c>
      <c r="H19537">
        <v>3.5060117577944999E-2</v>
      </c>
      <c r="I19537">
        <f>IF(E19537="N2O",H19537*About!$B$103,IF('EPA non-CO2 Data'!E19537="CH4",'EPA non-CO2 Data'!H19537*About!$B$102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hidden="1" x14ac:dyDescent="0.35">
      <c r="A19538" t="s">
        <v>258</v>
      </c>
      <c r="B19538" t="s">
        <v>921</v>
      </c>
      <c r="C19538" t="s">
        <v>951</v>
      </c>
      <c r="D19538" t="s">
        <v>952</v>
      </c>
      <c r="E19538" t="s">
        <v>868</v>
      </c>
      <c r="F19538">
        <v>2028</v>
      </c>
      <c r="G19538" t="s">
        <v>919</v>
      </c>
      <c r="H19538">
        <v>1.01977943532394</v>
      </c>
      <c r="I19538">
        <f>IF(E19538="N2O",H19538*About!$B$103,IF('EPA non-CO2 Data'!E19538="CH4",'EPA non-CO2 Data'!H19538*About!$B$102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hidden="1" x14ac:dyDescent="0.35">
      <c r="A19539" t="s">
        <v>258</v>
      </c>
      <c r="B19539" t="s">
        <v>921</v>
      </c>
      <c r="C19539" t="s">
        <v>951</v>
      </c>
      <c r="D19539" t="s">
        <v>952</v>
      </c>
      <c r="E19539" t="s">
        <v>868</v>
      </c>
      <c r="F19539">
        <v>2029</v>
      </c>
      <c r="G19539" t="s">
        <v>919</v>
      </c>
      <c r="H19539">
        <v>3.5060117577944999E-2</v>
      </c>
      <c r="I19539">
        <f>IF(E19539="N2O",H19539*About!$B$103,IF('EPA non-CO2 Data'!E19539="CH4",'EPA non-CO2 Data'!H19539*About!$B$102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hidden="1" x14ac:dyDescent="0.35">
      <c r="A19540" t="s">
        <v>258</v>
      </c>
      <c r="B19540" t="s">
        <v>921</v>
      </c>
      <c r="C19540" t="s">
        <v>951</v>
      </c>
      <c r="D19540" t="s">
        <v>952</v>
      </c>
      <c r="E19540" t="s">
        <v>868</v>
      </c>
      <c r="F19540">
        <v>2029</v>
      </c>
      <c r="G19540" t="s">
        <v>919</v>
      </c>
      <c r="H19540">
        <v>1.0115851436458201</v>
      </c>
      <c r="I19540">
        <f>IF(E19540="N2O",H19540*About!$B$103,IF('EPA non-CO2 Data'!E19540="CH4",'EPA non-CO2 Data'!H19540*About!$B$102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hidden="1" x14ac:dyDescent="0.35">
      <c r="A19541" t="s">
        <v>258</v>
      </c>
      <c r="B19541" t="s">
        <v>921</v>
      </c>
      <c r="C19541" t="s">
        <v>951</v>
      </c>
      <c r="D19541" t="s">
        <v>952</v>
      </c>
      <c r="E19541" t="s">
        <v>868</v>
      </c>
      <c r="F19541">
        <v>2030</v>
      </c>
      <c r="G19541" t="s">
        <v>919</v>
      </c>
      <c r="H19541">
        <v>3.5060117577944999E-2</v>
      </c>
      <c r="I19541">
        <f>IF(E19541="N2O",H19541*About!$B$103,IF('EPA non-CO2 Data'!E19541="CH4",'EPA non-CO2 Data'!H19541*About!$B$102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hidden="1" x14ac:dyDescent="0.35">
      <c r="A19542" t="s">
        <v>258</v>
      </c>
      <c r="B19542" t="s">
        <v>921</v>
      </c>
      <c r="C19542" t="s">
        <v>951</v>
      </c>
      <c r="D19542" t="s">
        <v>952</v>
      </c>
      <c r="E19542" t="s">
        <v>868</v>
      </c>
      <c r="F19542">
        <v>2030</v>
      </c>
      <c r="G19542" t="s">
        <v>919</v>
      </c>
      <c r="H19542">
        <v>1.0033908519677099</v>
      </c>
      <c r="I19542">
        <f>IF(E19542="N2O",H19542*About!$B$103,IF('EPA non-CO2 Data'!E19542="CH4",'EPA non-CO2 Data'!H19542*About!$B$102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hidden="1" x14ac:dyDescent="0.35">
      <c r="A19543" t="s">
        <v>258</v>
      </c>
      <c r="B19543" t="s">
        <v>921</v>
      </c>
      <c r="C19543" t="s">
        <v>951</v>
      </c>
      <c r="D19543" t="s">
        <v>952</v>
      </c>
      <c r="E19543" t="s">
        <v>868</v>
      </c>
      <c r="F19543">
        <v>2031</v>
      </c>
      <c r="G19543" t="s">
        <v>919</v>
      </c>
      <c r="H19543">
        <v>3.5060117577944999E-2</v>
      </c>
      <c r="I19543">
        <f>IF(E19543="N2O",H19543*About!$B$103,IF('EPA non-CO2 Data'!E19543="CH4",'EPA non-CO2 Data'!H19543*About!$B$102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hidden="1" x14ac:dyDescent="0.35">
      <c r="A19544" t="s">
        <v>258</v>
      </c>
      <c r="B19544" t="s">
        <v>921</v>
      </c>
      <c r="C19544" t="s">
        <v>951</v>
      </c>
      <c r="D19544" t="s">
        <v>952</v>
      </c>
      <c r="E19544" t="s">
        <v>868</v>
      </c>
      <c r="F19544">
        <v>2031</v>
      </c>
      <c r="G19544" t="s">
        <v>919</v>
      </c>
      <c r="H19544">
        <v>0.99551803117877302</v>
      </c>
      <c r="I19544">
        <f>IF(E19544="N2O",H19544*About!$B$103,IF('EPA non-CO2 Data'!E19544="CH4",'EPA non-CO2 Data'!H19544*About!$B$102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hidden="1" x14ac:dyDescent="0.35">
      <c r="A19545" t="s">
        <v>258</v>
      </c>
      <c r="B19545" t="s">
        <v>921</v>
      </c>
      <c r="C19545" t="s">
        <v>951</v>
      </c>
      <c r="D19545" t="s">
        <v>952</v>
      </c>
      <c r="E19545" t="s">
        <v>868</v>
      </c>
      <c r="F19545">
        <v>2032</v>
      </c>
      <c r="G19545" t="s">
        <v>919</v>
      </c>
      <c r="H19545">
        <v>3.5060117577945103E-2</v>
      </c>
      <c r="I19545">
        <f>IF(E19545="N2O",H19545*About!$B$103,IF('EPA non-CO2 Data'!E19545="CH4",'EPA non-CO2 Data'!H19545*About!$B$102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hidden="1" x14ac:dyDescent="0.35">
      <c r="A19546" t="s">
        <v>258</v>
      </c>
      <c r="B19546" t="s">
        <v>921</v>
      </c>
      <c r="C19546" t="s">
        <v>951</v>
      </c>
      <c r="D19546" t="s">
        <v>952</v>
      </c>
      <c r="E19546" t="s">
        <v>868</v>
      </c>
      <c r="F19546">
        <v>2032</v>
      </c>
      <c r="G19546" t="s">
        <v>919</v>
      </c>
      <c r="H19546">
        <v>0.98764521038983499</v>
      </c>
      <c r="I19546">
        <f>IF(E19546="N2O",H19546*About!$B$103,IF('EPA non-CO2 Data'!E19546="CH4",'EPA non-CO2 Data'!H19546*About!$B$102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hidden="1" x14ac:dyDescent="0.35">
      <c r="A19547" t="s">
        <v>258</v>
      </c>
      <c r="B19547" t="s">
        <v>921</v>
      </c>
      <c r="C19547" t="s">
        <v>951</v>
      </c>
      <c r="D19547" t="s">
        <v>952</v>
      </c>
      <c r="E19547" t="s">
        <v>868</v>
      </c>
      <c r="F19547">
        <v>2033</v>
      </c>
      <c r="G19547" t="s">
        <v>919</v>
      </c>
      <c r="H19547">
        <v>3.5060117577945103E-2</v>
      </c>
      <c r="I19547">
        <f>IF(E19547="N2O",H19547*About!$B$103,IF('EPA non-CO2 Data'!E19547="CH4",'EPA non-CO2 Data'!H19547*About!$B$102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hidden="1" x14ac:dyDescent="0.35">
      <c r="A19548" t="s">
        <v>258</v>
      </c>
      <c r="B19548" t="s">
        <v>921</v>
      </c>
      <c r="C19548" t="s">
        <v>951</v>
      </c>
      <c r="D19548" t="s">
        <v>952</v>
      </c>
      <c r="E19548" t="s">
        <v>868</v>
      </c>
      <c r="F19548">
        <v>2033</v>
      </c>
      <c r="G19548" t="s">
        <v>919</v>
      </c>
      <c r="H19548">
        <v>0.97977238960089597</v>
      </c>
      <c r="I19548">
        <f>IF(E19548="N2O",H19548*About!$B$103,IF('EPA non-CO2 Data'!E19548="CH4",'EPA non-CO2 Data'!H19548*About!$B$102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hidden="1" x14ac:dyDescent="0.35">
      <c r="A19549" t="s">
        <v>258</v>
      </c>
      <c r="B19549" t="s">
        <v>921</v>
      </c>
      <c r="C19549" t="s">
        <v>951</v>
      </c>
      <c r="D19549" t="s">
        <v>952</v>
      </c>
      <c r="E19549" t="s">
        <v>868</v>
      </c>
      <c r="F19549">
        <v>2034</v>
      </c>
      <c r="G19549" t="s">
        <v>919</v>
      </c>
      <c r="H19549">
        <v>3.5060117577945103E-2</v>
      </c>
      <c r="I19549">
        <f>IF(E19549="N2O",H19549*About!$B$103,IF('EPA non-CO2 Data'!E19549="CH4",'EPA non-CO2 Data'!H19549*About!$B$102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hidden="1" x14ac:dyDescent="0.35">
      <c r="A19550" t="s">
        <v>258</v>
      </c>
      <c r="B19550" t="s">
        <v>921</v>
      </c>
      <c r="C19550" t="s">
        <v>951</v>
      </c>
      <c r="D19550" t="s">
        <v>952</v>
      </c>
      <c r="E19550" t="s">
        <v>868</v>
      </c>
      <c r="F19550">
        <v>2034</v>
      </c>
      <c r="G19550" t="s">
        <v>919</v>
      </c>
      <c r="H19550">
        <v>0.97189956881195805</v>
      </c>
      <c r="I19550">
        <f>IF(E19550="N2O",H19550*About!$B$103,IF('EPA non-CO2 Data'!E19550="CH4",'EPA non-CO2 Data'!H19550*About!$B$102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hidden="1" x14ac:dyDescent="0.35">
      <c r="A19551" t="s">
        <v>258</v>
      </c>
      <c r="B19551" t="s">
        <v>921</v>
      </c>
      <c r="C19551" t="s">
        <v>951</v>
      </c>
      <c r="D19551" t="s">
        <v>952</v>
      </c>
      <c r="E19551" t="s">
        <v>868</v>
      </c>
      <c r="F19551">
        <v>2035</v>
      </c>
      <c r="G19551" t="s">
        <v>919</v>
      </c>
      <c r="H19551">
        <v>3.5060117577945103E-2</v>
      </c>
      <c r="I19551">
        <f>IF(E19551="N2O",H19551*About!$B$103,IF('EPA non-CO2 Data'!E19551="CH4",'EPA non-CO2 Data'!H19551*About!$B$102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hidden="1" x14ac:dyDescent="0.35">
      <c r="A19552" t="s">
        <v>258</v>
      </c>
      <c r="B19552" t="s">
        <v>921</v>
      </c>
      <c r="C19552" t="s">
        <v>951</v>
      </c>
      <c r="D19552" t="s">
        <v>952</v>
      </c>
      <c r="E19552" t="s">
        <v>868</v>
      </c>
      <c r="F19552">
        <v>2035</v>
      </c>
      <c r="G19552" t="s">
        <v>919</v>
      </c>
      <c r="H19552">
        <v>0.96402674802301902</v>
      </c>
      <c r="I19552">
        <f>IF(E19552="N2O",H19552*About!$B$103,IF('EPA non-CO2 Data'!E19552="CH4",'EPA non-CO2 Data'!H19552*About!$B$102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hidden="1" x14ac:dyDescent="0.35">
      <c r="A19553" t="s">
        <v>258</v>
      </c>
      <c r="B19553" t="s">
        <v>921</v>
      </c>
      <c r="C19553" t="s">
        <v>951</v>
      </c>
      <c r="D19553" t="s">
        <v>952</v>
      </c>
      <c r="E19553" t="s">
        <v>868</v>
      </c>
      <c r="F19553">
        <v>2036</v>
      </c>
      <c r="G19553" t="s">
        <v>919</v>
      </c>
      <c r="H19553">
        <v>3.5060117577945103E-2</v>
      </c>
      <c r="I19553">
        <f>IF(E19553="N2O",H19553*About!$B$103,IF('EPA non-CO2 Data'!E19553="CH4",'EPA non-CO2 Data'!H19553*About!$B$102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hidden="1" x14ac:dyDescent="0.35">
      <c r="A19554" t="s">
        <v>258</v>
      </c>
      <c r="B19554" t="s">
        <v>921</v>
      </c>
      <c r="C19554" t="s">
        <v>951</v>
      </c>
      <c r="D19554" t="s">
        <v>952</v>
      </c>
      <c r="E19554" t="s">
        <v>868</v>
      </c>
      <c r="F19554">
        <v>2036</v>
      </c>
      <c r="G19554" t="s">
        <v>919</v>
      </c>
      <c r="H19554">
        <v>0.95646278647399297</v>
      </c>
      <c r="I19554">
        <f>IF(E19554="N2O",H19554*About!$B$103,IF('EPA non-CO2 Data'!E19554="CH4",'EPA non-CO2 Data'!H19554*About!$B$102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hidden="1" x14ac:dyDescent="0.35">
      <c r="A19555" t="s">
        <v>258</v>
      </c>
      <c r="B19555" t="s">
        <v>921</v>
      </c>
      <c r="C19555" t="s">
        <v>951</v>
      </c>
      <c r="D19555" t="s">
        <v>952</v>
      </c>
      <c r="E19555" t="s">
        <v>868</v>
      </c>
      <c r="F19555">
        <v>2037</v>
      </c>
      <c r="G19555" t="s">
        <v>919</v>
      </c>
      <c r="H19555">
        <v>3.5060117577944999E-2</v>
      </c>
      <c r="I19555">
        <f>IF(E19555="N2O",H19555*About!$B$103,IF('EPA non-CO2 Data'!E19555="CH4",'EPA non-CO2 Data'!H19555*About!$B$102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hidden="1" x14ac:dyDescent="0.35">
      <c r="A19556" t="s">
        <v>258</v>
      </c>
      <c r="B19556" t="s">
        <v>921</v>
      </c>
      <c r="C19556" t="s">
        <v>951</v>
      </c>
      <c r="D19556" t="s">
        <v>952</v>
      </c>
      <c r="E19556" t="s">
        <v>868</v>
      </c>
      <c r="F19556">
        <v>2037</v>
      </c>
      <c r="G19556" t="s">
        <v>919</v>
      </c>
      <c r="H19556">
        <v>0.94889882492496702</v>
      </c>
      <c r="I19556">
        <f>IF(E19556="N2O",H19556*About!$B$103,IF('EPA non-CO2 Data'!E19556="CH4",'EPA non-CO2 Data'!H19556*About!$B$102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hidden="1" x14ac:dyDescent="0.35">
      <c r="A19557" t="s">
        <v>258</v>
      </c>
      <c r="B19557" t="s">
        <v>921</v>
      </c>
      <c r="C19557" t="s">
        <v>951</v>
      </c>
      <c r="D19557" t="s">
        <v>952</v>
      </c>
      <c r="E19557" t="s">
        <v>868</v>
      </c>
      <c r="F19557">
        <v>2038</v>
      </c>
      <c r="G19557" t="s">
        <v>919</v>
      </c>
      <c r="H19557">
        <v>3.5060117577945103E-2</v>
      </c>
      <c r="I19557">
        <f>IF(E19557="N2O",H19557*About!$B$103,IF('EPA non-CO2 Data'!E19557="CH4",'EPA non-CO2 Data'!H19557*About!$B$102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hidden="1" x14ac:dyDescent="0.35">
      <c r="A19558" t="s">
        <v>258</v>
      </c>
      <c r="B19558" t="s">
        <v>921</v>
      </c>
      <c r="C19558" t="s">
        <v>951</v>
      </c>
      <c r="D19558" t="s">
        <v>952</v>
      </c>
      <c r="E19558" t="s">
        <v>868</v>
      </c>
      <c r="F19558">
        <v>2038</v>
      </c>
      <c r="G19558" t="s">
        <v>919</v>
      </c>
      <c r="H19558">
        <v>0.94133486337594097</v>
      </c>
      <c r="I19558">
        <f>IF(E19558="N2O",H19558*About!$B$103,IF('EPA non-CO2 Data'!E19558="CH4",'EPA non-CO2 Data'!H19558*About!$B$102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hidden="1" x14ac:dyDescent="0.35">
      <c r="A19559" t="s">
        <v>258</v>
      </c>
      <c r="B19559" t="s">
        <v>921</v>
      </c>
      <c r="C19559" t="s">
        <v>951</v>
      </c>
      <c r="D19559" t="s">
        <v>952</v>
      </c>
      <c r="E19559" t="s">
        <v>868</v>
      </c>
      <c r="F19559">
        <v>2039</v>
      </c>
      <c r="G19559" t="s">
        <v>919</v>
      </c>
      <c r="H19559">
        <v>3.5060117577944999E-2</v>
      </c>
      <c r="I19559">
        <f>IF(E19559="N2O",H19559*About!$B$103,IF('EPA non-CO2 Data'!E19559="CH4",'EPA non-CO2 Data'!H19559*About!$B$102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hidden="1" x14ac:dyDescent="0.35">
      <c r="A19560" t="s">
        <v>258</v>
      </c>
      <c r="B19560" t="s">
        <v>921</v>
      </c>
      <c r="C19560" t="s">
        <v>951</v>
      </c>
      <c r="D19560" t="s">
        <v>952</v>
      </c>
      <c r="E19560" t="s">
        <v>868</v>
      </c>
      <c r="F19560">
        <v>2039</v>
      </c>
      <c r="G19560" t="s">
        <v>919</v>
      </c>
      <c r="H19560">
        <v>0.93377090182691402</v>
      </c>
      <c r="I19560">
        <f>IF(E19560="N2O",H19560*About!$B$103,IF('EPA non-CO2 Data'!E19560="CH4",'EPA non-CO2 Data'!H19560*About!$B$102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hidden="1" x14ac:dyDescent="0.35">
      <c r="A19561" t="s">
        <v>258</v>
      </c>
      <c r="B19561" t="s">
        <v>921</v>
      </c>
      <c r="C19561" t="s">
        <v>951</v>
      </c>
      <c r="D19561" t="s">
        <v>952</v>
      </c>
      <c r="E19561" t="s">
        <v>868</v>
      </c>
      <c r="F19561">
        <v>2040</v>
      </c>
      <c r="G19561" t="s">
        <v>919</v>
      </c>
      <c r="H19561">
        <v>3.5060117577944999E-2</v>
      </c>
      <c r="I19561">
        <f>IF(E19561="N2O",H19561*About!$B$103,IF('EPA non-CO2 Data'!E19561="CH4",'EPA non-CO2 Data'!H19561*About!$B$102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hidden="1" x14ac:dyDescent="0.35">
      <c r="A19562" t="s">
        <v>258</v>
      </c>
      <c r="B19562" t="s">
        <v>921</v>
      </c>
      <c r="C19562" t="s">
        <v>951</v>
      </c>
      <c r="D19562" t="s">
        <v>952</v>
      </c>
      <c r="E19562" t="s">
        <v>868</v>
      </c>
      <c r="F19562">
        <v>2040</v>
      </c>
      <c r="G19562" t="s">
        <v>919</v>
      </c>
      <c r="H19562">
        <v>0.92620694027788797</v>
      </c>
      <c r="I19562">
        <f>IF(E19562="N2O",H19562*About!$B$103,IF('EPA non-CO2 Data'!E19562="CH4",'EPA non-CO2 Data'!H19562*About!$B$102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hidden="1" x14ac:dyDescent="0.35">
      <c r="A19563" t="s">
        <v>258</v>
      </c>
      <c r="B19563" t="s">
        <v>921</v>
      </c>
      <c r="C19563" t="s">
        <v>951</v>
      </c>
      <c r="D19563" t="s">
        <v>952</v>
      </c>
      <c r="E19563" t="s">
        <v>868</v>
      </c>
      <c r="F19563">
        <v>2041</v>
      </c>
      <c r="G19563" t="s">
        <v>919</v>
      </c>
      <c r="H19563">
        <v>3.5060117577945103E-2</v>
      </c>
      <c r="I19563">
        <f>IF(E19563="N2O",H19563*About!$B$103,IF('EPA non-CO2 Data'!E19563="CH4",'EPA non-CO2 Data'!H19563*About!$B$102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hidden="1" x14ac:dyDescent="0.35">
      <c r="A19564" t="s">
        <v>258</v>
      </c>
      <c r="B19564" t="s">
        <v>921</v>
      </c>
      <c r="C19564" t="s">
        <v>951</v>
      </c>
      <c r="D19564" t="s">
        <v>952</v>
      </c>
      <c r="E19564" t="s">
        <v>868</v>
      </c>
      <c r="F19564">
        <v>2041</v>
      </c>
      <c r="G19564" t="s">
        <v>919</v>
      </c>
      <c r="H19564">
        <v>0.91893972108809896</v>
      </c>
      <c r="I19564">
        <f>IF(E19564="N2O",H19564*About!$B$103,IF('EPA non-CO2 Data'!E19564="CH4",'EPA non-CO2 Data'!H19564*About!$B$102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hidden="1" x14ac:dyDescent="0.35">
      <c r="A19565" t="s">
        <v>258</v>
      </c>
      <c r="B19565" t="s">
        <v>921</v>
      </c>
      <c r="C19565" t="s">
        <v>951</v>
      </c>
      <c r="D19565" t="s">
        <v>952</v>
      </c>
      <c r="E19565" t="s">
        <v>868</v>
      </c>
      <c r="F19565">
        <v>2042</v>
      </c>
      <c r="G19565" t="s">
        <v>919</v>
      </c>
      <c r="H19565">
        <v>3.5060117577944999E-2</v>
      </c>
      <c r="I19565">
        <f>IF(E19565="N2O",H19565*About!$B$103,IF('EPA non-CO2 Data'!E19565="CH4",'EPA non-CO2 Data'!H19565*About!$B$102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hidden="1" x14ac:dyDescent="0.35">
      <c r="A19566" t="s">
        <v>258</v>
      </c>
      <c r="B19566" t="s">
        <v>921</v>
      </c>
      <c r="C19566" t="s">
        <v>951</v>
      </c>
      <c r="D19566" t="s">
        <v>952</v>
      </c>
      <c r="E19566" t="s">
        <v>868</v>
      </c>
      <c r="F19566">
        <v>2042</v>
      </c>
      <c r="G19566" t="s">
        <v>919</v>
      </c>
      <c r="H19566">
        <v>0.91167250189830895</v>
      </c>
      <c r="I19566">
        <f>IF(E19566="N2O",H19566*About!$B$103,IF('EPA non-CO2 Data'!E19566="CH4",'EPA non-CO2 Data'!H19566*About!$B$102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hidden="1" x14ac:dyDescent="0.35">
      <c r="A19567" t="s">
        <v>258</v>
      </c>
      <c r="B19567" t="s">
        <v>921</v>
      </c>
      <c r="C19567" t="s">
        <v>951</v>
      </c>
      <c r="D19567" t="s">
        <v>952</v>
      </c>
      <c r="E19567" t="s">
        <v>868</v>
      </c>
      <c r="F19567">
        <v>2043</v>
      </c>
      <c r="G19567" t="s">
        <v>919</v>
      </c>
      <c r="H19567">
        <v>3.5060117577944999E-2</v>
      </c>
      <c r="I19567">
        <f>IF(E19567="N2O",H19567*About!$B$103,IF('EPA non-CO2 Data'!E19567="CH4",'EPA non-CO2 Data'!H19567*About!$B$102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hidden="1" x14ac:dyDescent="0.35">
      <c r="A19568" t="s">
        <v>258</v>
      </c>
      <c r="B19568" t="s">
        <v>921</v>
      </c>
      <c r="C19568" t="s">
        <v>951</v>
      </c>
      <c r="D19568" t="s">
        <v>952</v>
      </c>
      <c r="E19568" t="s">
        <v>868</v>
      </c>
      <c r="F19568">
        <v>2043</v>
      </c>
      <c r="G19568" t="s">
        <v>919</v>
      </c>
      <c r="H19568">
        <v>0.90440528270852005</v>
      </c>
      <c r="I19568">
        <f>IF(E19568="N2O",H19568*About!$B$103,IF('EPA non-CO2 Data'!E19568="CH4",'EPA non-CO2 Data'!H19568*About!$B$102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hidden="1" x14ac:dyDescent="0.35">
      <c r="A19569" t="s">
        <v>258</v>
      </c>
      <c r="B19569" t="s">
        <v>921</v>
      </c>
      <c r="C19569" t="s">
        <v>951</v>
      </c>
      <c r="D19569" t="s">
        <v>952</v>
      </c>
      <c r="E19569" t="s">
        <v>868</v>
      </c>
      <c r="F19569">
        <v>2044</v>
      </c>
      <c r="G19569" t="s">
        <v>919</v>
      </c>
      <c r="H19569">
        <v>3.5060117577944999E-2</v>
      </c>
      <c r="I19569">
        <f>IF(E19569="N2O",H19569*About!$B$103,IF('EPA non-CO2 Data'!E19569="CH4",'EPA non-CO2 Data'!H19569*About!$B$102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hidden="1" x14ac:dyDescent="0.35">
      <c r="A19570" t="s">
        <v>258</v>
      </c>
      <c r="B19570" t="s">
        <v>921</v>
      </c>
      <c r="C19570" t="s">
        <v>951</v>
      </c>
      <c r="D19570" t="s">
        <v>952</v>
      </c>
      <c r="E19570" t="s">
        <v>868</v>
      </c>
      <c r="F19570">
        <v>2044</v>
      </c>
      <c r="G19570" t="s">
        <v>919</v>
      </c>
      <c r="H19570">
        <v>0.89713806351873004</v>
      </c>
      <c r="I19570">
        <f>IF(E19570="N2O",H19570*About!$B$103,IF('EPA non-CO2 Data'!E19570="CH4",'EPA non-CO2 Data'!H19570*About!$B$102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hidden="1" x14ac:dyDescent="0.35">
      <c r="A19571" t="s">
        <v>258</v>
      </c>
      <c r="B19571" t="s">
        <v>921</v>
      </c>
      <c r="C19571" t="s">
        <v>951</v>
      </c>
      <c r="D19571" t="s">
        <v>952</v>
      </c>
      <c r="E19571" t="s">
        <v>868</v>
      </c>
      <c r="F19571">
        <v>2045</v>
      </c>
      <c r="G19571" t="s">
        <v>919</v>
      </c>
      <c r="H19571">
        <v>3.5060117577945103E-2</v>
      </c>
      <c r="I19571">
        <f>IF(E19571="N2O",H19571*About!$B$103,IF('EPA non-CO2 Data'!E19571="CH4",'EPA non-CO2 Data'!H19571*About!$B$102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hidden="1" x14ac:dyDescent="0.35">
      <c r="A19572" t="s">
        <v>258</v>
      </c>
      <c r="B19572" t="s">
        <v>921</v>
      </c>
      <c r="C19572" t="s">
        <v>951</v>
      </c>
      <c r="D19572" t="s">
        <v>952</v>
      </c>
      <c r="E19572" t="s">
        <v>868</v>
      </c>
      <c r="F19572">
        <v>2045</v>
      </c>
      <c r="G19572" t="s">
        <v>919</v>
      </c>
      <c r="H19572">
        <v>0.88987084432894104</v>
      </c>
      <c r="I19572">
        <f>IF(E19572="N2O",H19572*About!$B$103,IF('EPA non-CO2 Data'!E19572="CH4",'EPA non-CO2 Data'!H19572*About!$B$102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hidden="1" x14ac:dyDescent="0.35">
      <c r="A19573" t="s">
        <v>258</v>
      </c>
      <c r="B19573" t="s">
        <v>921</v>
      </c>
      <c r="C19573" t="s">
        <v>951</v>
      </c>
      <c r="D19573" t="s">
        <v>952</v>
      </c>
      <c r="E19573" t="s">
        <v>868</v>
      </c>
      <c r="F19573">
        <v>2046</v>
      </c>
      <c r="G19573" t="s">
        <v>919</v>
      </c>
      <c r="H19573">
        <v>3.5060117577945103E-2</v>
      </c>
      <c r="I19573">
        <f>IF(E19573="N2O",H19573*About!$B$103,IF('EPA non-CO2 Data'!E19573="CH4",'EPA non-CO2 Data'!H19573*About!$B$102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hidden="1" x14ac:dyDescent="0.35">
      <c r="A19574" t="s">
        <v>258</v>
      </c>
      <c r="B19574" t="s">
        <v>921</v>
      </c>
      <c r="C19574" t="s">
        <v>951</v>
      </c>
      <c r="D19574" t="s">
        <v>952</v>
      </c>
      <c r="E19574" t="s">
        <v>868</v>
      </c>
      <c r="F19574">
        <v>2046</v>
      </c>
      <c r="G19574" t="s">
        <v>919</v>
      </c>
      <c r="H19574">
        <v>0.88288872597599399</v>
      </c>
      <c r="I19574">
        <f>IF(E19574="N2O",H19574*About!$B$103,IF('EPA non-CO2 Data'!E19574="CH4",'EPA non-CO2 Data'!H19574*About!$B$102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hidden="1" x14ac:dyDescent="0.35">
      <c r="A19575" t="s">
        <v>258</v>
      </c>
      <c r="B19575" t="s">
        <v>921</v>
      </c>
      <c r="C19575" t="s">
        <v>951</v>
      </c>
      <c r="D19575" t="s">
        <v>952</v>
      </c>
      <c r="E19575" t="s">
        <v>868</v>
      </c>
      <c r="F19575">
        <v>2047</v>
      </c>
      <c r="G19575" t="s">
        <v>919</v>
      </c>
      <c r="H19575">
        <v>3.5060117577945103E-2</v>
      </c>
      <c r="I19575">
        <f>IF(E19575="N2O",H19575*About!$B$103,IF('EPA non-CO2 Data'!E19575="CH4",'EPA non-CO2 Data'!H19575*About!$B$102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hidden="1" x14ac:dyDescent="0.35">
      <c r="A19576" t="s">
        <v>258</v>
      </c>
      <c r="B19576" t="s">
        <v>921</v>
      </c>
      <c r="C19576" t="s">
        <v>951</v>
      </c>
      <c r="D19576" t="s">
        <v>952</v>
      </c>
      <c r="E19576" t="s">
        <v>868</v>
      </c>
      <c r="F19576">
        <v>2047</v>
      </c>
      <c r="G19576" t="s">
        <v>919</v>
      </c>
      <c r="H19576">
        <v>0.87590660762304695</v>
      </c>
      <c r="I19576">
        <f>IF(E19576="N2O",H19576*About!$B$103,IF('EPA non-CO2 Data'!E19576="CH4",'EPA non-CO2 Data'!H19576*About!$B$102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hidden="1" x14ac:dyDescent="0.35">
      <c r="A19577" t="s">
        <v>258</v>
      </c>
      <c r="B19577" t="s">
        <v>921</v>
      </c>
      <c r="C19577" t="s">
        <v>951</v>
      </c>
      <c r="D19577" t="s">
        <v>952</v>
      </c>
      <c r="E19577" t="s">
        <v>868</v>
      </c>
      <c r="F19577">
        <v>2048</v>
      </c>
      <c r="G19577" t="s">
        <v>919</v>
      </c>
      <c r="H19577">
        <v>3.5060117577945103E-2</v>
      </c>
      <c r="I19577">
        <f>IF(E19577="N2O",H19577*About!$B$103,IF('EPA non-CO2 Data'!E19577="CH4",'EPA non-CO2 Data'!H19577*About!$B$102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hidden="1" x14ac:dyDescent="0.35">
      <c r="A19578" t="s">
        <v>258</v>
      </c>
      <c r="B19578" t="s">
        <v>921</v>
      </c>
      <c r="C19578" t="s">
        <v>951</v>
      </c>
      <c r="D19578" t="s">
        <v>952</v>
      </c>
      <c r="E19578" t="s">
        <v>868</v>
      </c>
      <c r="F19578">
        <v>2048</v>
      </c>
      <c r="G19578" t="s">
        <v>919</v>
      </c>
      <c r="H19578">
        <v>0.86892448927009902</v>
      </c>
      <c r="I19578">
        <f>IF(E19578="N2O",H19578*About!$B$103,IF('EPA non-CO2 Data'!E19578="CH4",'EPA non-CO2 Data'!H19578*About!$B$102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hidden="1" x14ac:dyDescent="0.35">
      <c r="A19579" t="s">
        <v>258</v>
      </c>
      <c r="B19579" t="s">
        <v>921</v>
      </c>
      <c r="C19579" t="s">
        <v>951</v>
      </c>
      <c r="D19579" t="s">
        <v>952</v>
      </c>
      <c r="E19579" t="s">
        <v>868</v>
      </c>
      <c r="F19579">
        <v>2049</v>
      </c>
      <c r="G19579" t="s">
        <v>919</v>
      </c>
      <c r="H19579">
        <v>3.5060117577945103E-2</v>
      </c>
      <c r="I19579">
        <f>IF(E19579="N2O",H19579*About!$B$103,IF('EPA non-CO2 Data'!E19579="CH4",'EPA non-CO2 Data'!H19579*About!$B$102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hidden="1" x14ac:dyDescent="0.35">
      <c r="A19580" t="s">
        <v>258</v>
      </c>
      <c r="B19580" t="s">
        <v>921</v>
      </c>
      <c r="C19580" t="s">
        <v>951</v>
      </c>
      <c r="D19580" t="s">
        <v>952</v>
      </c>
      <c r="E19580" t="s">
        <v>868</v>
      </c>
      <c r="F19580">
        <v>2049</v>
      </c>
      <c r="G19580" t="s">
        <v>919</v>
      </c>
      <c r="H19580">
        <v>0.86194237091715198</v>
      </c>
      <c r="I19580">
        <f>IF(E19580="N2O",H19580*About!$B$103,IF('EPA non-CO2 Data'!E19580="CH4",'EPA non-CO2 Data'!H19580*About!$B$102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hidden="1" x14ac:dyDescent="0.35">
      <c r="A19581" t="s">
        <v>258</v>
      </c>
      <c r="B19581" t="s">
        <v>921</v>
      </c>
      <c r="C19581" t="s">
        <v>951</v>
      </c>
      <c r="D19581" t="s">
        <v>952</v>
      </c>
      <c r="E19581" t="s">
        <v>868</v>
      </c>
      <c r="F19581">
        <v>2050</v>
      </c>
      <c r="G19581" t="s">
        <v>919</v>
      </c>
      <c r="H19581">
        <v>3.5060117577945103E-2</v>
      </c>
      <c r="I19581">
        <f>IF(E19581="N2O",H19581*About!$B$103,IF('EPA non-CO2 Data'!E19581="CH4",'EPA non-CO2 Data'!H19581*About!$B$102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hidden="1" x14ac:dyDescent="0.35">
      <c r="A19582" t="s">
        <v>258</v>
      </c>
      <c r="B19582" t="s">
        <v>921</v>
      </c>
      <c r="C19582" t="s">
        <v>951</v>
      </c>
      <c r="D19582" t="s">
        <v>952</v>
      </c>
      <c r="E19582" t="s">
        <v>868</v>
      </c>
      <c r="F19582">
        <v>2050</v>
      </c>
      <c r="G19582" t="s">
        <v>919</v>
      </c>
      <c r="H19582">
        <v>0.85496025256420505</v>
      </c>
      <c r="I19582">
        <f>IF(E19582="N2O",H19582*About!$B$103,IF('EPA non-CO2 Data'!E19582="CH4",'EPA non-CO2 Data'!H19582*About!$B$102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hidden="1" x14ac:dyDescent="0.35">
      <c r="A19583" t="s">
        <v>258</v>
      </c>
      <c r="B19583" t="s">
        <v>921</v>
      </c>
      <c r="C19583" t="s">
        <v>951</v>
      </c>
      <c r="D19583" t="s">
        <v>952</v>
      </c>
      <c r="E19583" t="s">
        <v>869</v>
      </c>
      <c r="F19583">
        <v>1990</v>
      </c>
      <c r="G19583" t="s">
        <v>919</v>
      </c>
      <c r="H19583">
        <v>0</v>
      </c>
      <c r="I19583">
        <f>IF(E19583="N2O",H19583*About!$B$103,IF('EPA non-CO2 Data'!E19583="CH4",'EPA non-CO2 Data'!H19583*About!$B$102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hidden="1" x14ac:dyDescent="0.35">
      <c r="A19584" t="s">
        <v>258</v>
      </c>
      <c r="B19584" t="s">
        <v>921</v>
      </c>
      <c r="C19584" t="s">
        <v>951</v>
      </c>
      <c r="D19584" t="s">
        <v>952</v>
      </c>
      <c r="E19584" t="s">
        <v>869</v>
      </c>
      <c r="F19584">
        <v>1990</v>
      </c>
      <c r="G19584" t="s">
        <v>919</v>
      </c>
      <c r="H19584">
        <v>7.2298167400000002E-2</v>
      </c>
      <c r="I19584">
        <f>IF(E19584="N2O",H19584*About!$B$103,IF('EPA non-CO2 Data'!E19584="CH4",'EPA non-CO2 Data'!H19584*About!$B$102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hidden="1" x14ac:dyDescent="0.35">
      <c r="A19585" t="s">
        <v>258</v>
      </c>
      <c r="B19585" t="s">
        <v>921</v>
      </c>
      <c r="C19585" t="s">
        <v>951</v>
      </c>
      <c r="D19585" t="s">
        <v>952</v>
      </c>
      <c r="E19585" t="s">
        <v>869</v>
      </c>
      <c r="F19585">
        <v>1991</v>
      </c>
      <c r="G19585" t="s">
        <v>919</v>
      </c>
      <c r="H19585">
        <v>0</v>
      </c>
      <c r="I19585">
        <f>IF(E19585="N2O",H19585*About!$B$103,IF('EPA non-CO2 Data'!E19585="CH4",'EPA non-CO2 Data'!H19585*About!$B$102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hidden="1" x14ac:dyDescent="0.35">
      <c r="A19586" t="s">
        <v>258</v>
      </c>
      <c r="B19586" t="s">
        <v>921</v>
      </c>
      <c r="C19586" t="s">
        <v>951</v>
      </c>
      <c r="D19586" t="s">
        <v>952</v>
      </c>
      <c r="E19586" t="s">
        <v>869</v>
      </c>
      <c r="F19586">
        <v>1991</v>
      </c>
      <c r="G19586" t="s">
        <v>919</v>
      </c>
      <c r="H19586">
        <v>6.131499E-2</v>
      </c>
      <c r="I19586">
        <f>IF(E19586="N2O",H19586*About!$B$103,IF('EPA non-CO2 Data'!E19586="CH4",'EPA non-CO2 Data'!H19586*About!$B$102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hidden="1" x14ac:dyDescent="0.35">
      <c r="A19587" t="s">
        <v>258</v>
      </c>
      <c r="B19587" t="s">
        <v>921</v>
      </c>
      <c r="C19587" t="s">
        <v>951</v>
      </c>
      <c r="D19587" t="s">
        <v>952</v>
      </c>
      <c r="E19587" t="s">
        <v>869</v>
      </c>
      <c r="F19587">
        <v>1992</v>
      </c>
      <c r="G19587" t="s">
        <v>919</v>
      </c>
      <c r="H19587">
        <v>0</v>
      </c>
      <c r="I19587">
        <f>IF(E19587="N2O",H19587*About!$B$103,IF('EPA non-CO2 Data'!E19587="CH4",'EPA non-CO2 Data'!H19587*About!$B$102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hidden="1" x14ac:dyDescent="0.35">
      <c r="A19588" t="s">
        <v>258</v>
      </c>
      <c r="B19588" t="s">
        <v>921</v>
      </c>
      <c r="C19588" t="s">
        <v>951</v>
      </c>
      <c r="D19588" t="s">
        <v>952</v>
      </c>
      <c r="E19588" t="s">
        <v>869</v>
      </c>
      <c r="F19588">
        <v>1992</v>
      </c>
      <c r="G19588" t="s">
        <v>919</v>
      </c>
      <c r="H19588">
        <v>6.7927013999999994E-2</v>
      </c>
      <c r="I19588">
        <f>IF(E19588="N2O",H19588*About!$B$103,IF('EPA non-CO2 Data'!E19588="CH4",'EPA non-CO2 Data'!H19588*About!$B$102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hidden="1" x14ac:dyDescent="0.35">
      <c r="A19589" t="s">
        <v>258</v>
      </c>
      <c r="B19589" t="s">
        <v>921</v>
      </c>
      <c r="C19589" t="s">
        <v>951</v>
      </c>
      <c r="D19589" t="s">
        <v>952</v>
      </c>
      <c r="E19589" t="s">
        <v>869</v>
      </c>
      <c r="F19589">
        <v>1993</v>
      </c>
      <c r="G19589" t="s">
        <v>919</v>
      </c>
      <c r="H19589">
        <v>0</v>
      </c>
      <c r="I19589">
        <f>IF(E19589="N2O",H19589*About!$B$103,IF('EPA non-CO2 Data'!E19589="CH4",'EPA non-CO2 Data'!H19589*About!$B$102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hidden="1" x14ac:dyDescent="0.35">
      <c r="A19590" t="s">
        <v>258</v>
      </c>
      <c r="B19590" t="s">
        <v>921</v>
      </c>
      <c r="C19590" t="s">
        <v>951</v>
      </c>
      <c r="D19590" t="s">
        <v>952</v>
      </c>
      <c r="E19590" t="s">
        <v>869</v>
      </c>
      <c r="F19590">
        <v>1993</v>
      </c>
      <c r="G19590" t="s">
        <v>919</v>
      </c>
      <c r="H19590">
        <v>0.18946309559999999</v>
      </c>
      <c r="I19590">
        <f>IF(E19590="N2O",H19590*About!$B$103,IF('EPA non-CO2 Data'!E19590="CH4",'EPA non-CO2 Data'!H19590*About!$B$102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hidden="1" x14ac:dyDescent="0.35">
      <c r="A19591" t="s">
        <v>258</v>
      </c>
      <c r="B19591" t="s">
        <v>921</v>
      </c>
      <c r="C19591" t="s">
        <v>951</v>
      </c>
      <c r="D19591" t="s">
        <v>952</v>
      </c>
      <c r="E19591" t="s">
        <v>869</v>
      </c>
      <c r="F19591">
        <v>1994</v>
      </c>
      <c r="G19591" t="s">
        <v>919</v>
      </c>
      <c r="H19591">
        <v>0</v>
      </c>
      <c r="I19591">
        <f>IF(E19591="N2O",H19591*About!$B$103,IF('EPA non-CO2 Data'!E19591="CH4",'EPA non-CO2 Data'!H19591*About!$B$102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hidden="1" x14ac:dyDescent="0.35">
      <c r="A19592" t="s">
        <v>258</v>
      </c>
      <c r="B19592" t="s">
        <v>921</v>
      </c>
      <c r="C19592" t="s">
        <v>951</v>
      </c>
      <c r="D19592" t="s">
        <v>952</v>
      </c>
      <c r="E19592" t="s">
        <v>869</v>
      </c>
      <c r="F19592">
        <v>1994</v>
      </c>
      <c r="G19592" t="s">
        <v>919</v>
      </c>
      <c r="H19592">
        <v>0.18356725500000001</v>
      </c>
      <c r="I19592">
        <f>IF(E19592="N2O",H19592*About!$B$103,IF('EPA non-CO2 Data'!E19592="CH4",'EPA non-CO2 Data'!H19592*About!$B$102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hidden="1" x14ac:dyDescent="0.35">
      <c r="A19593" t="s">
        <v>258</v>
      </c>
      <c r="B19593" t="s">
        <v>921</v>
      </c>
      <c r="C19593" t="s">
        <v>951</v>
      </c>
      <c r="D19593" t="s">
        <v>952</v>
      </c>
      <c r="E19593" t="s">
        <v>869</v>
      </c>
      <c r="F19593">
        <v>1995</v>
      </c>
      <c r="G19593" t="s">
        <v>919</v>
      </c>
      <c r="H19593">
        <v>0</v>
      </c>
      <c r="I19593">
        <f>IF(E19593="N2O",H19593*About!$B$103,IF('EPA non-CO2 Data'!E19593="CH4",'EPA non-CO2 Data'!H19593*About!$B$102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hidden="1" x14ac:dyDescent="0.35">
      <c r="A19594" t="s">
        <v>258</v>
      </c>
      <c r="B19594" t="s">
        <v>921</v>
      </c>
      <c r="C19594" t="s">
        <v>951</v>
      </c>
      <c r="D19594" t="s">
        <v>952</v>
      </c>
      <c r="E19594" t="s">
        <v>869</v>
      </c>
      <c r="F19594">
        <v>1995</v>
      </c>
      <c r="G19594" t="s">
        <v>919</v>
      </c>
      <c r="H19594">
        <v>0.18703406780000001</v>
      </c>
      <c r="I19594">
        <f>IF(E19594="N2O",H19594*About!$B$103,IF('EPA non-CO2 Data'!E19594="CH4",'EPA non-CO2 Data'!H19594*About!$B$102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hidden="1" x14ac:dyDescent="0.35">
      <c r="A19595" t="s">
        <v>258</v>
      </c>
      <c r="B19595" t="s">
        <v>921</v>
      </c>
      <c r="C19595" t="s">
        <v>951</v>
      </c>
      <c r="D19595" t="s">
        <v>952</v>
      </c>
      <c r="E19595" t="s">
        <v>869</v>
      </c>
      <c r="F19595">
        <v>1996</v>
      </c>
      <c r="G19595" t="s">
        <v>919</v>
      </c>
      <c r="H19595">
        <v>0</v>
      </c>
      <c r="I19595">
        <f>IF(E19595="N2O",H19595*About!$B$103,IF('EPA non-CO2 Data'!E19595="CH4",'EPA non-CO2 Data'!H19595*About!$B$102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hidden="1" x14ac:dyDescent="0.35">
      <c r="A19596" t="s">
        <v>258</v>
      </c>
      <c r="B19596" t="s">
        <v>921</v>
      </c>
      <c r="C19596" t="s">
        <v>951</v>
      </c>
      <c r="D19596" t="s">
        <v>952</v>
      </c>
      <c r="E19596" t="s">
        <v>869</v>
      </c>
      <c r="F19596">
        <v>1996</v>
      </c>
      <c r="G19596" t="s">
        <v>919</v>
      </c>
      <c r="H19596">
        <v>0.1839389504</v>
      </c>
      <c r="I19596">
        <f>IF(E19596="N2O",H19596*About!$B$103,IF('EPA non-CO2 Data'!E19596="CH4",'EPA non-CO2 Data'!H19596*About!$B$102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hidden="1" x14ac:dyDescent="0.35">
      <c r="A19597" t="s">
        <v>258</v>
      </c>
      <c r="B19597" t="s">
        <v>921</v>
      </c>
      <c r="C19597" t="s">
        <v>951</v>
      </c>
      <c r="D19597" t="s">
        <v>952</v>
      </c>
      <c r="E19597" t="s">
        <v>869</v>
      </c>
      <c r="F19597">
        <v>1997</v>
      </c>
      <c r="G19597" t="s">
        <v>919</v>
      </c>
      <c r="H19597">
        <v>0</v>
      </c>
      <c r="I19597">
        <f>IF(E19597="N2O",H19597*About!$B$103,IF('EPA non-CO2 Data'!E19597="CH4",'EPA non-CO2 Data'!H19597*About!$B$102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hidden="1" x14ac:dyDescent="0.35">
      <c r="A19598" t="s">
        <v>258</v>
      </c>
      <c r="B19598" t="s">
        <v>921</v>
      </c>
      <c r="C19598" t="s">
        <v>951</v>
      </c>
      <c r="D19598" t="s">
        <v>952</v>
      </c>
      <c r="E19598" t="s">
        <v>869</v>
      </c>
      <c r="F19598">
        <v>1997</v>
      </c>
      <c r="G19598" t="s">
        <v>919</v>
      </c>
      <c r="H19598">
        <v>0.1837276088</v>
      </c>
      <c r="I19598">
        <f>IF(E19598="N2O",H19598*About!$B$103,IF('EPA non-CO2 Data'!E19598="CH4",'EPA non-CO2 Data'!H19598*About!$B$102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hidden="1" x14ac:dyDescent="0.35">
      <c r="A19599" t="s">
        <v>258</v>
      </c>
      <c r="B19599" t="s">
        <v>921</v>
      </c>
      <c r="C19599" t="s">
        <v>951</v>
      </c>
      <c r="D19599" t="s">
        <v>952</v>
      </c>
      <c r="E19599" t="s">
        <v>869</v>
      </c>
      <c r="F19599">
        <v>1998</v>
      </c>
      <c r="G19599" t="s">
        <v>919</v>
      </c>
      <c r="H19599">
        <v>0</v>
      </c>
      <c r="I19599">
        <f>IF(E19599="N2O",H19599*About!$B$103,IF('EPA non-CO2 Data'!E19599="CH4",'EPA non-CO2 Data'!H19599*About!$B$102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hidden="1" x14ac:dyDescent="0.35">
      <c r="A19600" t="s">
        <v>258</v>
      </c>
      <c r="B19600" t="s">
        <v>921</v>
      </c>
      <c r="C19600" t="s">
        <v>951</v>
      </c>
      <c r="D19600" t="s">
        <v>952</v>
      </c>
      <c r="E19600" t="s">
        <v>869</v>
      </c>
      <c r="F19600">
        <v>1998</v>
      </c>
      <c r="G19600" t="s">
        <v>919</v>
      </c>
      <c r="H19600">
        <v>0.18449898179999999</v>
      </c>
      <c r="I19600">
        <f>IF(E19600="N2O",H19600*About!$B$103,IF('EPA non-CO2 Data'!E19600="CH4",'EPA non-CO2 Data'!H19600*About!$B$102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hidden="1" x14ac:dyDescent="0.35">
      <c r="A19601" t="s">
        <v>258</v>
      </c>
      <c r="B19601" t="s">
        <v>921</v>
      </c>
      <c r="C19601" t="s">
        <v>951</v>
      </c>
      <c r="D19601" t="s">
        <v>952</v>
      </c>
      <c r="E19601" t="s">
        <v>869</v>
      </c>
      <c r="F19601">
        <v>1999</v>
      </c>
      <c r="G19601" t="s">
        <v>919</v>
      </c>
      <c r="H19601">
        <v>0</v>
      </c>
      <c r="I19601">
        <f>IF(E19601="N2O",H19601*About!$B$103,IF('EPA non-CO2 Data'!E19601="CH4",'EPA non-CO2 Data'!H19601*About!$B$102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hidden="1" x14ac:dyDescent="0.35">
      <c r="A19602" t="s">
        <v>258</v>
      </c>
      <c r="B19602" t="s">
        <v>921</v>
      </c>
      <c r="C19602" t="s">
        <v>951</v>
      </c>
      <c r="D19602" t="s">
        <v>952</v>
      </c>
      <c r="E19602" t="s">
        <v>869</v>
      </c>
      <c r="F19602">
        <v>1999</v>
      </c>
      <c r="G19602" t="s">
        <v>919</v>
      </c>
      <c r="H19602">
        <v>0.17680024120000001</v>
      </c>
      <c r="I19602">
        <f>IF(E19602="N2O",H19602*About!$B$103,IF('EPA non-CO2 Data'!E19602="CH4",'EPA non-CO2 Data'!H19602*About!$B$102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hidden="1" x14ac:dyDescent="0.35">
      <c r="A19603" t="s">
        <v>258</v>
      </c>
      <c r="B19603" t="s">
        <v>921</v>
      </c>
      <c r="C19603" t="s">
        <v>951</v>
      </c>
      <c r="D19603" t="s">
        <v>952</v>
      </c>
      <c r="E19603" t="s">
        <v>869</v>
      </c>
      <c r="F19603">
        <v>2000</v>
      </c>
      <c r="G19603" t="s">
        <v>919</v>
      </c>
      <c r="H19603">
        <v>0</v>
      </c>
      <c r="I19603">
        <f>IF(E19603="N2O",H19603*About!$B$103,IF('EPA non-CO2 Data'!E19603="CH4",'EPA non-CO2 Data'!H19603*About!$B$102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hidden="1" x14ac:dyDescent="0.35">
      <c r="A19604" t="s">
        <v>258</v>
      </c>
      <c r="B19604" t="s">
        <v>921</v>
      </c>
      <c r="C19604" t="s">
        <v>951</v>
      </c>
      <c r="D19604" t="s">
        <v>952</v>
      </c>
      <c r="E19604" t="s">
        <v>869</v>
      </c>
      <c r="F19604">
        <v>2000</v>
      </c>
      <c r="G19604" t="s">
        <v>919</v>
      </c>
      <c r="H19604">
        <v>0.1791090558</v>
      </c>
      <c r="I19604">
        <f>IF(E19604="N2O",H19604*About!$B$103,IF('EPA non-CO2 Data'!E19604="CH4",'EPA non-CO2 Data'!H19604*About!$B$102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hidden="1" x14ac:dyDescent="0.35">
      <c r="A19605" t="s">
        <v>258</v>
      </c>
      <c r="B19605" t="s">
        <v>921</v>
      </c>
      <c r="C19605" t="s">
        <v>951</v>
      </c>
      <c r="D19605" t="s">
        <v>952</v>
      </c>
      <c r="E19605" t="s">
        <v>869</v>
      </c>
      <c r="F19605">
        <v>2001</v>
      </c>
      <c r="G19605" t="s">
        <v>919</v>
      </c>
      <c r="H19605">
        <v>5.3857709083892302E-4</v>
      </c>
      <c r="I19605">
        <f>IF(E19605="N2O",H19605*About!$B$103,IF('EPA non-CO2 Data'!E19605="CH4",'EPA non-CO2 Data'!H19605*About!$B$102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hidden="1" x14ac:dyDescent="0.35">
      <c r="A19606" t="s">
        <v>258</v>
      </c>
      <c r="B19606" t="s">
        <v>921</v>
      </c>
      <c r="C19606" t="s">
        <v>951</v>
      </c>
      <c r="D19606" t="s">
        <v>952</v>
      </c>
      <c r="E19606" t="s">
        <v>869</v>
      </c>
      <c r="F19606">
        <v>2001</v>
      </c>
      <c r="G19606" t="s">
        <v>919</v>
      </c>
      <c r="H19606">
        <v>0.19072250150916101</v>
      </c>
      <c r="I19606">
        <f>IF(E19606="N2O",H19606*About!$B$103,IF('EPA non-CO2 Data'!E19606="CH4",'EPA non-CO2 Data'!H19606*About!$B$102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hidden="1" x14ac:dyDescent="0.35">
      <c r="A19607" t="s">
        <v>258</v>
      </c>
      <c r="B19607" t="s">
        <v>921</v>
      </c>
      <c r="C19607" t="s">
        <v>951</v>
      </c>
      <c r="D19607" t="s">
        <v>952</v>
      </c>
      <c r="E19607" t="s">
        <v>869</v>
      </c>
      <c r="F19607">
        <v>2002</v>
      </c>
      <c r="G19607" t="s">
        <v>919</v>
      </c>
      <c r="H19607">
        <v>9.0995684643321601E-4</v>
      </c>
      <c r="I19607">
        <f>IF(E19607="N2O",H19607*About!$B$103,IF('EPA non-CO2 Data'!E19607="CH4",'EPA non-CO2 Data'!H19607*About!$B$102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hidden="1" x14ac:dyDescent="0.35">
      <c r="A19608" t="s">
        <v>258</v>
      </c>
      <c r="B19608" t="s">
        <v>921</v>
      </c>
      <c r="C19608" t="s">
        <v>951</v>
      </c>
      <c r="D19608" t="s">
        <v>952</v>
      </c>
      <c r="E19608" t="s">
        <v>869</v>
      </c>
      <c r="F19608">
        <v>2002</v>
      </c>
      <c r="G19608" t="s">
        <v>919</v>
      </c>
      <c r="H19608">
        <v>0.19388409055356701</v>
      </c>
      <c r="I19608">
        <f>IF(E19608="N2O",H19608*About!$B$103,IF('EPA non-CO2 Data'!E19608="CH4",'EPA non-CO2 Data'!H19608*About!$B$102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hidden="1" x14ac:dyDescent="0.35">
      <c r="A19609" t="s">
        <v>258</v>
      </c>
      <c r="B19609" t="s">
        <v>921</v>
      </c>
      <c r="C19609" t="s">
        <v>951</v>
      </c>
      <c r="D19609" t="s">
        <v>952</v>
      </c>
      <c r="E19609" t="s">
        <v>869</v>
      </c>
      <c r="F19609">
        <v>2003</v>
      </c>
      <c r="G19609" t="s">
        <v>919</v>
      </c>
      <c r="H19609">
        <v>1.17244679143729E-3</v>
      </c>
      <c r="I19609">
        <f>IF(E19609="N2O",H19609*About!$B$103,IF('EPA non-CO2 Data'!E19609="CH4",'EPA non-CO2 Data'!H19609*About!$B$102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hidden="1" x14ac:dyDescent="0.35">
      <c r="A19610" t="s">
        <v>258</v>
      </c>
      <c r="B19610" t="s">
        <v>921</v>
      </c>
      <c r="C19610" t="s">
        <v>951</v>
      </c>
      <c r="D19610" t="s">
        <v>952</v>
      </c>
      <c r="E19610" t="s">
        <v>869</v>
      </c>
      <c r="F19610">
        <v>2003</v>
      </c>
      <c r="G19610" t="s">
        <v>919</v>
      </c>
      <c r="H19610">
        <v>0.19468683736856299</v>
      </c>
      <c r="I19610">
        <f>IF(E19610="N2O",H19610*About!$B$103,IF('EPA non-CO2 Data'!E19610="CH4",'EPA non-CO2 Data'!H19610*About!$B$102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hidden="1" x14ac:dyDescent="0.35">
      <c r="A19611" t="s">
        <v>258</v>
      </c>
      <c r="B19611" t="s">
        <v>921</v>
      </c>
      <c r="C19611" t="s">
        <v>951</v>
      </c>
      <c r="D19611" t="s">
        <v>952</v>
      </c>
      <c r="E19611" t="s">
        <v>869</v>
      </c>
      <c r="F19611">
        <v>2004</v>
      </c>
      <c r="G19611" t="s">
        <v>919</v>
      </c>
      <c r="H19611">
        <v>1.41338089528554E-3</v>
      </c>
      <c r="I19611">
        <f>IF(E19611="N2O",H19611*About!$B$103,IF('EPA non-CO2 Data'!E19611="CH4",'EPA non-CO2 Data'!H19611*About!$B$102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hidden="1" x14ac:dyDescent="0.35">
      <c r="A19612" t="s">
        <v>258</v>
      </c>
      <c r="B19612" t="s">
        <v>921</v>
      </c>
      <c r="C19612" t="s">
        <v>951</v>
      </c>
      <c r="D19612" t="s">
        <v>952</v>
      </c>
      <c r="E19612" t="s">
        <v>869</v>
      </c>
      <c r="F19612">
        <v>2004</v>
      </c>
      <c r="G19612" t="s">
        <v>919</v>
      </c>
      <c r="H19612">
        <v>0.20146733754471099</v>
      </c>
      <c r="I19612">
        <f>IF(E19612="N2O",H19612*About!$B$103,IF('EPA non-CO2 Data'!E19612="CH4",'EPA non-CO2 Data'!H19612*About!$B$102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hidden="1" x14ac:dyDescent="0.35">
      <c r="A19613" t="s">
        <v>258</v>
      </c>
      <c r="B19613" t="s">
        <v>921</v>
      </c>
      <c r="C19613" t="s">
        <v>951</v>
      </c>
      <c r="D19613" t="s">
        <v>952</v>
      </c>
      <c r="E19613" t="s">
        <v>869</v>
      </c>
      <c r="F19613">
        <v>2005</v>
      </c>
      <c r="G19613" t="s">
        <v>919</v>
      </c>
      <c r="H19613">
        <v>1.6099946867147001E-3</v>
      </c>
      <c r="I19613">
        <f>IF(E19613="N2O",H19613*About!$B$103,IF('EPA non-CO2 Data'!E19613="CH4",'EPA non-CO2 Data'!H19613*About!$B$102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hidden="1" x14ac:dyDescent="0.35">
      <c r="A19614" t="s">
        <v>258</v>
      </c>
      <c r="B19614" t="s">
        <v>921</v>
      </c>
      <c r="C19614" t="s">
        <v>951</v>
      </c>
      <c r="D19614" t="s">
        <v>952</v>
      </c>
      <c r="E19614" t="s">
        <v>869</v>
      </c>
      <c r="F19614">
        <v>2005</v>
      </c>
      <c r="G19614" t="s">
        <v>919</v>
      </c>
      <c r="H19614">
        <v>0.20678370587328501</v>
      </c>
      <c r="I19614">
        <f>IF(E19614="N2O",H19614*About!$B$103,IF('EPA non-CO2 Data'!E19614="CH4",'EPA non-CO2 Data'!H19614*About!$B$102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hidden="1" x14ac:dyDescent="0.35">
      <c r="A19615" t="s">
        <v>258</v>
      </c>
      <c r="B19615" t="s">
        <v>921</v>
      </c>
      <c r="C19615" t="s">
        <v>951</v>
      </c>
      <c r="D19615" t="s">
        <v>952</v>
      </c>
      <c r="E19615" t="s">
        <v>869</v>
      </c>
      <c r="F19615">
        <v>2006</v>
      </c>
      <c r="G19615" t="s">
        <v>919</v>
      </c>
      <c r="H19615">
        <v>7.8072217356166601E-3</v>
      </c>
      <c r="I19615">
        <f>IF(E19615="N2O",H19615*About!$B$103,IF('EPA non-CO2 Data'!E19615="CH4",'EPA non-CO2 Data'!H19615*About!$B$102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hidden="1" x14ac:dyDescent="0.35">
      <c r="A19616" t="s">
        <v>258</v>
      </c>
      <c r="B19616" t="s">
        <v>921</v>
      </c>
      <c r="C19616" t="s">
        <v>951</v>
      </c>
      <c r="D19616" t="s">
        <v>952</v>
      </c>
      <c r="E19616" t="s">
        <v>869</v>
      </c>
      <c r="F19616">
        <v>2006</v>
      </c>
      <c r="G19616" t="s">
        <v>919</v>
      </c>
      <c r="H19616">
        <v>0.20877284874438001</v>
      </c>
      <c r="I19616">
        <f>IF(E19616="N2O",H19616*About!$B$103,IF('EPA non-CO2 Data'!E19616="CH4",'EPA non-CO2 Data'!H19616*About!$B$102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hidden="1" x14ac:dyDescent="0.35">
      <c r="A19617" t="s">
        <v>258</v>
      </c>
      <c r="B19617" t="s">
        <v>921</v>
      </c>
      <c r="C19617" t="s">
        <v>951</v>
      </c>
      <c r="D19617" t="s">
        <v>952</v>
      </c>
      <c r="E19617" t="s">
        <v>869</v>
      </c>
      <c r="F19617">
        <v>2007</v>
      </c>
      <c r="G19617" t="s">
        <v>919</v>
      </c>
      <c r="H19617">
        <v>1.34480538106454E-2</v>
      </c>
      <c r="I19617">
        <f>IF(E19617="N2O",H19617*About!$B$103,IF('EPA non-CO2 Data'!E19617="CH4",'EPA non-CO2 Data'!H19617*About!$B$102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hidden="1" x14ac:dyDescent="0.35">
      <c r="A19618" t="s">
        <v>258</v>
      </c>
      <c r="B19618" t="s">
        <v>921</v>
      </c>
      <c r="C19618" t="s">
        <v>951</v>
      </c>
      <c r="D19618" t="s">
        <v>952</v>
      </c>
      <c r="E19618" t="s">
        <v>869</v>
      </c>
      <c r="F19618">
        <v>2007</v>
      </c>
      <c r="G19618" t="s">
        <v>919</v>
      </c>
      <c r="H19618">
        <v>0.206713011149358</v>
      </c>
      <c r="I19618">
        <f>IF(E19618="N2O",H19618*About!$B$103,IF('EPA non-CO2 Data'!E19618="CH4",'EPA non-CO2 Data'!H19618*About!$B$102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hidden="1" x14ac:dyDescent="0.35">
      <c r="A19619" t="s">
        <v>258</v>
      </c>
      <c r="B19619" t="s">
        <v>921</v>
      </c>
      <c r="C19619" t="s">
        <v>951</v>
      </c>
      <c r="D19619" t="s">
        <v>952</v>
      </c>
      <c r="E19619" t="s">
        <v>869</v>
      </c>
      <c r="F19619">
        <v>2008</v>
      </c>
      <c r="G19619" t="s">
        <v>919</v>
      </c>
      <c r="H19619">
        <v>2.0048663016644399E-2</v>
      </c>
      <c r="I19619">
        <f>IF(E19619="N2O",H19619*About!$B$103,IF('EPA non-CO2 Data'!E19619="CH4",'EPA non-CO2 Data'!H19619*About!$B$102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hidden="1" x14ac:dyDescent="0.35">
      <c r="A19620" t="s">
        <v>258</v>
      </c>
      <c r="B19620" t="s">
        <v>921</v>
      </c>
      <c r="C19620" t="s">
        <v>951</v>
      </c>
      <c r="D19620" t="s">
        <v>952</v>
      </c>
      <c r="E19620" t="s">
        <v>869</v>
      </c>
      <c r="F19620">
        <v>2008</v>
      </c>
      <c r="G19620" t="s">
        <v>919</v>
      </c>
      <c r="H19620">
        <v>0.22042447530335599</v>
      </c>
      <c r="I19620">
        <f>IF(E19620="N2O",H19620*About!$B$103,IF('EPA non-CO2 Data'!E19620="CH4",'EPA non-CO2 Data'!H19620*About!$B$102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hidden="1" x14ac:dyDescent="0.35">
      <c r="A19621" t="s">
        <v>258</v>
      </c>
      <c r="B19621" t="s">
        <v>921</v>
      </c>
      <c r="C19621" t="s">
        <v>951</v>
      </c>
      <c r="D19621" t="s">
        <v>952</v>
      </c>
      <c r="E19621" t="s">
        <v>869</v>
      </c>
      <c r="F19621">
        <v>2009</v>
      </c>
      <c r="G19621" t="s">
        <v>919</v>
      </c>
      <c r="H19621">
        <v>2.7276439662524299E-2</v>
      </c>
      <c r="I19621">
        <f>IF(E19621="N2O",H19621*About!$B$103,IF('EPA non-CO2 Data'!E19621="CH4",'EPA non-CO2 Data'!H19621*About!$B$102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hidden="1" x14ac:dyDescent="0.35">
      <c r="A19622" t="s">
        <v>258</v>
      </c>
      <c r="B19622" t="s">
        <v>921</v>
      </c>
      <c r="C19622" t="s">
        <v>951</v>
      </c>
      <c r="D19622" t="s">
        <v>952</v>
      </c>
      <c r="E19622" t="s">
        <v>869</v>
      </c>
      <c r="F19622">
        <v>2009</v>
      </c>
      <c r="G19622" t="s">
        <v>919</v>
      </c>
      <c r="H19622">
        <v>0.23666467545747299</v>
      </c>
      <c r="I19622">
        <f>IF(E19622="N2O",H19622*About!$B$103,IF('EPA non-CO2 Data'!E19622="CH4",'EPA non-CO2 Data'!H19622*About!$B$102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hidden="1" x14ac:dyDescent="0.35">
      <c r="A19623" t="s">
        <v>258</v>
      </c>
      <c r="B19623" t="s">
        <v>921</v>
      </c>
      <c r="C19623" t="s">
        <v>951</v>
      </c>
      <c r="D19623" t="s">
        <v>952</v>
      </c>
      <c r="E19623" t="s">
        <v>869</v>
      </c>
      <c r="F19623">
        <v>2010</v>
      </c>
      <c r="G19623" t="s">
        <v>919</v>
      </c>
      <c r="H19623">
        <v>3.634682865128E-2</v>
      </c>
      <c r="I19623">
        <f>IF(E19623="N2O",H19623*About!$B$103,IF('EPA non-CO2 Data'!E19623="CH4",'EPA non-CO2 Data'!H19623*About!$B$102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hidden="1" x14ac:dyDescent="0.35">
      <c r="A19624" t="s">
        <v>258</v>
      </c>
      <c r="B19624" t="s">
        <v>921</v>
      </c>
      <c r="C19624" t="s">
        <v>951</v>
      </c>
      <c r="D19624" t="s">
        <v>952</v>
      </c>
      <c r="E19624" t="s">
        <v>869</v>
      </c>
      <c r="F19624">
        <v>2010</v>
      </c>
      <c r="G19624" t="s">
        <v>919</v>
      </c>
      <c r="H19624">
        <v>0.26319862318872</v>
      </c>
      <c r="I19624">
        <f>IF(E19624="N2O",H19624*About!$B$103,IF('EPA non-CO2 Data'!E19624="CH4",'EPA non-CO2 Data'!H19624*About!$B$102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hidden="1" x14ac:dyDescent="0.35">
      <c r="A19625" t="s">
        <v>258</v>
      </c>
      <c r="B19625" t="s">
        <v>921</v>
      </c>
      <c r="C19625" t="s">
        <v>951</v>
      </c>
      <c r="D19625" t="s">
        <v>952</v>
      </c>
      <c r="E19625" t="s">
        <v>869</v>
      </c>
      <c r="F19625">
        <v>2011</v>
      </c>
      <c r="G19625" t="s">
        <v>919</v>
      </c>
      <c r="H19625">
        <v>3.7632519779691703E-2</v>
      </c>
      <c r="I19625">
        <f>IF(E19625="N2O",H19625*About!$B$103,IF('EPA non-CO2 Data'!E19625="CH4",'EPA non-CO2 Data'!H19625*About!$B$102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hidden="1" x14ac:dyDescent="0.35">
      <c r="A19626" t="s">
        <v>258</v>
      </c>
      <c r="B19626" t="s">
        <v>921</v>
      </c>
      <c r="C19626" t="s">
        <v>951</v>
      </c>
      <c r="D19626" t="s">
        <v>952</v>
      </c>
      <c r="E19626" t="s">
        <v>869</v>
      </c>
      <c r="F19626">
        <v>2011</v>
      </c>
      <c r="G19626" t="s">
        <v>919</v>
      </c>
      <c r="H19626">
        <v>0.28792537590030798</v>
      </c>
      <c r="I19626">
        <f>IF(E19626="N2O",H19626*About!$B$103,IF('EPA non-CO2 Data'!E19626="CH4",'EPA non-CO2 Data'!H19626*About!$B$102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hidden="1" x14ac:dyDescent="0.35">
      <c r="A19627" t="s">
        <v>258</v>
      </c>
      <c r="B19627" t="s">
        <v>921</v>
      </c>
      <c r="C19627" t="s">
        <v>951</v>
      </c>
      <c r="D19627" t="s">
        <v>952</v>
      </c>
      <c r="E19627" t="s">
        <v>869</v>
      </c>
      <c r="F19627">
        <v>2012</v>
      </c>
      <c r="G19627" t="s">
        <v>919</v>
      </c>
      <c r="H19627">
        <v>3.9347739900017602E-2</v>
      </c>
      <c r="I19627">
        <f>IF(E19627="N2O",H19627*About!$B$103,IF('EPA non-CO2 Data'!E19627="CH4",'EPA non-CO2 Data'!H19627*About!$B$102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hidden="1" x14ac:dyDescent="0.35">
      <c r="A19628" t="s">
        <v>258</v>
      </c>
      <c r="B19628" t="s">
        <v>921</v>
      </c>
      <c r="C19628" t="s">
        <v>951</v>
      </c>
      <c r="D19628" t="s">
        <v>952</v>
      </c>
      <c r="E19628" t="s">
        <v>869</v>
      </c>
      <c r="F19628">
        <v>2012</v>
      </c>
      <c r="G19628" t="s">
        <v>919</v>
      </c>
      <c r="H19628">
        <v>0.317260682979982</v>
      </c>
      <c r="I19628">
        <f>IF(E19628="N2O",H19628*About!$B$103,IF('EPA non-CO2 Data'!E19628="CH4",'EPA non-CO2 Data'!H19628*About!$B$102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hidden="1" x14ac:dyDescent="0.35">
      <c r="A19629" t="s">
        <v>258</v>
      </c>
      <c r="B19629" t="s">
        <v>921</v>
      </c>
      <c r="C19629" t="s">
        <v>951</v>
      </c>
      <c r="D19629" t="s">
        <v>952</v>
      </c>
      <c r="E19629" t="s">
        <v>869</v>
      </c>
      <c r="F19629">
        <v>2013</v>
      </c>
      <c r="G19629" t="s">
        <v>919</v>
      </c>
      <c r="H19629">
        <v>3.6790889239461097E-2</v>
      </c>
      <c r="I19629">
        <f>IF(E19629="N2O",H19629*About!$B$103,IF('EPA non-CO2 Data'!E19629="CH4",'EPA non-CO2 Data'!H19629*About!$B$102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hidden="1" x14ac:dyDescent="0.35">
      <c r="A19630" t="s">
        <v>258</v>
      </c>
      <c r="B19630" t="s">
        <v>921</v>
      </c>
      <c r="C19630" t="s">
        <v>951</v>
      </c>
      <c r="D19630" t="s">
        <v>952</v>
      </c>
      <c r="E19630" t="s">
        <v>869</v>
      </c>
      <c r="F19630">
        <v>2013</v>
      </c>
      <c r="G19630" t="s">
        <v>919</v>
      </c>
      <c r="H19630">
        <v>0.31189112104053901</v>
      </c>
      <c r="I19630">
        <f>IF(E19630="N2O",H19630*About!$B$103,IF('EPA non-CO2 Data'!E19630="CH4",'EPA non-CO2 Data'!H19630*About!$B$102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hidden="1" x14ac:dyDescent="0.35">
      <c r="A19631" t="s">
        <v>258</v>
      </c>
      <c r="B19631" t="s">
        <v>921</v>
      </c>
      <c r="C19631" t="s">
        <v>951</v>
      </c>
      <c r="D19631" t="s">
        <v>952</v>
      </c>
      <c r="E19631" t="s">
        <v>869</v>
      </c>
      <c r="F19631">
        <v>2014</v>
      </c>
      <c r="G19631" t="s">
        <v>919</v>
      </c>
      <c r="H19631">
        <v>3.4820272616009097E-2</v>
      </c>
      <c r="I19631">
        <f>IF(E19631="N2O",H19631*About!$B$103,IF('EPA non-CO2 Data'!E19631="CH4",'EPA non-CO2 Data'!H19631*About!$B$102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hidden="1" x14ac:dyDescent="0.35">
      <c r="A19632" t="s">
        <v>258</v>
      </c>
      <c r="B19632" t="s">
        <v>921</v>
      </c>
      <c r="C19632" t="s">
        <v>951</v>
      </c>
      <c r="D19632" t="s">
        <v>952</v>
      </c>
      <c r="E19632" t="s">
        <v>869</v>
      </c>
      <c r="F19632">
        <v>2014</v>
      </c>
      <c r="G19632" t="s">
        <v>919</v>
      </c>
      <c r="H19632">
        <v>0.30969871938399102</v>
      </c>
      <c r="I19632">
        <f>IF(E19632="N2O",H19632*About!$B$103,IF('EPA non-CO2 Data'!E19632="CH4",'EPA non-CO2 Data'!H19632*About!$B$102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hidden="1" x14ac:dyDescent="0.35">
      <c r="A19633" t="s">
        <v>258</v>
      </c>
      <c r="B19633" t="s">
        <v>921</v>
      </c>
      <c r="C19633" t="s">
        <v>951</v>
      </c>
      <c r="D19633" t="s">
        <v>952</v>
      </c>
      <c r="E19633" t="s">
        <v>869</v>
      </c>
      <c r="F19633">
        <v>2015</v>
      </c>
      <c r="G19633" t="s">
        <v>919</v>
      </c>
      <c r="H19633">
        <v>3.3565867640106099E-2</v>
      </c>
      <c r="I19633">
        <f>IF(E19633="N2O",H19633*About!$B$103,IF('EPA non-CO2 Data'!E19633="CH4",'EPA non-CO2 Data'!H19633*About!$B$102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hidden="1" x14ac:dyDescent="0.35">
      <c r="A19634" t="s">
        <v>258</v>
      </c>
      <c r="B19634" t="s">
        <v>921</v>
      </c>
      <c r="C19634" t="s">
        <v>951</v>
      </c>
      <c r="D19634" t="s">
        <v>952</v>
      </c>
      <c r="E19634" t="s">
        <v>869</v>
      </c>
      <c r="F19634">
        <v>2015</v>
      </c>
      <c r="G19634" t="s">
        <v>919</v>
      </c>
      <c r="H19634">
        <v>0.31261355651989098</v>
      </c>
      <c r="I19634">
        <f>IF(E19634="N2O",H19634*About!$B$103,IF('EPA non-CO2 Data'!E19634="CH4",'EPA non-CO2 Data'!H19634*About!$B$102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hidden="1" x14ac:dyDescent="0.35">
      <c r="A19635" t="s">
        <v>258</v>
      </c>
      <c r="B19635" t="s">
        <v>921</v>
      </c>
      <c r="C19635" t="s">
        <v>951</v>
      </c>
      <c r="D19635" t="s">
        <v>952</v>
      </c>
      <c r="E19635" t="s">
        <v>869</v>
      </c>
      <c r="F19635">
        <v>2016</v>
      </c>
      <c r="G19635" t="s">
        <v>919</v>
      </c>
      <c r="H19635">
        <v>3.3719532425291798E-2</v>
      </c>
      <c r="I19635">
        <f>IF(E19635="N2O",H19635*About!$B$103,IF('EPA non-CO2 Data'!E19635="CH4",'EPA non-CO2 Data'!H19635*About!$B$102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hidden="1" x14ac:dyDescent="0.35">
      <c r="A19636" t="s">
        <v>258</v>
      </c>
      <c r="B19636" t="s">
        <v>921</v>
      </c>
      <c r="C19636" t="s">
        <v>951</v>
      </c>
      <c r="D19636" t="s">
        <v>952</v>
      </c>
      <c r="E19636" t="s">
        <v>869</v>
      </c>
      <c r="F19636">
        <v>2016</v>
      </c>
      <c r="G19636" t="s">
        <v>919</v>
      </c>
      <c r="H19636">
        <v>0.30415469524446798</v>
      </c>
      <c r="I19636">
        <f>IF(E19636="N2O",H19636*About!$B$103,IF('EPA non-CO2 Data'!E19636="CH4",'EPA non-CO2 Data'!H19636*About!$B$102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hidden="1" x14ac:dyDescent="0.35">
      <c r="A19637" t="s">
        <v>258</v>
      </c>
      <c r="B19637" t="s">
        <v>921</v>
      </c>
      <c r="C19637" t="s">
        <v>951</v>
      </c>
      <c r="D19637" t="s">
        <v>952</v>
      </c>
      <c r="E19637" t="s">
        <v>869</v>
      </c>
      <c r="F19637">
        <v>2017</v>
      </c>
      <c r="G19637" t="s">
        <v>919</v>
      </c>
      <c r="H19637">
        <v>3.4439437352416197E-2</v>
      </c>
      <c r="I19637">
        <f>IF(E19637="N2O",H19637*About!$B$103,IF('EPA non-CO2 Data'!E19637="CH4",'EPA non-CO2 Data'!H19637*About!$B$102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hidden="1" x14ac:dyDescent="0.35">
      <c r="A19638" t="s">
        <v>258</v>
      </c>
      <c r="B19638" t="s">
        <v>921</v>
      </c>
      <c r="C19638" t="s">
        <v>951</v>
      </c>
      <c r="D19638" t="s">
        <v>952</v>
      </c>
      <c r="E19638" t="s">
        <v>869</v>
      </c>
      <c r="F19638">
        <v>2017</v>
      </c>
      <c r="G19638" t="s">
        <v>919</v>
      </c>
      <c r="H19638">
        <v>0.30096947523206202</v>
      </c>
      <c r="I19638">
        <f>IF(E19638="N2O",H19638*About!$B$103,IF('EPA non-CO2 Data'!E19638="CH4",'EPA non-CO2 Data'!H19638*About!$B$102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hidden="1" x14ac:dyDescent="0.35">
      <c r="A19639" t="s">
        <v>258</v>
      </c>
      <c r="B19639" t="s">
        <v>921</v>
      </c>
      <c r="C19639" t="s">
        <v>951</v>
      </c>
      <c r="D19639" t="s">
        <v>952</v>
      </c>
      <c r="E19639" t="s">
        <v>869</v>
      </c>
      <c r="F19639">
        <v>2018</v>
      </c>
      <c r="G19639" t="s">
        <v>919</v>
      </c>
      <c r="H19639">
        <v>3.5159342279540699E-2</v>
      </c>
      <c r="I19639">
        <f>IF(E19639="N2O",H19639*About!$B$103,IF('EPA non-CO2 Data'!E19639="CH4",'EPA non-CO2 Data'!H19639*About!$B$102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hidden="1" x14ac:dyDescent="0.35">
      <c r="A19640" t="s">
        <v>258</v>
      </c>
      <c r="B19640" t="s">
        <v>921</v>
      </c>
      <c r="C19640" t="s">
        <v>951</v>
      </c>
      <c r="D19640" t="s">
        <v>952</v>
      </c>
      <c r="E19640" t="s">
        <v>869</v>
      </c>
      <c r="F19640">
        <v>2018</v>
      </c>
      <c r="G19640" t="s">
        <v>919</v>
      </c>
      <c r="H19640">
        <v>0.29778425521965501</v>
      </c>
      <c r="I19640">
        <f>IF(E19640="N2O",H19640*About!$B$103,IF('EPA non-CO2 Data'!E19640="CH4",'EPA non-CO2 Data'!H19640*About!$B$102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hidden="1" x14ac:dyDescent="0.35">
      <c r="A19641" t="s">
        <v>258</v>
      </c>
      <c r="B19641" t="s">
        <v>921</v>
      </c>
      <c r="C19641" t="s">
        <v>951</v>
      </c>
      <c r="D19641" t="s">
        <v>952</v>
      </c>
      <c r="E19641" t="s">
        <v>869</v>
      </c>
      <c r="F19641">
        <v>2019</v>
      </c>
      <c r="G19641" t="s">
        <v>919</v>
      </c>
      <c r="H19641">
        <v>3.5879247206665098E-2</v>
      </c>
      <c r="I19641">
        <f>IF(E19641="N2O",H19641*About!$B$103,IF('EPA non-CO2 Data'!E19641="CH4",'EPA non-CO2 Data'!H19641*About!$B$102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hidden="1" x14ac:dyDescent="0.35">
      <c r="A19642" t="s">
        <v>258</v>
      </c>
      <c r="B19642" t="s">
        <v>921</v>
      </c>
      <c r="C19642" t="s">
        <v>951</v>
      </c>
      <c r="D19642" t="s">
        <v>952</v>
      </c>
      <c r="E19642" t="s">
        <v>869</v>
      </c>
      <c r="F19642">
        <v>2019</v>
      </c>
      <c r="G19642" t="s">
        <v>919</v>
      </c>
      <c r="H19642">
        <v>0.29459903520724801</v>
      </c>
      <c r="I19642">
        <f>IF(E19642="N2O",H19642*About!$B$103,IF('EPA non-CO2 Data'!E19642="CH4",'EPA non-CO2 Data'!H19642*About!$B$102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hidden="1" x14ac:dyDescent="0.35">
      <c r="A19643" t="s">
        <v>258</v>
      </c>
      <c r="B19643" t="s">
        <v>921</v>
      </c>
      <c r="C19643" t="s">
        <v>951</v>
      </c>
      <c r="D19643" t="s">
        <v>952</v>
      </c>
      <c r="E19643" t="s">
        <v>869</v>
      </c>
      <c r="F19643">
        <v>2020</v>
      </c>
      <c r="G19643" t="s">
        <v>919</v>
      </c>
      <c r="H19643">
        <v>3.65991521337896E-2</v>
      </c>
      <c r="I19643">
        <f>IF(E19643="N2O",H19643*About!$B$103,IF('EPA non-CO2 Data'!E19643="CH4",'EPA non-CO2 Data'!H19643*About!$B$102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hidden="1" x14ac:dyDescent="0.35">
      <c r="A19644" t="s">
        <v>258</v>
      </c>
      <c r="B19644" t="s">
        <v>921</v>
      </c>
      <c r="C19644" t="s">
        <v>951</v>
      </c>
      <c r="D19644" t="s">
        <v>952</v>
      </c>
      <c r="E19644" t="s">
        <v>869</v>
      </c>
      <c r="F19644">
        <v>2020</v>
      </c>
      <c r="G19644" t="s">
        <v>919</v>
      </c>
      <c r="H19644">
        <v>0.291413815194842</v>
      </c>
      <c r="I19644">
        <f>IF(E19644="N2O",H19644*About!$B$103,IF('EPA non-CO2 Data'!E19644="CH4",'EPA non-CO2 Data'!H19644*About!$B$102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hidden="1" x14ac:dyDescent="0.35">
      <c r="A19645" t="s">
        <v>258</v>
      </c>
      <c r="B19645" t="s">
        <v>921</v>
      </c>
      <c r="C19645" t="s">
        <v>951</v>
      </c>
      <c r="D19645" t="s">
        <v>952</v>
      </c>
      <c r="E19645" t="s">
        <v>869</v>
      </c>
      <c r="F19645">
        <v>2021</v>
      </c>
      <c r="G19645" t="s">
        <v>919</v>
      </c>
      <c r="H19645">
        <v>3.65991521337896E-2</v>
      </c>
      <c r="I19645">
        <f>IF(E19645="N2O",H19645*About!$B$103,IF('EPA non-CO2 Data'!E19645="CH4",'EPA non-CO2 Data'!H19645*About!$B$102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hidden="1" x14ac:dyDescent="0.35">
      <c r="A19646" t="s">
        <v>258</v>
      </c>
      <c r="B19646" t="s">
        <v>921</v>
      </c>
      <c r="C19646" t="s">
        <v>951</v>
      </c>
      <c r="D19646" t="s">
        <v>952</v>
      </c>
      <c r="E19646" t="s">
        <v>869</v>
      </c>
      <c r="F19646">
        <v>2021</v>
      </c>
      <c r="G19646" t="s">
        <v>919</v>
      </c>
      <c r="H19646">
        <v>0.28912731962040999</v>
      </c>
      <c r="I19646">
        <f>IF(E19646="N2O",H19646*About!$B$103,IF('EPA non-CO2 Data'!E19646="CH4",'EPA non-CO2 Data'!H19646*About!$B$102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hidden="1" x14ac:dyDescent="0.35">
      <c r="A19647" t="s">
        <v>258</v>
      </c>
      <c r="B19647" t="s">
        <v>921</v>
      </c>
      <c r="C19647" t="s">
        <v>951</v>
      </c>
      <c r="D19647" t="s">
        <v>952</v>
      </c>
      <c r="E19647" t="s">
        <v>869</v>
      </c>
      <c r="F19647">
        <v>2022</v>
      </c>
      <c r="G19647" t="s">
        <v>919</v>
      </c>
      <c r="H19647">
        <v>3.65991521337896E-2</v>
      </c>
      <c r="I19647">
        <f>IF(E19647="N2O",H19647*About!$B$103,IF('EPA non-CO2 Data'!E19647="CH4",'EPA non-CO2 Data'!H19647*About!$B$102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hidden="1" x14ac:dyDescent="0.35">
      <c r="A19648" t="s">
        <v>258</v>
      </c>
      <c r="B19648" t="s">
        <v>921</v>
      </c>
      <c r="C19648" t="s">
        <v>951</v>
      </c>
      <c r="D19648" t="s">
        <v>952</v>
      </c>
      <c r="E19648" t="s">
        <v>869</v>
      </c>
      <c r="F19648">
        <v>2022</v>
      </c>
      <c r="G19648" t="s">
        <v>919</v>
      </c>
      <c r="H19648">
        <v>0.28684082404597799</v>
      </c>
      <c r="I19648">
        <f>IF(E19648="N2O",H19648*About!$B$103,IF('EPA non-CO2 Data'!E19648="CH4",'EPA non-CO2 Data'!H19648*About!$B$102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hidden="1" x14ac:dyDescent="0.35">
      <c r="A19649" t="s">
        <v>258</v>
      </c>
      <c r="B19649" t="s">
        <v>921</v>
      </c>
      <c r="C19649" t="s">
        <v>951</v>
      </c>
      <c r="D19649" t="s">
        <v>952</v>
      </c>
      <c r="E19649" t="s">
        <v>869</v>
      </c>
      <c r="F19649">
        <v>2023</v>
      </c>
      <c r="G19649" t="s">
        <v>919</v>
      </c>
      <c r="H19649">
        <v>3.65991521337896E-2</v>
      </c>
      <c r="I19649">
        <f>IF(E19649="N2O",H19649*About!$B$103,IF('EPA non-CO2 Data'!E19649="CH4",'EPA non-CO2 Data'!H19649*About!$B$102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hidden="1" x14ac:dyDescent="0.35">
      <c r="A19650" t="s">
        <v>258</v>
      </c>
      <c r="B19650" t="s">
        <v>921</v>
      </c>
      <c r="C19650" t="s">
        <v>951</v>
      </c>
      <c r="D19650" t="s">
        <v>952</v>
      </c>
      <c r="E19650" t="s">
        <v>869</v>
      </c>
      <c r="F19650">
        <v>2023</v>
      </c>
      <c r="G19650" t="s">
        <v>919</v>
      </c>
      <c r="H19650">
        <v>0.28455432847154499</v>
      </c>
      <c r="I19650">
        <f>IF(E19650="N2O",H19650*About!$B$103,IF('EPA non-CO2 Data'!E19650="CH4",'EPA non-CO2 Data'!H19650*About!$B$102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hidden="1" x14ac:dyDescent="0.35">
      <c r="A19651" t="s">
        <v>258</v>
      </c>
      <c r="B19651" t="s">
        <v>921</v>
      </c>
      <c r="C19651" t="s">
        <v>951</v>
      </c>
      <c r="D19651" t="s">
        <v>952</v>
      </c>
      <c r="E19651" t="s">
        <v>869</v>
      </c>
      <c r="F19651">
        <v>2024</v>
      </c>
      <c r="G19651" t="s">
        <v>919</v>
      </c>
      <c r="H19651">
        <v>3.65991521337896E-2</v>
      </c>
      <c r="I19651">
        <f>IF(E19651="N2O",H19651*About!$B$103,IF('EPA non-CO2 Data'!E19651="CH4",'EPA non-CO2 Data'!H19651*About!$B$102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hidden="1" x14ac:dyDescent="0.35">
      <c r="A19652" t="s">
        <v>258</v>
      </c>
      <c r="B19652" t="s">
        <v>921</v>
      </c>
      <c r="C19652" t="s">
        <v>951</v>
      </c>
      <c r="D19652" t="s">
        <v>952</v>
      </c>
      <c r="E19652" t="s">
        <v>869</v>
      </c>
      <c r="F19652">
        <v>2024</v>
      </c>
      <c r="G19652" t="s">
        <v>919</v>
      </c>
      <c r="H19652">
        <v>0.28226783289711299</v>
      </c>
      <c r="I19652">
        <f>IF(E19652="N2O",H19652*About!$B$103,IF('EPA non-CO2 Data'!E19652="CH4",'EPA non-CO2 Data'!H19652*About!$B$102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hidden="1" x14ac:dyDescent="0.35">
      <c r="A19653" t="s">
        <v>258</v>
      </c>
      <c r="B19653" t="s">
        <v>921</v>
      </c>
      <c r="C19653" t="s">
        <v>951</v>
      </c>
      <c r="D19653" t="s">
        <v>952</v>
      </c>
      <c r="E19653" t="s">
        <v>869</v>
      </c>
      <c r="F19653">
        <v>2025</v>
      </c>
      <c r="G19653" t="s">
        <v>919</v>
      </c>
      <c r="H19653">
        <v>3.65991521337896E-2</v>
      </c>
      <c r="I19653">
        <f>IF(E19653="N2O",H19653*About!$B$103,IF('EPA non-CO2 Data'!E19653="CH4",'EPA non-CO2 Data'!H19653*About!$B$102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hidden="1" x14ac:dyDescent="0.35">
      <c r="A19654" t="s">
        <v>258</v>
      </c>
      <c r="B19654" t="s">
        <v>921</v>
      </c>
      <c r="C19654" t="s">
        <v>951</v>
      </c>
      <c r="D19654" t="s">
        <v>952</v>
      </c>
      <c r="E19654" t="s">
        <v>869</v>
      </c>
      <c r="F19654">
        <v>2025</v>
      </c>
      <c r="G19654" t="s">
        <v>919</v>
      </c>
      <c r="H19654">
        <v>0.27998133732268099</v>
      </c>
      <c r="I19654">
        <f>IF(E19654="N2O",H19654*About!$B$103,IF('EPA non-CO2 Data'!E19654="CH4",'EPA non-CO2 Data'!H19654*About!$B$102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hidden="1" x14ac:dyDescent="0.35">
      <c r="A19655" t="s">
        <v>258</v>
      </c>
      <c r="B19655" t="s">
        <v>921</v>
      </c>
      <c r="C19655" t="s">
        <v>951</v>
      </c>
      <c r="D19655" t="s">
        <v>952</v>
      </c>
      <c r="E19655" t="s">
        <v>869</v>
      </c>
      <c r="F19655">
        <v>2026</v>
      </c>
      <c r="G19655" t="s">
        <v>919</v>
      </c>
      <c r="H19655">
        <v>3.65991521337896E-2</v>
      </c>
      <c r="I19655">
        <f>IF(E19655="N2O",H19655*About!$B$103,IF('EPA non-CO2 Data'!E19655="CH4",'EPA non-CO2 Data'!H19655*About!$B$102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hidden="1" x14ac:dyDescent="0.35">
      <c r="A19656" t="s">
        <v>258</v>
      </c>
      <c r="B19656" t="s">
        <v>921</v>
      </c>
      <c r="C19656" t="s">
        <v>951</v>
      </c>
      <c r="D19656" t="s">
        <v>952</v>
      </c>
      <c r="E19656" t="s">
        <v>869</v>
      </c>
      <c r="F19656">
        <v>2026</v>
      </c>
      <c r="G19656" t="s">
        <v>919</v>
      </c>
      <c r="H19656">
        <v>0.27778454343257702</v>
      </c>
      <c r="I19656">
        <f>IF(E19656="N2O",H19656*About!$B$103,IF('EPA non-CO2 Data'!E19656="CH4",'EPA non-CO2 Data'!H19656*About!$B$102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hidden="1" x14ac:dyDescent="0.35">
      <c r="A19657" t="s">
        <v>258</v>
      </c>
      <c r="B19657" t="s">
        <v>921</v>
      </c>
      <c r="C19657" t="s">
        <v>951</v>
      </c>
      <c r="D19657" t="s">
        <v>952</v>
      </c>
      <c r="E19657" t="s">
        <v>869</v>
      </c>
      <c r="F19657">
        <v>2027</v>
      </c>
      <c r="G19657" t="s">
        <v>919</v>
      </c>
      <c r="H19657">
        <v>3.65991521337896E-2</v>
      </c>
      <c r="I19657">
        <f>IF(E19657="N2O",H19657*About!$B$103,IF('EPA non-CO2 Data'!E19657="CH4",'EPA non-CO2 Data'!H19657*About!$B$102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hidden="1" x14ac:dyDescent="0.35">
      <c r="A19658" t="s">
        <v>258</v>
      </c>
      <c r="B19658" t="s">
        <v>921</v>
      </c>
      <c r="C19658" t="s">
        <v>951</v>
      </c>
      <c r="D19658" t="s">
        <v>952</v>
      </c>
      <c r="E19658" t="s">
        <v>869</v>
      </c>
      <c r="F19658">
        <v>2027</v>
      </c>
      <c r="G19658" t="s">
        <v>919</v>
      </c>
      <c r="H19658">
        <v>0.275587749542474</v>
      </c>
      <c r="I19658">
        <f>IF(E19658="N2O",H19658*About!$B$103,IF('EPA non-CO2 Data'!E19658="CH4",'EPA non-CO2 Data'!H19658*About!$B$102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hidden="1" x14ac:dyDescent="0.35">
      <c r="A19659" t="s">
        <v>258</v>
      </c>
      <c r="B19659" t="s">
        <v>921</v>
      </c>
      <c r="C19659" t="s">
        <v>951</v>
      </c>
      <c r="D19659" t="s">
        <v>952</v>
      </c>
      <c r="E19659" t="s">
        <v>869</v>
      </c>
      <c r="F19659">
        <v>2028</v>
      </c>
      <c r="G19659" t="s">
        <v>919</v>
      </c>
      <c r="H19659">
        <v>3.65991521337896E-2</v>
      </c>
      <c r="I19659">
        <f>IF(E19659="N2O",H19659*About!$B$103,IF('EPA non-CO2 Data'!E19659="CH4",'EPA non-CO2 Data'!H19659*About!$B$102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hidden="1" x14ac:dyDescent="0.35">
      <c r="A19660" t="s">
        <v>258</v>
      </c>
      <c r="B19660" t="s">
        <v>921</v>
      </c>
      <c r="C19660" t="s">
        <v>951</v>
      </c>
      <c r="D19660" t="s">
        <v>952</v>
      </c>
      <c r="E19660" t="s">
        <v>869</v>
      </c>
      <c r="F19660">
        <v>2028</v>
      </c>
      <c r="G19660" t="s">
        <v>919</v>
      </c>
      <c r="H19660">
        <v>0.27339095565236998</v>
      </c>
      <c r="I19660">
        <f>IF(E19660="N2O",H19660*About!$B$103,IF('EPA non-CO2 Data'!E19660="CH4",'EPA non-CO2 Data'!H19660*About!$B$102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hidden="1" x14ac:dyDescent="0.35">
      <c r="A19661" t="s">
        <v>258</v>
      </c>
      <c r="B19661" t="s">
        <v>921</v>
      </c>
      <c r="C19661" t="s">
        <v>951</v>
      </c>
      <c r="D19661" t="s">
        <v>952</v>
      </c>
      <c r="E19661" t="s">
        <v>869</v>
      </c>
      <c r="F19661">
        <v>2029</v>
      </c>
      <c r="G19661" t="s">
        <v>919</v>
      </c>
      <c r="H19661">
        <v>3.65991521337896E-2</v>
      </c>
      <c r="I19661">
        <f>IF(E19661="N2O",H19661*About!$B$103,IF('EPA non-CO2 Data'!E19661="CH4",'EPA non-CO2 Data'!H19661*About!$B$102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hidden="1" x14ac:dyDescent="0.35">
      <c r="A19662" t="s">
        <v>258</v>
      </c>
      <c r="B19662" t="s">
        <v>921</v>
      </c>
      <c r="C19662" t="s">
        <v>951</v>
      </c>
      <c r="D19662" t="s">
        <v>952</v>
      </c>
      <c r="E19662" t="s">
        <v>869</v>
      </c>
      <c r="F19662">
        <v>2029</v>
      </c>
      <c r="G19662" t="s">
        <v>919</v>
      </c>
      <c r="H19662">
        <v>0.27119416176226602</v>
      </c>
      <c r="I19662">
        <f>IF(E19662="N2O",H19662*About!$B$103,IF('EPA non-CO2 Data'!E19662="CH4",'EPA non-CO2 Data'!H19662*About!$B$102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hidden="1" x14ac:dyDescent="0.35">
      <c r="A19663" t="s">
        <v>258</v>
      </c>
      <c r="B19663" t="s">
        <v>921</v>
      </c>
      <c r="C19663" t="s">
        <v>951</v>
      </c>
      <c r="D19663" t="s">
        <v>952</v>
      </c>
      <c r="E19663" t="s">
        <v>869</v>
      </c>
      <c r="F19663">
        <v>2030</v>
      </c>
      <c r="G19663" t="s">
        <v>919</v>
      </c>
      <c r="H19663">
        <v>3.65991521337896E-2</v>
      </c>
      <c r="I19663">
        <f>IF(E19663="N2O",H19663*About!$B$103,IF('EPA non-CO2 Data'!E19663="CH4",'EPA non-CO2 Data'!H19663*About!$B$102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hidden="1" x14ac:dyDescent="0.35">
      <c r="A19664" t="s">
        <v>258</v>
      </c>
      <c r="B19664" t="s">
        <v>921</v>
      </c>
      <c r="C19664" t="s">
        <v>951</v>
      </c>
      <c r="D19664" t="s">
        <v>952</v>
      </c>
      <c r="E19664" t="s">
        <v>869</v>
      </c>
      <c r="F19664">
        <v>2030</v>
      </c>
      <c r="G19664" t="s">
        <v>919</v>
      </c>
      <c r="H19664">
        <v>0.268997367872162</v>
      </c>
      <c r="I19664">
        <f>IF(E19664="N2O",H19664*About!$B$103,IF('EPA non-CO2 Data'!E19664="CH4",'EPA non-CO2 Data'!H19664*About!$B$102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hidden="1" x14ac:dyDescent="0.35">
      <c r="A19665" t="s">
        <v>258</v>
      </c>
      <c r="B19665" t="s">
        <v>921</v>
      </c>
      <c r="C19665" t="s">
        <v>951</v>
      </c>
      <c r="D19665" t="s">
        <v>952</v>
      </c>
      <c r="E19665" t="s">
        <v>869</v>
      </c>
      <c r="F19665">
        <v>2031</v>
      </c>
      <c r="G19665" t="s">
        <v>919</v>
      </c>
      <c r="H19665">
        <v>3.65991521337896E-2</v>
      </c>
      <c r="I19665">
        <f>IF(E19665="N2O",H19665*About!$B$103,IF('EPA non-CO2 Data'!E19665="CH4",'EPA non-CO2 Data'!H19665*About!$B$102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hidden="1" x14ac:dyDescent="0.35">
      <c r="A19666" t="s">
        <v>258</v>
      </c>
      <c r="B19666" t="s">
        <v>921</v>
      </c>
      <c r="C19666" t="s">
        <v>951</v>
      </c>
      <c r="D19666" t="s">
        <v>952</v>
      </c>
      <c r="E19666" t="s">
        <v>869</v>
      </c>
      <c r="F19666">
        <v>2031</v>
      </c>
      <c r="G19666" t="s">
        <v>919</v>
      </c>
      <c r="H19666">
        <v>0.26688675657268601</v>
      </c>
      <c r="I19666">
        <f>IF(E19666="N2O",H19666*About!$B$103,IF('EPA non-CO2 Data'!E19666="CH4",'EPA non-CO2 Data'!H19666*About!$B$102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hidden="1" x14ac:dyDescent="0.35">
      <c r="A19667" t="s">
        <v>258</v>
      </c>
      <c r="B19667" t="s">
        <v>921</v>
      </c>
      <c r="C19667" t="s">
        <v>951</v>
      </c>
      <c r="D19667" t="s">
        <v>952</v>
      </c>
      <c r="E19667" t="s">
        <v>869</v>
      </c>
      <c r="F19667">
        <v>2032</v>
      </c>
      <c r="G19667" t="s">
        <v>919</v>
      </c>
      <c r="H19667">
        <v>3.65991521337896E-2</v>
      </c>
      <c r="I19667">
        <f>IF(E19667="N2O",H19667*About!$B$103,IF('EPA non-CO2 Data'!E19667="CH4",'EPA non-CO2 Data'!H19667*About!$B$102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hidden="1" x14ac:dyDescent="0.35">
      <c r="A19668" t="s">
        <v>258</v>
      </c>
      <c r="B19668" t="s">
        <v>921</v>
      </c>
      <c r="C19668" t="s">
        <v>951</v>
      </c>
      <c r="D19668" t="s">
        <v>952</v>
      </c>
      <c r="E19668" t="s">
        <v>869</v>
      </c>
      <c r="F19668">
        <v>2032</v>
      </c>
      <c r="G19668" t="s">
        <v>919</v>
      </c>
      <c r="H19668">
        <v>0.26477614527320997</v>
      </c>
      <c r="I19668">
        <f>IF(E19668="N2O",H19668*About!$B$103,IF('EPA non-CO2 Data'!E19668="CH4",'EPA non-CO2 Data'!H19668*About!$B$102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hidden="1" x14ac:dyDescent="0.35">
      <c r="A19669" t="s">
        <v>258</v>
      </c>
      <c r="B19669" t="s">
        <v>921</v>
      </c>
      <c r="C19669" t="s">
        <v>951</v>
      </c>
      <c r="D19669" t="s">
        <v>952</v>
      </c>
      <c r="E19669" t="s">
        <v>869</v>
      </c>
      <c r="F19669">
        <v>2033</v>
      </c>
      <c r="G19669" t="s">
        <v>919</v>
      </c>
      <c r="H19669">
        <v>3.65991521337896E-2</v>
      </c>
      <c r="I19669">
        <f>IF(E19669="N2O",H19669*About!$B$103,IF('EPA non-CO2 Data'!E19669="CH4",'EPA non-CO2 Data'!H19669*About!$B$102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hidden="1" x14ac:dyDescent="0.35">
      <c r="A19670" t="s">
        <v>258</v>
      </c>
      <c r="B19670" t="s">
        <v>921</v>
      </c>
      <c r="C19670" t="s">
        <v>951</v>
      </c>
      <c r="D19670" t="s">
        <v>952</v>
      </c>
      <c r="E19670" t="s">
        <v>869</v>
      </c>
      <c r="F19670">
        <v>2033</v>
      </c>
      <c r="G19670" t="s">
        <v>919</v>
      </c>
      <c r="H19670">
        <v>0.26266553397373399</v>
      </c>
      <c r="I19670">
        <f>IF(E19670="N2O",H19670*About!$B$103,IF('EPA non-CO2 Data'!E19670="CH4",'EPA non-CO2 Data'!H19670*About!$B$102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hidden="1" x14ac:dyDescent="0.35">
      <c r="A19671" t="s">
        <v>258</v>
      </c>
      <c r="B19671" t="s">
        <v>921</v>
      </c>
      <c r="C19671" t="s">
        <v>951</v>
      </c>
      <c r="D19671" t="s">
        <v>952</v>
      </c>
      <c r="E19671" t="s">
        <v>869</v>
      </c>
      <c r="F19671">
        <v>2034</v>
      </c>
      <c r="G19671" t="s">
        <v>919</v>
      </c>
      <c r="H19671">
        <v>3.65991521337896E-2</v>
      </c>
      <c r="I19671">
        <f>IF(E19671="N2O",H19671*About!$B$103,IF('EPA non-CO2 Data'!E19671="CH4",'EPA non-CO2 Data'!H19671*About!$B$102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hidden="1" x14ac:dyDescent="0.35">
      <c r="A19672" t="s">
        <v>258</v>
      </c>
      <c r="B19672" t="s">
        <v>921</v>
      </c>
      <c r="C19672" t="s">
        <v>951</v>
      </c>
      <c r="D19672" t="s">
        <v>952</v>
      </c>
      <c r="E19672" t="s">
        <v>869</v>
      </c>
      <c r="F19672">
        <v>2034</v>
      </c>
      <c r="G19672" t="s">
        <v>919</v>
      </c>
      <c r="H19672">
        <v>0.260554922674259</v>
      </c>
      <c r="I19672">
        <f>IF(E19672="N2O",H19672*About!$B$103,IF('EPA non-CO2 Data'!E19672="CH4",'EPA non-CO2 Data'!H19672*About!$B$102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hidden="1" x14ac:dyDescent="0.35">
      <c r="A19673" t="s">
        <v>258</v>
      </c>
      <c r="B19673" t="s">
        <v>921</v>
      </c>
      <c r="C19673" t="s">
        <v>951</v>
      </c>
      <c r="D19673" t="s">
        <v>952</v>
      </c>
      <c r="E19673" t="s">
        <v>869</v>
      </c>
      <c r="F19673">
        <v>2035</v>
      </c>
      <c r="G19673" t="s">
        <v>919</v>
      </c>
      <c r="H19673">
        <v>3.65991521337896E-2</v>
      </c>
      <c r="I19673">
        <f>IF(E19673="N2O",H19673*About!$B$103,IF('EPA non-CO2 Data'!E19673="CH4",'EPA non-CO2 Data'!H19673*About!$B$102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hidden="1" x14ac:dyDescent="0.35">
      <c r="A19674" t="s">
        <v>258</v>
      </c>
      <c r="B19674" t="s">
        <v>921</v>
      </c>
      <c r="C19674" t="s">
        <v>951</v>
      </c>
      <c r="D19674" t="s">
        <v>952</v>
      </c>
      <c r="E19674" t="s">
        <v>869</v>
      </c>
      <c r="F19674">
        <v>2035</v>
      </c>
      <c r="G19674" t="s">
        <v>919</v>
      </c>
      <c r="H19674">
        <v>0.25844431137478302</v>
      </c>
      <c r="I19674">
        <f>IF(E19674="N2O",H19674*About!$B$103,IF('EPA non-CO2 Data'!E19674="CH4",'EPA non-CO2 Data'!H19674*About!$B$102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hidden="1" x14ac:dyDescent="0.35">
      <c r="A19675" t="s">
        <v>258</v>
      </c>
      <c r="B19675" t="s">
        <v>921</v>
      </c>
      <c r="C19675" t="s">
        <v>951</v>
      </c>
      <c r="D19675" t="s">
        <v>952</v>
      </c>
      <c r="E19675" t="s">
        <v>869</v>
      </c>
      <c r="F19675">
        <v>2036</v>
      </c>
      <c r="G19675" t="s">
        <v>919</v>
      </c>
      <c r="H19675">
        <v>3.65991521337896E-2</v>
      </c>
      <c r="I19675">
        <f>IF(E19675="N2O",H19675*About!$B$103,IF('EPA non-CO2 Data'!E19675="CH4",'EPA non-CO2 Data'!H19675*About!$B$102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hidden="1" x14ac:dyDescent="0.35">
      <c r="A19676" t="s">
        <v>258</v>
      </c>
      <c r="B19676" t="s">
        <v>921</v>
      </c>
      <c r="C19676" t="s">
        <v>951</v>
      </c>
      <c r="D19676" t="s">
        <v>952</v>
      </c>
      <c r="E19676" t="s">
        <v>869</v>
      </c>
      <c r="F19676">
        <v>2036</v>
      </c>
      <c r="G19676" t="s">
        <v>919</v>
      </c>
      <c r="H19676">
        <v>0.25641650163007201</v>
      </c>
      <c r="I19676">
        <f>IF(E19676="N2O",H19676*About!$B$103,IF('EPA non-CO2 Data'!E19676="CH4",'EPA non-CO2 Data'!H19676*About!$B$102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hidden="1" x14ac:dyDescent="0.35">
      <c r="A19677" t="s">
        <v>258</v>
      </c>
      <c r="B19677" t="s">
        <v>921</v>
      </c>
      <c r="C19677" t="s">
        <v>951</v>
      </c>
      <c r="D19677" t="s">
        <v>952</v>
      </c>
      <c r="E19677" t="s">
        <v>869</v>
      </c>
      <c r="F19677">
        <v>2037</v>
      </c>
      <c r="G19677" t="s">
        <v>919</v>
      </c>
      <c r="H19677">
        <v>3.65991521337896E-2</v>
      </c>
      <c r="I19677">
        <f>IF(E19677="N2O",H19677*About!$B$103,IF('EPA non-CO2 Data'!E19677="CH4",'EPA non-CO2 Data'!H19677*About!$B$102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hidden="1" x14ac:dyDescent="0.35">
      <c r="A19678" t="s">
        <v>258</v>
      </c>
      <c r="B19678" t="s">
        <v>921</v>
      </c>
      <c r="C19678" t="s">
        <v>951</v>
      </c>
      <c r="D19678" t="s">
        <v>952</v>
      </c>
      <c r="E19678" t="s">
        <v>869</v>
      </c>
      <c r="F19678">
        <v>2037</v>
      </c>
      <c r="G19678" t="s">
        <v>919</v>
      </c>
      <c r="H19678">
        <v>0.25438869188536001</v>
      </c>
      <c r="I19678">
        <f>IF(E19678="N2O",H19678*About!$B$103,IF('EPA non-CO2 Data'!E19678="CH4",'EPA non-CO2 Data'!H19678*About!$B$102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hidden="1" x14ac:dyDescent="0.35">
      <c r="A19679" t="s">
        <v>258</v>
      </c>
      <c r="B19679" t="s">
        <v>921</v>
      </c>
      <c r="C19679" t="s">
        <v>951</v>
      </c>
      <c r="D19679" t="s">
        <v>952</v>
      </c>
      <c r="E19679" t="s">
        <v>869</v>
      </c>
      <c r="F19679">
        <v>2038</v>
      </c>
      <c r="G19679" t="s">
        <v>919</v>
      </c>
      <c r="H19679">
        <v>3.65991521337896E-2</v>
      </c>
      <c r="I19679">
        <f>IF(E19679="N2O",H19679*About!$B$103,IF('EPA non-CO2 Data'!E19679="CH4",'EPA non-CO2 Data'!H19679*About!$B$102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hidden="1" x14ac:dyDescent="0.35">
      <c r="A19680" t="s">
        <v>258</v>
      </c>
      <c r="B19680" t="s">
        <v>921</v>
      </c>
      <c r="C19680" t="s">
        <v>951</v>
      </c>
      <c r="D19680" t="s">
        <v>952</v>
      </c>
      <c r="E19680" t="s">
        <v>869</v>
      </c>
      <c r="F19680">
        <v>2038</v>
      </c>
      <c r="G19680" t="s">
        <v>919</v>
      </c>
      <c r="H19680">
        <v>0.252360882140649</v>
      </c>
      <c r="I19680">
        <f>IF(E19680="N2O",H19680*About!$B$103,IF('EPA non-CO2 Data'!E19680="CH4",'EPA non-CO2 Data'!H19680*About!$B$102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hidden="1" x14ac:dyDescent="0.35">
      <c r="A19681" t="s">
        <v>258</v>
      </c>
      <c r="B19681" t="s">
        <v>921</v>
      </c>
      <c r="C19681" t="s">
        <v>951</v>
      </c>
      <c r="D19681" t="s">
        <v>952</v>
      </c>
      <c r="E19681" t="s">
        <v>869</v>
      </c>
      <c r="F19681">
        <v>2039</v>
      </c>
      <c r="G19681" t="s">
        <v>919</v>
      </c>
      <c r="H19681">
        <v>3.65991521337896E-2</v>
      </c>
      <c r="I19681">
        <f>IF(E19681="N2O",H19681*About!$B$103,IF('EPA non-CO2 Data'!E19681="CH4",'EPA non-CO2 Data'!H19681*About!$B$102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hidden="1" x14ac:dyDescent="0.35">
      <c r="A19682" t="s">
        <v>258</v>
      </c>
      <c r="B19682" t="s">
        <v>921</v>
      </c>
      <c r="C19682" t="s">
        <v>951</v>
      </c>
      <c r="D19682" t="s">
        <v>952</v>
      </c>
      <c r="E19682" t="s">
        <v>869</v>
      </c>
      <c r="F19682">
        <v>2039</v>
      </c>
      <c r="G19682" t="s">
        <v>919</v>
      </c>
      <c r="H19682">
        <v>0.25033307239593799</v>
      </c>
      <c r="I19682">
        <f>IF(E19682="N2O",H19682*About!$B$103,IF('EPA non-CO2 Data'!E19682="CH4",'EPA non-CO2 Data'!H19682*About!$B$102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hidden="1" x14ac:dyDescent="0.35">
      <c r="A19683" t="s">
        <v>258</v>
      </c>
      <c r="B19683" t="s">
        <v>921</v>
      </c>
      <c r="C19683" t="s">
        <v>951</v>
      </c>
      <c r="D19683" t="s">
        <v>952</v>
      </c>
      <c r="E19683" t="s">
        <v>869</v>
      </c>
      <c r="F19683">
        <v>2040</v>
      </c>
      <c r="G19683" t="s">
        <v>919</v>
      </c>
      <c r="H19683">
        <v>3.65991521337896E-2</v>
      </c>
      <c r="I19683">
        <f>IF(E19683="N2O",H19683*About!$B$103,IF('EPA non-CO2 Data'!E19683="CH4",'EPA non-CO2 Data'!H19683*About!$B$102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hidden="1" x14ac:dyDescent="0.35">
      <c r="A19684" t="s">
        <v>258</v>
      </c>
      <c r="B19684" t="s">
        <v>921</v>
      </c>
      <c r="C19684" t="s">
        <v>951</v>
      </c>
      <c r="D19684" t="s">
        <v>952</v>
      </c>
      <c r="E19684" t="s">
        <v>869</v>
      </c>
      <c r="F19684">
        <v>2040</v>
      </c>
      <c r="G19684" t="s">
        <v>919</v>
      </c>
      <c r="H19684">
        <v>0.24830526265122599</v>
      </c>
      <c r="I19684">
        <f>IF(E19684="N2O",H19684*About!$B$103,IF('EPA non-CO2 Data'!E19684="CH4",'EPA non-CO2 Data'!H19684*About!$B$102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hidden="1" x14ac:dyDescent="0.35">
      <c r="A19685" t="s">
        <v>258</v>
      </c>
      <c r="B19685" t="s">
        <v>921</v>
      </c>
      <c r="C19685" t="s">
        <v>951</v>
      </c>
      <c r="D19685" t="s">
        <v>952</v>
      </c>
      <c r="E19685" t="s">
        <v>869</v>
      </c>
      <c r="F19685">
        <v>2041</v>
      </c>
      <c r="G19685" t="s">
        <v>919</v>
      </c>
      <c r="H19685">
        <v>3.65991521337896E-2</v>
      </c>
      <c r="I19685">
        <f>IF(E19685="N2O",H19685*About!$B$103,IF('EPA non-CO2 Data'!E19685="CH4",'EPA non-CO2 Data'!H19685*About!$B$102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hidden="1" x14ac:dyDescent="0.35">
      <c r="A19686" t="s">
        <v>258</v>
      </c>
      <c r="B19686" t="s">
        <v>921</v>
      </c>
      <c r="C19686" t="s">
        <v>951</v>
      </c>
      <c r="D19686" t="s">
        <v>952</v>
      </c>
      <c r="E19686" t="s">
        <v>869</v>
      </c>
      <c r="F19686">
        <v>2041</v>
      </c>
      <c r="G19686" t="s">
        <v>919</v>
      </c>
      <c r="H19686">
        <v>0.24635700606709501</v>
      </c>
      <c r="I19686">
        <f>IF(E19686="N2O",H19686*About!$B$103,IF('EPA non-CO2 Data'!E19686="CH4",'EPA non-CO2 Data'!H19686*About!$B$102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hidden="1" x14ac:dyDescent="0.35">
      <c r="A19687" t="s">
        <v>258</v>
      </c>
      <c r="B19687" t="s">
        <v>921</v>
      </c>
      <c r="C19687" t="s">
        <v>951</v>
      </c>
      <c r="D19687" t="s">
        <v>952</v>
      </c>
      <c r="E19687" t="s">
        <v>869</v>
      </c>
      <c r="F19687">
        <v>2042</v>
      </c>
      <c r="G19687" t="s">
        <v>919</v>
      </c>
      <c r="H19687">
        <v>3.65991521337896E-2</v>
      </c>
      <c r="I19687">
        <f>IF(E19687="N2O",H19687*About!$B$103,IF('EPA non-CO2 Data'!E19687="CH4",'EPA non-CO2 Data'!H19687*About!$B$102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hidden="1" x14ac:dyDescent="0.35">
      <c r="A19688" t="s">
        <v>258</v>
      </c>
      <c r="B19688" t="s">
        <v>921</v>
      </c>
      <c r="C19688" t="s">
        <v>951</v>
      </c>
      <c r="D19688" t="s">
        <v>952</v>
      </c>
      <c r="E19688" t="s">
        <v>869</v>
      </c>
      <c r="F19688">
        <v>2042</v>
      </c>
      <c r="G19688" t="s">
        <v>919</v>
      </c>
      <c r="H19688">
        <v>0.24440874948296301</v>
      </c>
      <c r="I19688">
        <f>IF(E19688="N2O",H19688*About!$B$103,IF('EPA non-CO2 Data'!E19688="CH4",'EPA non-CO2 Data'!H19688*About!$B$102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hidden="1" x14ac:dyDescent="0.35">
      <c r="A19689" t="s">
        <v>258</v>
      </c>
      <c r="B19689" t="s">
        <v>921</v>
      </c>
      <c r="C19689" t="s">
        <v>951</v>
      </c>
      <c r="D19689" t="s">
        <v>952</v>
      </c>
      <c r="E19689" t="s">
        <v>869</v>
      </c>
      <c r="F19689">
        <v>2043</v>
      </c>
      <c r="G19689" t="s">
        <v>919</v>
      </c>
      <c r="H19689">
        <v>3.65991521337896E-2</v>
      </c>
      <c r="I19689">
        <f>IF(E19689="N2O",H19689*About!$B$103,IF('EPA non-CO2 Data'!E19689="CH4",'EPA non-CO2 Data'!H19689*About!$B$102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hidden="1" x14ac:dyDescent="0.35">
      <c r="A19690" t="s">
        <v>258</v>
      </c>
      <c r="B19690" t="s">
        <v>921</v>
      </c>
      <c r="C19690" t="s">
        <v>951</v>
      </c>
      <c r="D19690" t="s">
        <v>952</v>
      </c>
      <c r="E19690" t="s">
        <v>869</v>
      </c>
      <c r="F19690">
        <v>2043</v>
      </c>
      <c r="G19690" t="s">
        <v>919</v>
      </c>
      <c r="H19690">
        <v>0.24246049289883201</v>
      </c>
      <c r="I19690">
        <f>IF(E19690="N2O",H19690*About!$B$103,IF('EPA non-CO2 Data'!E19690="CH4",'EPA non-CO2 Data'!H19690*About!$B$102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hidden="1" x14ac:dyDescent="0.35">
      <c r="A19691" t="s">
        <v>258</v>
      </c>
      <c r="B19691" t="s">
        <v>921</v>
      </c>
      <c r="C19691" t="s">
        <v>951</v>
      </c>
      <c r="D19691" t="s">
        <v>952</v>
      </c>
      <c r="E19691" t="s">
        <v>869</v>
      </c>
      <c r="F19691">
        <v>2044</v>
      </c>
      <c r="G19691" t="s">
        <v>919</v>
      </c>
      <c r="H19691">
        <v>3.65991521337896E-2</v>
      </c>
      <c r="I19691">
        <f>IF(E19691="N2O",H19691*About!$B$103,IF('EPA non-CO2 Data'!E19691="CH4",'EPA non-CO2 Data'!H19691*About!$B$102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hidden="1" x14ac:dyDescent="0.35">
      <c r="A19692" t="s">
        <v>258</v>
      </c>
      <c r="B19692" t="s">
        <v>921</v>
      </c>
      <c r="C19692" t="s">
        <v>951</v>
      </c>
      <c r="D19692" t="s">
        <v>952</v>
      </c>
      <c r="E19692" t="s">
        <v>869</v>
      </c>
      <c r="F19692">
        <v>2044</v>
      </c>
      <c r="G19692" t="s">
        <v>919</v>
      </c>
      <c r="H19692">
        <v>0.24051223631470001</v>
      </c>
      <c r="I19692">
        <f>IF(E19692="N2O",H19692*About!$B$103,IF('EPA non-CO2 Data'!E19692="CH4",'EPA non-CO2 Data'!H19692*About!$B$102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hidden="1" x14ac:dyDescent="0.35">
      <c r="A19693" t="s">
        <v>258</v>
      </c>
      <c r="B19693" t="s">
        <v>921</v>
      </c>
      <c r="C19693" t="s">
        <v>951</v>
      </c>
      <c r="D19693" t="s">
        <v>952</v>
      </c>
      <c r="E19693" t="s">
        <v>869</v>
      </c>
      <c r="F19693">
        <v>2045</v>
      </c>
      <c r="G19693" t="s">
        <v>919</v>
      </c>
      <c r="H19693">
        <v>3.65991521337896E-2</v>
      </c>
      <c r="I19693">
        <f>IF(E19693="N2O",H19693*About!$B$103,IF('EPA non-CO2 Data'!E19693="CH4",'EPA non-CO2 Data'!H19693*About!$B$102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hidden="1" x14ac:dyDescent="0.35">
      <c r="A19694" t="s">
        <v>258</v>
      </c>
      <c r="B19694" t="s">
        <v>921</v>
      </c>
      <c r="C19694" t="s">
        <v>951</v>
      </c>
      <c r="D19694" t="s">
        <v>952</v>
      </c>
      <c r="E19694" t="s">
        <v>869</v>
      </c>
      <c r="F19694">
        <v>2045</v>
      </c>
      <c r="G19694" t="s">
        <v>919</v>
      </c>
      <c r="H19694">
        <v>0.238563979730569</v>
      </c>
      <c r="I19694">
        <f>IF(E19694="N2O",H19694*About!$B$103,IF('EPA non-CO2 Data'!E19694="CH4",'EPA non-CO2 Data'!H19694*About!$B$102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hidden="1" x14ac:dyDescent="0.35">
      <c r="A19695" t="s">
        <v>258</v>
      </c>
      <c r="B19695" t="s">
        <v>921</v>
      </c>
      <c r="C19695" t="s">
        <v>951</v>
      </c>
      <c r="D19695" t="s">
        <v>952</v>
      </c>
      <c r="E19695" t="s">
        <v>869</v>
      </c>
      <c r="F19695">
        <v>2046</v>
      </c>
      <c r="G19695" t="s">
        <v>919</v>
      </c>
      <c r="H19695">
        <v>3.65991521337896E-2</v>
      </c>
      <c r="I19695">
        <f>IF(E19695="N2O",H19695*About!$B$103,IF('EPA non-CO2 Data'!E19695="CH4",'EPA non-CO2 Data'!H19695*About!$B$102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hidden="1" x14ac:dyDescent="0.35">
      <c r="A19696" t="s">
        <v>258</v>
      </c>
      <c r="B19696" t="s">
        <v>921</v>
      </c>
      <c r="C19696" t="s">
        <v>951</v>
      </c>
      <c r="D19696" t="s">
        <v>952</v>
      </c>
      <c r="E19696" t="s">
        <v>869</v>
      </c>
      <c r="F19696">
        <v>2046</v>
      </c>
      <c r="G19696" t="s">
        <v>919</v>
      </c>
      <c r="H19696">
        <v>0.23669215535083499</v>
      </c>
      <c r="I19696">
        <f>IF(E19696="N2O",H19696*About!$B$103,IF('EPA non-CO2 Data'!E19696="CH4",'EPA non-CO2 Data'!H19696*About!$B$102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hidden="1" x14ac:dyDescent="0.35">
      <c r="A19697" t="s">
        <v>258</v>
      </c>
      <c r="B19697" t="s">
        <v>921</v>
      </c>
      <c r="C19697" t="s">
        <v>951</v>
      </c>
      <c r="D19697" t="s">
        <v>952</v>
      </c>
      <c r="E19697" t="s">
        <v>869</v>
      </c>
      <c r="F19697">
        <v>2047</v>
      </c>
      <c r="G19697" t="s">
        <v>919</v>
      </c>
      <c r="H19697">
        <v>3.65991521337896E-2</v>
      </c>
      <c r="I19697">
        <f>IF(E19697="N2O",H19697*About!$B$103,IF('EPA non-CO2 Data'!E19697="CH4",'EPA non-CO2 Data'!H19697*About!$B$102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hidden="1" x14ac:dyDescent="0.35">
      <c r="A19698" t="s">
        <v>258</v>
      </c>
      <c r="B19698" t="s">
        <v>921</v>
      </c>
      <c r="C19698" t="s">
        <v>951</v>
      </c>
      <c r="D19698" t="s">
        <v>952</v>
      </c>
      <c r="E19698" t="s">
        <v>869</v>
      </c>
      <c r="F19698">
        <v>2047</v>
      </c>
      <c r="G19698" t="s">
        <v>919</v>
      </c>
      <c r="H19698">
        <v>0.234820330971102</v>
      </c>
      <c r="I19698">
        <f>IF(E19698="N2O",H19698*About!$B$103,IF('EPA non-CO2 Data'!E19698="CH4",'EPA non-CO2 Data'!H19698*About!$B$102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hidden="1" x14ac:dyDescent="0.35">
      <c r="A19699" t="s">
        <v>258</v>
      </c>
      <c r="B19699" t="s">
        <v>921</v>
      </c>
      <c r="C19699" t="s">
        <v>951</v>
      </c>
      <c r="D19699" t="s">
        <v>952</v>
      </c>
      <c r="E19699" t="s">
        <v>869</v>
      </c>
      <c r="F19699">
        <v>2048</v>
      </c>
      <c r="G19699" t="s">
        <v>919</v>
      </c>
      <c r="H19699">
        <v>3.65991521337896E-2</v>
      </c>
      <c r="I19699">
        <f>IF(E19699="N2O",H19699*About!$B$103,IF('EPA non-CO2 Data'!E19699="CH4",'EPA non-CO2 Data'!H19699*About!$B$102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hidden="1" x14ac:dyDescent="0.35">
      <c r="A19700" t="s">
        <v>258</v>
      </c>
      <c r="B19700" t="s">
        <v>921</v>
      </c>
      <c r="C19700" t="s">
        <v>951</v>
      </c>
      <c r="D19700" t="s">
        <v>952</v>
      </c>
      <c r="E19700" t="s">
        <v>869</v>
      </c>
      <c r="F19700">
        <v>2048</v>
      </c>
      <c r="G19700" t="s">
        <v>919</v>
      </c>
      <c r="H19700">
        <v>0.23294850659136801</v>
      </c>
      <c r="I19700">
        <f>IF(E19700="N2O",H19700*About!$B$103,IF('EPA non-CO2 Data'!E19700="CH4",'EPA non-CO2 Data'!H19700*About!$B$102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hidden="1" x14ac:dyDescent="0.35">
      <c r="A19701" t="s">
        <v>258</v>
      </c>
      <c r="B19701" t="s">
        <v>921</v>
      </c>
      <c r="C19701" t="s">
        <v>951</v>
      </c>
      <c r="D19701" t="s">
        <v>952</v>
      </c>
      <c r="E19701" t="s">
        <v>869</v>
      </c>
      <c r="F19701">
        <v>2049</v>
      </c>
      <c r="G19701" t="s">
        <v>919</v>
      </c>
      <c r="H19701">
        <v>3.65991521337896E-2</v>
      </c>
      <c r="I19701">
        <f>IF(E19701="N2O",H19701*About!$B$103,IF('EPA non-CO2 Data'!E19701="CH4",'EPA non-CO2 Data'!H19701*About!$B$102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hidden="1" x14ac:dyDescent="0.35">
      <c r="A19702" t="s">
        <v>258</v>
      </c>
      <c r="B19702" t="s">
        <v>921</v>
      </c>
      <c r="C19702" t="s">
        <v>951</v>
      </c>
      <c r="D19702" t="s">
        <v>952</v>
      </c>
      <c r="E19702" t="s">
        <v>869</v>
      </c>
      <c r="F19702">
        <v>2049</v>
      </c>
      <c r="G19702" t="s">
        <v>919</v>
      </c>
      <c r="H19702">
        <v>0.23107668221163499</v>
      </c>
      <c r="I19702">
        <f>IF(E19702="N2O",H19702*About!$B$103,IF('EPA non-CO2 Data'!E19702="CH4",'EPA non-CO2 Data'!H19702*About!$B$102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hidden="1" x14ac:dyDescent="0.35">
      <c r="A19703" t="s">
        <v>258</v>
      </c>
      <c r="B19703" t="s">
        <v>921</v>
      </c>
      <c r="C19703" t="s">
        <v>951</v>
      </c>
      <c r="D19703" t="s">
        <v>952</v>
      </c>
      <c r="E19703" t="s">
        <v>869</v>
      </c>
      <c r="F19703">
        <v>2050</v>
      </c>
      <c r="G19703" t="s">
        <v>919</v>
      </c>
      <c r="H19703">
        <v>3.65991521337896E-2</v>
      </c>
      <c r="I19703">
        <f>IF(E19703="N2O",H19703*About!$B$103,IF('EPA non-CO2 Data'!E19703="CH4",'EPA non-CO2 Data'!H19703*About!$B$102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hidden="1" x14ac:dyDescent="0.35">
      <c r="A19704" t="s">
        <v>258</v>
      </c>
      <c r="B19704" t="s">
        <v>921</v>
      </c>
      <c r="C19704" t="s">
        <v>951</v>
      </c>
      <c r="D19704" t="s">
        <v>952</v>
      </c>
      <c r="E19704" t="s">
        <v>869</v>
      </c>
      <c r="F19704">
        <v>2050</v>
      </c>
      <c r="G19704" t="s">
        <v>919</v>
      </c>
      <c r="H19704">
        <v>0.229204857831901</v>
      </c>
      <c r="I19704">
        <f>IF(E19704="N2O",H19704*About!$B$103,IF('EPA non-CO2 Data'!E19704="CH4",'EPA non-CO2 Data'!H19704*About!$B$102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hidden="1" x14ac:dyDescent="0.35">
      <c r="A19705" t="s">
        <v>258</v>
      </c>
      <c r="B19705" t="s">
        <v>921</v>
      </c>
      <c r="C19705" t="s">
        <v>953</v>
      </c>
      <c r="D19705" t="s">
        <v>954</v>
      </c>
      <c r="E19705" t="s">
        <v>868</v>
      </c>
      <c r="F19705">
        <v>1990</v>
      </c>
      <c r="G19705" t="s">
        <v>919</v>
      </c>
      <c r="H19705">
        <v>1.09864541965056</v>
      </c>
      <c r="I19705">
        <f>IF(E19705="N2O",H19705*About!$B$103,IF('EPA non-CO2 Data'!E19705="CH4",'EPA non-CO2 Data'!H19705*About!$B$102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hidden="1" x14ac:dyDescent="0.35">
      <c r="A19706" t="s">
        <v>258</v>
      </c>
      <c r="B19706" t="s">
        <v>921</v>
      </c>
      <c r="C19706" t="s">
        <v>953</v>
      </c>
      <c r="D19706" t="s">
        <v>955</v>
      </c>
      <c r="E19706" t="s">
        <v>868</v>
      </c>
      <c r="F19706">
        <v>1990</v>
      </c>
      <c r="G19706" t="s">
        <v>919</v>
      </c>
      <c r="H19706">
        <v>20.118113159939298</v>
      </c>
      <c r="I19706">
        <f>IF(E19706="N2O",H19706*About!$B$103,IF('EPA non-CO2 Data'!E19706="CH4",'EPA non-CO2 Data'!H19706*About!$B$102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hidden="1" x14ac:dyDescent="0.35">
      <c r="A19707" t="s">
        <v>258</v>
      </c>
      <c r="B19707" t="s">
        <v>921</v>
      </c>
      <c r="C19707" t="s">
        <v>953</v>
      </c>
      <c r="D19707" t="s">
        <v>954</v>
      </c>
      <c r="E19707" t="s">
        <v>868</v>
      </c>
      <c r="F19707">
        <v>1991</v>
      </c>
      <c r="G19707" t="s">
        <v>919</v>
      </c>
      <c r="H19707">
        <v>0.94654118223985095</v>
      </c>
      <c r="I19707">
        <f>IF(E19707="N2O",H19707*About!$B$103,IF('EPA non-CO2 Data'!E19707="CH4",'EPA non-CO2 Data'!H19707*About!$B$102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hidden="1" x14ac:dyDescent="0.35">
      <c r="A19708" t="s">
        <v>258</v>
      </c>
      <c r="B19708" t="s">
        <v>921</v>
      </c>
      <c r="C19708" t="s">
        <v>953</v>
      </c>
      <c r="D19708" t="s">
        <v>955</v>
      </c>
      <c r="E19708" t="s">
        <v>868</v>
      </c>
      <c r="F19708">
        <v>1991</v>
      </c>
      <c r="G19708" t="s">
        <v>919</v>
      </c>
      <c r="H19708">
        <v>17.332819373971301</v>
      </c>
      <c r="I19708">
        <f>IF(E19708="N2O",H19708*About!$B$103,IF('EPA non-CO2 Data'!E19708="CH4",'EPA non-CO2 Data'!H19708*About!$B$102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hidden="1" x14ac:dyDescent="0.35">
      <c r="A19709" t="s">
        <v>258</v>
      </c>
      <c r="B19709" t="s">
        <v>921</v>
      </c>
      <c r="C19709" t="s">
        <v>953</v>
      </c>
      <c r="D19709" t="s">
        <v>954</v>
      </c>
      <c r="E19709" t="s">
        <v>868</v>
      </c>
      <c r="F19709">
        <v>1992</v>
      </c>
      <c r="G19709" t="s">
        <v>919</v>
      </c>
      <c r="H19709">
        <v>0.94785588976952195</v>
      </c>
      <c r="I19709">
        <f>IF(E19709="N2O",H19709*About!$B$103,IF('EPA non-CO2 Data'!E19709="CH4",'EPA non-CO2 Data'!H19709*About!$B$102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hidden="1" x14ac:dyDescent="0.35">
      <c r="A19710" t="s">
        <v>258</v>
      </c>
      <c r="B19710" t="s">
        <v>921</v>
      </c>
      <c r="C19710" t="s">
        <v>953</v>
      </c>
      <c r="D19710" t="s">
        <v>955</v>
      </c>
      <c r="E19710" t="s">
        <v>868</v>
      </c>
      <c r="F19710">
        <v>1992</v>
      </c>
      <c r="G19710" t="s">
        <v>919</v>
      </c>
      <c r="H19710">
        <v>17.3568939610774</v>
      </c>
      <c r="I19710">
        <f>IF(E19710="N2O",H19710*About!$B$103,IF('EPA non-CO2 Data'!E19710="CH4",'EPA non-CO2 Data'!H19710*About!$B$102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hidden="1" x14ac:dyDescent="0.35">
      <c r="A19711" t="s">
        <v>258</v>
      </c>
      <c r="B19711" t="s">
        <v>921</v>
      </c>
      <c r="C19711" t="s">
        <v>953</v>
      </c>
      <c r="D19711" t="s">
        <v>954</v>
      </c>
      <c r="E19711" t="s">
        <v>868</v>
      </c>
      <c r="F19711">
        <v>1993</v>
      </c>
      <c r="G19711" t="s">
        <v>919</v>
      </c>
      <c r="H19711">
        <v>0.89295199934888203</v>
      </c>
      <c r="I19711">
        <f>IF(E19711="N2O",H19711*About!$B$103,IF('EPA non-CO2 Data'!E19711="CH4",'EPA non-CO2 Data'!H19711*About!$B$102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hidden="1" x14ac:dyDescent="0.35">
      <c r="A19712" t="s">
        <v>258</v>
      </c>
      <c r="B19712" t="s">
        <v>921</v>
      </c>
      <c r="C19712" t="s">
        <v>953</v>
      </c>
      <c r="D19712" t="s">
        <v>955</v>
      </c>
      <c r="E19712" t="s">
        <v>868</v>
      </c>
      <c r="F19712">
        <v>1993</v>
      </c>
      <c r="G19712" t="s">
        <v>919</v>
      </c>
      <c r="H19712">
        <v>16.351508000651101</v>
      </c>
      <c r="I19712">
        <f>IF(E19712="N2O",H19712*About!$B$103,IF('EPA non-CO2 Data'!E19712="CH4",'EPA non-CO2 Data'!H19712*About!$B$102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hidden="1" x14ac:dyDescent="0.35">
      <c r="A19713" t="s">
        <v>258</v>
      </c>
      <c r="B19713" t="s">
        <v>921</v>
      </c>
      <c r="C19713" t="s">
        <v>953</v>
      </c>
      <c r="D19713" t="s">
        <v>954</v>
      </c>
      <c r="E19713" t="s">
        <v>868</v>
      </c>
      <c r="F19713">
        <v>1994</v>
      </c>
      <c r="G19713" t="s">
        <v>919</v>
      </c>
      <c r="H19713">
        <v>0.91092258027446804</v>
      </c>
      <c r="I19713">
        <f>IF(E19713="N2O",H19713*About!$B$103,IF('EPA non-CO2 Data'!E19713="CH4",'EPA non-CO2 Data'!H19713*About!$B$102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hidden="1" x14ac:dyDescent="0.35">
      <c r="A19714" t="s">
        <v>258</v>
      </c>
      <c r="B19714" t="s">
        <v>921</v>
      </c>
      <c r="C19714" t="s">
        <v>953</v>
      </c>
      <c r="D19714" t="s">
        <v>955</v>
      </c>
      <c r="E19714" t="s">
        <v>868</v>
      </c>
      <c r="F19714">
        <v>1994</v>
      </c>
      <c r="G19714" t="s">
        <v>919</v>
      </c>
      <c r="H19714">
        <v>16.680580669725501</v>
      </c>
      <c r="I19714">
        <f>IF(E19714="N2O",H19714*About!$B$103,IF('EPA non-CO2 Data'!E19714="CH4",'EPA non-CO2 Data'!H19714*About!$B$102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hidden="1" x14ac:dyDescent="0.35">
      <c r="A19715" t="s">
        <v>258</v>
      </c>
      <c r="B19715" t="s">
        <v>921</v>
      </c>
      <c r="C19715" t="s">
        <v>953</v>
      </c>
      <c r="D19715" t="s">
        <v>954</v>
      </c>
      <c r="E19715" t="s">
        <v>868</v>
      </c>
      <c r="F19715">
        <v>1995</v>
      </c>
      <c r="G19715" t="s">
        <v>919</v>
      </c>
      <c r="H19715">
        <v>0.893848403392832</v>
      </c>
      <c r="I19715">
        <f>IF(E19715="N2O",H19715*About!$B$103,IF('EPA non-CO2 Data'!E19715="CH4",'EPA non-CO2 Data'!H19715*About!$B$102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hidden="1" x14ac:dyDescent="0.35">
      <c r="A19716" t="s">
        <v>258</v>
      </c>
      <c r="B19716" t="s">
        <v>921</v>
      </c>
      <c r="C19716" t="s">
        <v>953</v>
      </c>
      <c r="D19716" t="s">
        <v>955</v>
      </c>
      <c r="E19716" t="s">
        <v>868</v>
      </c>
      <c r="F19716">
        <v>1995</v>
      </c>
      <c r="G19716" t="s">
        <v>919</v>
      </c>
      <c r="H19716">
        <v>16.367922721607201</v>
      </c>
      <c r="I19716">
        <f>IF(E19716="N2O",H19716*About!$B$103,IF('EPA non-CO2 Data'!E19716="CH4",'EPA non-CO2 Data'!H19716*About!$B$102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hidden="1" x14ac:dyDescent="0.35">
      <c r="A19717" t="s">
        <v>258</v>
      </c>
      <c r="B19717" t="s">
        <v>921</v>
      </c>
      <c r="C19717" t="s">
        <v>953</v>
      </c>
      <c r="D19717" t="s">
        <v>954</v>
      </c>
      <c r="E19717" t="s">
        <v>868</v>
      </c>
      <c r="F19717">
        <v>1996</v>
      </c>
      <c r="G19717" t="s">
        <v>919</v>
      </c>
      <c r="H19717">
        <v>0.89017214936256495</v>
      </c>
      <c r="I19717">
        <f>IF(E19717="N2O",H19717*About!$B$103,IF('EPA non-CO2 Data'!E19717="CH4",'EPA non-CO2 Data'!H19717*About!$B$102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hidden="1" x14ac:dyDescent="0.35">
      <c r="A19718" t="s">
        <v>258</v>
      </c>
      <c r="B19718" t="s">
        <v>921</v>
      </c>
      <c r="C19718" t="s">
        <v>953</v>
      </c>
      <c r="D19718" t="s">
        <v>955</v>
      </c>
      <c r="E19718" t="s">
        <v>868</v>
      </c>
      <c r="F19718">
        <v>1996</v>
      </c>
      <c r="G19718" t="s">
        <v>919</v>
      </c>
      <c r="H19718">
        <v>16.300604100637401</v>
      </c>
      <c r="I19718">
        <f>IF(E19718="N2O",H19718*About!$B$103,IF('EPA non-CO2 Data'!E19718="CH4",'EPA non-CO2 Data'!H19718*About!$B$102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hidden="1" x14ac:dyDescent="0.35">
      <c r="A19719" t="s">
        <v>258</v>
      </c>
      <c r="B19719" t="s">
        <v>921</v>
      </c>
      <c r="C19719" t="s">
        <v>953</v>
      </c>
      <c r="D19719" t="s">
        <v>954</v>
      </c>
      <c r="E19719" t="s">
        <v>868</v>
      </c>
      <c r="F19719">
        <v>1997</v>
      </c>
      <c r="G19719" t="s">
        <v>919</v>
      </c>
      <c r="H19719">
        <v>0.89341516312195302</v>
      </c>
      <c r="I19719">
        <f>IF(E19719="N2O",H19719*About!$B$103,IF('EPA non-CO2 Data'!E19719="CH4",'EPA non-CO2 Data'!H19719*About!$B$102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hidden="1" x14ac:dyDescent="0.35">
      <c r="A19720" t="s">
        <v>258</v>
      </c>
      <c r="B19720" t="s">
        <v>921</v>
      </c>
      <c r="C19720" t="s">
        <v>953</v>
      </c>
      <c r="D19720" t="s">
        <v>955</v>
      </c>
      <c r="E19720" t="s">
        <v>868</v>
      </c>
      <c r="F19720">
        <v>1997</v>
      </c>
      <c r="G19720" t="s">
        <v>919</v>
      </c>
      <c r="H19720">
        <v>16.359989336878002</v>
      </c>
      <c r="I19720">
        <f>IF(E19720="N2O",H19720*About!$B$103,IF('EPA non-CO2 Data'!E19720="CH4",'EPA non-CO2 Data'!H19720*About!$B$102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hidden="1" x14ac:dyDescent="0.35">
      <c r="A19721" t="s">
        <v>258</v>
      </c>
      <c r="B19721" t="s">
        <v>921</v>
      </c>
      <c r="C19721" t="s">
        <v>953</v>
      </c>
      <c r="D19721" t="s">
        <v>954</v>
      </c>
      <c r="E19721" t="s">
        <v>868</v>
      </c>
      <c r="F19721">
        <v>1998</v>
      </c>
      <c r="G19721" t="s">
        <v>919</v>
      </c>
      <c r="H19721">
        <v>0.85009070236016504</v>
      </c>
      <c r="I19721">
        <f>IF(E19721="N2O",H19721*About!$B$103,IF('EPA non-CO2 Data'!E19721="CH4",'EPA non-CO2 Data'!H19721*About!$B$102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hidden="1" x14ac:dyDescent="0.35">
      <c r="A19722" t="s">
        <v>258</v>
      </c>
      <c r="B19722" t="s">
        <v>921</v>
      </c>
      <c r="C19722" t="s">
        <v>953</v>
      </c>
      <c r="D19722" t="s">
        <v>955</v>
      </c>
      <c r="E19722" t="s">
        <v>868</v>
      </c>
      <c r="F19722">
        <v>1998</v>
      </c>
      <c r="G19722" t="s">
        <v>919</v>
      </c>
      <c r="H19722">
        <v>15.566642922639801</v>
      </c>
      <c r="I19722">
        <f>IF(E19722="N2O",H19722*About!$B$103,IF('EPA non-CO2 Data'!E19722="CH4",'EPA non-CO2 Data'!H19722*About!$B$102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hidden="1" x14ac:dyDescent="0.35">
      <c r="A19723" t="s">
        <v>258</v>
      </c>
      <c r="B19723" t="s">
        <v>921</v>
      </c>
      <c r="C19723" t="s">
        <v>953</v>
      </c>
      <c r="D19723" t="s">
        <v>954</v>
      </c>
      <c r="E19723" t="s">
        <v>868</v>
      </c>
      <c r="F19723">
        <v>1999</v>
      </c>
      <c r="G19723" t="s">
        <v>919</v>
      </c>
      <c r="H19723">
        <v>0.83669147848696102</v>
      </c>
      <c r="I19723">
        <f>IF(E19723="N2O",H19723*About!$B$103,IF('EPA non-CO2 Data'!E19723="CH4",'EPA non-CO2 Data'!H19723*About!$B$102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hidden="1" x14ac:dyDescent="0.35">
      <c r="A19724" t="s">
        <v>258</v>
      </c>
      <c r="B19724" t="s">
        <v>921</v>
      </c>
      <c r="C19724" t="s">
        <v>953</v>
      </c>
      <c r="D19724" t="s">
        <v>955</v>
      </c>
      <c r="E19724" t="s">
        <v>868</v>
      </c>
      <c r="F19724">
        <v>1999</v>
      </c>
      <c r="G19724" t="s">
        <v>919</v>
      </c>
      <c r="H19724">
        <v>15.321279771513</v>
      </c>
      <c r="I19724">
        <f>IF(E19724="N2O",H19724*About!$B$103,IF('EPA non-CO2 Data'!E19724="CH4",'EPA non-CO2 Data'!H19724*About!$B$102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hidden="1" x14ac:dyDescent="0.35">
      <c r="A19725" t="s">
        <v>258</v>
      </c>
      <c r="B19725" t="s">
        <v>921</v>
      </c>
      <c r="C19725" t="s">
        <v>953</v>
      </c>
      <c r="D19725" t="s">
        <v>954</v>
      </c>
      <c r="E19725" t="s">
        <v>868</v>
      </c>
      <c r="F19725">
        <v>2000</v>
      </c>
      <c r="G19725" t="s">
        <v>919</v>
      </c>
      <c r="H19725">
        <v>0.83488262446310302</v>
      </c>
      <c r="I19725">
        <f>IF(E19725="N2O",H19725*About!$B$103,IF('EPA non-CO2 Data'!E19725="CH4",'EPA non-CO2 Data'!H19725*About!$B$102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hidden="1" x14ac:dyDescent="0.35">
      <c r="A19726" t="s">
        <v>258</v>
      </c>
      <c r="B19726" t="s">
        <v>921</v>
      </c>
      <c r="C19726" t="s">
        <v>953</v>
      </c>
      <c r="D19726" t="s">
        <v>955</v>
      </c>
      <c r="E19726" t="s">
        <v>868</v>
      </c>
      <c r="F19726">
        <v>2000</v>
      </c>
      <c r="G19726" t="s">
        <v>919</v>
      </c>
      <c r="H19726">
        <v>15.2881565005369</v>
      </c>
      <c r="I19726">
        <f>IF(E19726="N2O",H19726*About!$B$103,IF('EPA non-CO2 Data'!E19726="CH4",'EPA non-CO2 Data'!H19726*About!$B$102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hidden="1" x14ac:dyDescent="0.35">
      <c r="A19727" t="s">
        <v>258</v>
      </c>
      <c r="B19727" t="s">
        <v>921</v>
      </c>
      <c r="C19727" t="s">
        <v>953</v>
      </c>
      <c r="D19727" t="s">
        <v>954</v>
      </c>
      <c r="E19727" t="s">
        <v>868</v>
      </c>
      <c r="F19727">
        <v>2001</v>
      </c>
      <c r="G19727" t="s">
        <v>919</v>
      </c>
      <c r="H19727">
        <v>0.95464862310916299</v>
      </c>
      <c r="I19727">
        <f>IF(E19727="N2O",H19727*About!$B$103,IF('EPA non-CO2 Data'!E19727="CH4",'EPA non-CO2 Data'!H19727*About!$B$102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hidden="1" x14ac:dyDescent="0.35">
      <c r="A19728" t="s">
        <v>258</v>
      </c>
      <c r="B19728" t="s">
        <v>921</v>
      </c>
      <c r="C19728" t="s">
        <v>953</v>
      </c>
      <c r="D19728" t="s">
        <v>955</v>
      </c>
      <c r="E19728" t="s">
        <v>868</v>
      </c>
      <c r="F19728">
        <v>2001</v>
      </c>
      <c r="G19728" t="s">
        <v>919</v>
      </c>
      <c r="H19728">
        <v>17.4812807518908</v>
      </c>
      <c r="I19728">
        <f>IF(E19728="N2O",H19728*About!$B$103,IF('EPA non-CO2 Data'!E19728="CH4",'EPA non-CO2 Data'!H19728*About!$B$102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hidden="1" x14ac:dyDescent="0.35">
      <c r="A19729" t="s">
        <v>258</v>
      </c>
      <c r="B19729" t="s">
        <v>921</v>
      </c>
      <c r="C19729" t="s">
        <v>953</v>
      </c>
      <c r="D19729" t="s">
        <v>954</v>
      </c>
      <c r="E19729" t="s">
        <v>868</v>
      </c>
      <c r="F19729">
        <v>2002</v>
      </c>
      <c r="G19729" t="s">
        <v>919</v>
      </c>
      <c r="H19729">
        <v>0.887310768674622</v>
      </c>
      <c r="I19729">
        <f>IF(E19729="N2O",H19729*About!$B$103,IF('EPA non-CO2 Data'!E19729="CH4",'EPA non-CO2 Data'!H19729*About!$B$102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hidden="1" x14ac:dyDescent="0.35">
      <c r="A19730" t="s">
        <v>258</v>
      </c>
      <c r="B19730" t="s">
        <v>921</v>
      </c>
      <c r="C19730" t="s">
        <v>953</v>
      </c>
      <c r="D19730" t="s">
        <v>955</v>
      </c>
      <c r="E19730" t="s">
        <v>868</v>
      </c>
      <c r="F19730">
        <v>2002</v>
      </c>
      <c r="G19730" t="s">
        <v>919</v>
      </c>
      <c r="H19730">
        <v>16.248207231325399</v>
      </c>
      <c r="I19730">
        <f>IF(E19730="N2O",H19730*About!$B$103,IF('EPA non-CO2 Data'!E19730="CH4",'EPA non-CO2 Data'!H19730*About!$B$102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hidden="1" x14ac:dyDescent="0.35">
      <c r="A19731" t="s">
        <v>258</v>
      </c>
      <c r="B19731" t="s">
        <v>921</v>
      </c>
      <c r="C19731" t="s">
        <v>953</v>
      </c>
      <c r="D19731" t="s">
        <v>954</v>
      </c>
      <c r="E19731" t="s">
        <v>868</v>
      </c>
      <c r="F19731">
        <v>2003</v>
      </c>
      <c r="G19731" t="s">
        <v>919</v>
      </c>
      <c r="H19731">
        <v>0.90990431385202297</v>
      </c>
      <c r="I19731">
        <f>IF(E19731="N2O",H19731*About!$B$103,IF('EPA non-CO2 Data'!E19731="CH4",'EPA non-CO2 Data'!H19731*About!$B$102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hidden="1" x14ac:dyDescent="0.35">
      <c r="A19732" t="s">
        <v>258</v>
      </c>
      <c r="B19732" t="s">
        <v>921</v>
      </c>
      <c r="C19732" t="s">
        <v>953</v>
      </c>
      <c r="D19732" t="s">
        <v>955</v>
      </c>
      <c r="E19732" t="s">
        <v>868</v>
      </c>
      <c r="F19732">
        <v>2003</v>
      </c>
      <c r="G19732" t="s">
        <v>919</v>
      </c>
      <c r="H19732">
        <v>16.661934436148002</v>
      </c>
      <c r="I19732">
        <f>IF(E19732="N2O",H19732*About!$B$103,IF('EPA non-CO2 Data'!E19732="CH4",'EPA non-CO2 Data'!H19732*About!$B$102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hidden="1" x14ac:dyDescent="0.35">
      <c r="A19733" t="s">
        <v>258</v>
      </c>
      <c r="B19733" t="s">
        <v>921</v>
      </c>
      <c r="C19733" t="s">
        <v>953</v>
      </c>
      <c r="D19733" t="s">
        <v>954</v>
      </c>
      <c r="E19733" t="s">
        <v>868</v>
      </c>
      <c r="F19733">
        <v>2004</v>
      </c>
      <c r="G19733" t="s">
        <v>919</v>
      </c>
      <c r="H19733">
        <v>0.90922908351993403</v>
      </c>
      <c r="I19733">
        <f>IF(E19733="N2O",H19733*About!$B$103,IF('EPA non-CO2 Data'!E19733="CH4",'EPA non-CO2 Data'!H19733*About!$B$102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hidden="1" x14ac:dyDescent="0.35">
      <c r="A19734" t="s">
        <v>258</v>
      </c>
      <c r="B19734" t="s">
        <v>921</v>
      </c>
      <c r="C19734" t="s">
        <v>953</v>
      </c>
      <c r="D19734" t="s">
        <v>955</v>
      </c>
      <c r="E19734" t="s">
        <v>868</v>
      </c>
      <c r="F19734">
        <v>2004</v>
      </c>
      <c r="G19734" t="s">
        <v>919</v>
      </c>
      <c r="H19734">
        <v>16.649569791480101</v>
      </c>
      <c r="I19734">
        <f>IF(E19734="N2O",H19734*About!$B$103,IF('EPA non-CO2 Data'!E19734="CH4",'EPA non-CO2 Data'!H19734*About!$B$102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hidden="1" x14ac:dyDescent="0.35">
      <c r="A19735" t="s">
        <v>258</v>
      </c>
      <c r="B19735" t="s">
        <v>921</v>
      </c>
      <c r="C19735" t="s">
        <v>953</v>
      </c>
      <c r="D19735" t="s">
        <v>954</v>
      </c>
      <c r="E19735" t="s">
        <v>868</v>
      </c>
      <c r="F19735">
        <v>2005</v>
      </c>
      <c r="G19735" t="s">
        <v>919</v>
      </c>
      <c r="H19735">
        <v>0.91995514119724697</v>
      </c>
      <c r="I19735">
        <f>IF(E19735="N2O",H19735*About!$B$103,IF('EPA non-CO2 Data'!E19735="CH4",'EPA non-CO2 Data'!H19735*About!$B$102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hidden="1" x14ac:dyDescent="0.35">
      <c r="A19736" t="s">
        <v>258</v>
      </c>
      <c r="B19736" t="s">
        <v>921</v>
      </c>
      <c r="C19736" t="s">
        <v>953</v>
      </c>
      <c r="D19736" t="s">
        <v>955</v>
      </c>
      <c r="E19736" t="s">
        <v>868</v>
      </c>
      <c r="F19736">
        <v>2005</v>
      </c>
      <c r="G19736" t="s">
        <v>919</v>
      </c>
      <c r="H19736">
        <v>16.8459826088028</v>
      </c>
      <c r="I19736">
        <f>IF(E19736="N2O",H19736*About!$B$103,IF('EPA non-CO2 Data'!E19736="CH4",'EPA non-CO2 Data'!H19736*About!$B$102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hidden="1" x14ac:dyDescent="0.35">
      <c r="A19737" t="s">
        <v>258</v>
      </c>
      <c r="B19737" t="s">
        <v>921</v>
      </c>
      <c r="C19737" t="s">
        <v>953</v>
      </c>
      <c r="D19737" t="s">
        <v>954</v>
      </c>
      <c r="E19737" t="s">
        <v>868</v>
      </c>
      <c r="F19737">
        <v>2006</v>
      </c>
      <c r="G19737" t="s">
        <v>919</v>
      </c>
      <c r="H19737">
        <v>0.91231901037679897</v>
      </c>
      <c r="I19737">
        <f>IF(E19737="N2O",H19737*About!$B$103,IF('EPA non-CO2 Data'!E19737="CH4",'EPA non-CO2 Data'!H19737*About!$B$102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hidden="1" x14ac:dyDescent="0.35">
      <c r="A19738" t="s">
        <v>258</v>
      </c>
      <c r="B19738" t="s">
        <v>921</v>
      </c>
      <c r="C19738" t="s">
        <v>953</v>
      </c>
      <c r="D19738" t="s">
        <v>955</v>
      </c>
      <c r="E19738" t="s">
        <v>868</v>
      </c>
      <c r="F19738">
        <v>2006</v>
      </c>
      <c r="G19738" t="s">
        <v>919</v>
      </c>
      <c r="H19738">
        <v>16.706151739623198</v>
      </c>
      <c r="I19738">
        <f>IF(E19738="N2O",H19738*About!$B$103,IF('EPA non-CO2 Data'!E19738="CH4",'EPA non-CO2 Data'!H19738*About!$B$102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hidden="1" x14ac:dyDescent="0.35">
      <c r="A19739" t="s">
        <v>258</v>
      </c>
      <c r="B19739" t="s">
        <v>921</v>
      </c>
      <c r="C19739" t="s">
        <v>953</v>
      </c>
      <c r="D19739" t="s">
        <v>954</v>
      </c>
      <c r="E19739" t="s">
        <v>868</v>
      </c>
      <c r="F19739">
        <v>2007</v>
      </c>
      <c r="G19739" t="s">
        <v>919</v>
      </c>
      <c r="H19739">
        <v>0.89277202466178096</v>
      </c>
      <c r="I19739">
        <f>IF(E19739="N2O",H19739*About!$B$103,IF('EPA non-CO2 Data'!E19739="CH4",'EPA non-CO2 Data'!H19739*About!$B$102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hidden="1" x14ac:dyDescent="0.35">
      <c r="A19740" t="s">
        <v>258</v>
      </c>
      <c r="B19740" t="s">
        <v>921</v>
      </c>
      <c r="C19740" t="s">
        <v>953</v>
      </c>
      <c r="D19740" t="s">
        <v>955</v>
      </c>
      <c r="E19740" t="s">
        <v>868</v>
      </c>
      <c r="F19740">
        <v>2007</v>
      </c>
      <c r="G19740" t="s">
        <v>919</v>
      </c>
      <c r="H19740">
        <v>16.348212350338201</v>
      </c>
      <c r="I19740">
        <f>IF(E19740="N2O",H19740*About!$B$103,IF('EPA non-CO2 Data'!E19740="CH4",'EPA non-CO2 Data'!H19740*About!$B$102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hidden="1" x14ac:dyDescent="0.35">
      <c r="A19741" t="s">
        <v>258</v>
      </c>
      <c r="B19741" t="s">
        <v>921</v>
      </c>
      <c r="C19741" t="s">
        <v>953</v>
      </c>
      <c r="D19741" t="s">
        <v>954</v>
      </c>
      <c r="E19741" t="s">
        <v>868</v>
      </c>
      <c r="F19741">
        <v>2008</v>
      </c>
      <c r="G19741" t="s">
        <v>919</v>
      </c>
      <c r="H19741">
        <v>0.89195411560184401</v>
      </c>
      <c r="I19741">
        <f>IF(E19741="N2O",H19741*About!$B$103,IF('EPA non-CO2 Data'!E19741="CH4",'EPA non-CO2 Data'!H19741*About!$B$102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hidden="1" x14ac:dyDescent="0.35">
      <c r="A19742" t="s">
        <v>258</v>
      </c>
      <c r="B19742" t="s">
        <v>921</v>
      </c>
      <c r="C19742" t="s">
        <v>953</v>
      </c>
      <c r="D19742" t="s">
        <v>955</v>
      </c>
      <c r="E19742" t="s">
        <v>868</v>
      </c>
      <c r="F19742">
        <v>2008</v>
      </c>
      <c r="G19742" t="s">
        <v>919</v>
      </c>
      <c r="H19742">
        <v>16.333235009398201</v>
      </c>
      <c r="I19742">
        <f>IF(E19742="N2O",H19742*About!$B$103,IF('EPA non-CO2 Data'!E19742="CH4",'EPA non-CO2 Data'!H19742*About!$B$102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hidden="1" x14ac:dyDescent="0.35">
      <c r="A19743" t="s">
        <v>258</v>
      </c>
      <c r="B19743" t="s">
        <v>921</v>
      </c>
      <c r="C19743" t="s">
        <v>953</v>
      </c>
      <c r="D19743" t="s">
        <v>954</v>
      </c>
      <c r="E19743" t="s">
        <v>868</v>
      </c>
      <c r="F19743">
        <v>2009</v>
      </c>
      <c r="G19743" t="s">
        <v>919</v>
      </c>
      <c r="H19743">
        <v>0.84670154048137103</v>
      </c>
      <c r="I19743">
        <f>IF(E19743="N2O",H19743*About!$B$103,IF('EPA non-CO2 Data'!E19743="CH4",'EPA non-CO2 Data'!H19743*About!$B$102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hidden="1" x14ac:dyDescent="0.35">
      <c r="A19744" t="s">
        <v>258</v>
      </c>
      <c r="B19744" t="s">
        <v>921</v>
      </c>
      <c r="C19744" t="s">
        <v>953</v>
      </c>
      <c r="D19744" t="s">
        <v>955</v>
      </c>
      <c r="E19744" t="s">
        <v>868</v>
      </c>
      <c r="F19744">
        <v>2009</v>
      </c>
      <c r="G19744" t="s">
        <v>919</v>
      </c>
      <c r="H19744">
        <v>15.504581459518599</v>
      </c>
      <c r="I19744">
        <f>IF(E19744="N2O",H19744*About!$B$103,IF('EPA non-CO2 Data'!E19744="CH4",'EPA non-CO2 Data'!H19744*About!$B$102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hidden="1" x14ac:dyDescent="0.35">
      <c r="A19745" t="s">
        <v>258</v>
      </c>
      <c r="B19745" t="s">
        <v>921</v>
      </c>
      <c r="C19745" t="s">
        <v>953</v>
      </c>
      <c r="D19745" t="s">
        <v>954</v>
      </c>
      <c r="E19745" t="s">
        <v>868</v>
      </c>
      <c r="F19745">
        <v>2010</v>
      </c>
      <c r="G19745" t="s">
        <v>919</v>
      </c>
      <c r="H19745">
        <v>0.82366261216263603</v>
      </c>
      <c r="I19745">
        <f>IF(E19745="N2O",H19745*About!$B$103,IF('EPA non-CO2 Data'!E19745="CH4",'EPA non-CO2 Data'!H19745*About!$B$102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hidden="1" x14ac:dyDescent="0.35">
      <c r="A19746" t="s">
        <v>258</v>
      </c>
      <c r="B19746" t="s">
        <v>921</v>
      </c>
      <c r="C19746" t="s">
        <v>953</v>
      </c>
      <c r="D19746" t="s">
        <v>955</v>
      </c>
      <c r="E19746" t="s">
        <v>868</v>
      </c>
      <c r="F19746">
        <v>2010</v>
      </c>
      <c r="G19746" t="s">
        <v>919</v>
      </c>
      <c r="H19746">
        <v>15.0826985128374</v>
      </c>
      <c r="I19746">
        <f>IF(E19746="N2O",H19746*About!$B$103,IF('EPA non-CO2 Data'!E19746="CH4",'EPA non-CO2 Data'!H19746*About!$B$102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hidden="1" x14ac:dyDescent="0.35">
      <c r="A19747" t="s">
        <v>258</v>
      </c>
      <c r="B19747" t="s">
        <v>921</v>
      </c>
      <c r="C19747" t="s">
        <v>953</v>
      </c>
      <c r="D19747" t="s">
        <v>954</v>
      </c>
      <c r="E19747" t="s">
        <v>868</v>
      </c>
      <c r="F19747">
        <v>2011</v>
      </c>
      <c r="G19747" t="s">
        <v>919</v>
      </c>
      <c r="H19747">
        <v>0.81862964149495698</v>
      </c>
      <c r="I19747">
        <f>IF(E19747="N2O",H19747*About!$B$103,IF('EPA non-CO2 Data'!E19747="CH4",'EPA non-CO2 Data'!H19747*About!$B$102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hidden="1" x14ac:dyDescent="0.35">
      <c r="A19748" t="s">
        <v>258</v>
      </c>
      <c r="B19748" t="s">
        <v>921</v>
      </c>
      <c r="C19748" t="s">
        <v>953</v>
      </c>
      <c r="D19748" t="s">
        <v>955</v>
      </c>
      <c r="E19748" t="s">
        <v>868</v>
      </c>
      <c r="F19748">
        <v>2011</v>
      </c>
      <c r="G19748" t="s">
        <v>919</v>
      </c>
      <c r="H19748">
        <v>14.922727233505</v>
      </c>
      <c r="I19748">
        <f>IF(E19748="N2O",H19748*About!$B$103,IF('EPA non-CO2 Data'!E19748="CH4",'EPA non-CO2 Data'!H19748*About!$B$102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hidden="1" x14ac:dyDescent="0.35">
      <c r="A19749" t="s">
        <v>258</v>
      </c>
      <c r="B19749" t="s">
        <v>921</v>
      </c>
      <c r="C19749" t="s">
        <v>953</v>
      </c>
      <c r="D19749" t="s">
        <v>954</v>
      </c>
      <c r="E19749" t="s">
        <v>868</v>
      </c>
      <c r="F19749">
        <v>2012</v>
      </c>
      <c r="G19749" t="s">
        <v>919</v>
      </c>
      <c r="H19749">
        <v>0.81944079334475295</v>
      </c>
      <c r="I19749">
        <f>IF(E19749="N2O",H19749*About!$B$103,IF('EPA non-CO2 Data'!E19749="CH4",'EPA non-CO2 Data'!H19749*About!$B$102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hidden="1" x14ac:dyDescent="0.35">
      <c r="A19750" t="s">
        <v>258</v>
      </c>
      <c r="B19750" t="s">
        <v>921</v>
      </c>
      <c r="C19750" t="s">
        <v>953</v>
      </c>
      <c r="D19750" t="s">
        <v>955</v>
      </c>
      <c r="E19750" t="s">
        <v>868</v>
      </c>
      <c r="F19750">
        <v>2012</v>
      </c>
      <c r="G19750" t="s">
        <v>919</v>
      </c>
      <c r="H19750">
        <v>14.8704952566552</v>
      </c>
      <c r="I19750">
        <f>IF(E19750="N2O",H19750*About!$B$103,IF('EPA non-CO2 Data'!E19750="CH4",'EPA non-CO2 Data'!H19750*About!$B$102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hidden="1" x14ac:dyDescent="0.35">
      <c r="A19751" t="s">
        <v>258</v>
      </c>
      <c r="B19751" t="s">
        <v>921</v>
      </c>
      <c r="C19751" t="s">
        <v>953</v>
      </c>
      <c r="D19751" t="s">
        <v>954</v>
      </c>
      <c r="E19751" t="s">
        <v>868</v>
      </c>
      <c r="F19751">
        <v>2013</v>
      </c>
      <c r="G19751" t="s">
        <v>919</v>
      </c>
      <c r="H19751">
        <v>0.82682595661534997</v>
      </c>
      <c r="I19751">
        <f>IF(E19751="N2O",H19751*About!$B$103,IF('EPA non-CO2 Data'!E19751="CH4",'EPA non-CO2 Data'!H19751*About!$B$102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hidden="1" x14ac:dyDescent="0.35">
      <c r="A19752" t="s">
        <v>258</v>
      </c>
      <c r="B19752" t="s">
        <v>921</v>
      </c>
      <c r="C19752" t="s">
        <v>953</v>
      </c>
      <c r="D19752" t="s">
        <v>955</v>
      </c>
      <c r="E19752" t="s">
        <v>868</v>
      </c>
      <c r="F19752">
        <v>2013</v>
      </c>
      <c r="G19752" t="s">
        <v>919</v>
      </c>
      <c r="H19752">
        <v>14.9377413933846</v>
      </c>
      <c r="I19752">
        <f>IF(E19752="N2O",H19752*About!$B$103,IF('EPA non-CO2 Data'!E19752="CH4",'EPA non-CO2 Data'!H19752*About!$B$102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hidden="1" x14ac:dyDescent="0.35">
      <c r="A19753" t="s">
        <v>258</v>
      </c>
      <c r="B19753" t="s">
        <v>921</v>
      </c>
      <c r="C19753" t="s">
        <v>953</v>
      </c>
      <c r="D19753" t="s">
        <v>954</v>
      </c>
      <c r="E19753" t="s">
        <v>868</v>
      </c>
      <c r="F19753">
        <v>2014</v>
      </c>
      <c r="G19753" t="s">
        <v>919</v>
      </c>
      <c r="H19753">
        <v>0.83893559337512402</v>
      </c>
      <c r="I19753">
        <f>IF(E19753="N2O",H19753*About!$B$103,IF('EPA non-CO2 Data'!E19753="CH4",'EPA non-CO2 Data'!H19753*About!$B$102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hidden="1" x14ac:dyDescent="0.35">
      <c r="A19754" t="s">
        <v>258</v>
      </c>
      <c r="B19754" t="s">
        <v>921</v>
      </c>
      <c r="C19754" t="s">
        <v>953</v>
      </c>
      <c r="D19754" t="s">
        <v>955</v>
      </c>
      <c r="E19754" t="s">
        <v>868</v>
      </c>
      <c r="F19754">
        <v>2014</v>
      </c>
      <c r="G19754" t="s">
        <v>919</v>
      </c>
      <c r="H19754">
        <v>15.0896125816249</v>
      </c>
      <c r="I19754">
        <f>IF(E19754="N2O",H19754*About!$B$103,IF('EPA non-CO2 Data'!E19754="CH4",'EPA non-CO2 Data'!H19754*About!$B$102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hidden="1" x14ac:dyDescent="0.35">
      <c r="A19755" t="s">
        <v>258</v>
      </c>
      <c r="B19755" t="s">
        <v>921</v>
      </c>
      <c r="C19755" t="s">
        <v>953</v>
      </c>
      <c r="D19755" t="s">
        <v>954</v>
      </c>
      <c r="E19755" t="s">
        <v>868</v>
      </c>
      <c r="F19755">
        <v>2015</v>
      </c>
      <c r="G19755" t="s">
        <v>919</v>
      </c>
      <c r="H19755">
        <v>0.88846687653318901</v>
      </c>
      <c r="I19755">
        <f>IF(E19755="N2O",H19755*About!$B$103,IF('EPA non-CO2 Data'!E19755="CH4",'EPA non-CO2 Data'!H19755*About!$B$102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hidden="1" x14ac:dyDescent="0.35">
      <c r="A19756" t="s">
        <v>258</v>
      </c>
      <c r="B19756" t="s">
        <v>921</v>
      </c>
      <c r="C19756" t="s">
        <v>953</v>
      </c>
      <c r="D19756" t="s">
        <v>955</v>
      </c>
      <c r="E19756" t="s">
        <v>868</v>
      </c>
      <c r="F19756">
        <v>2015</v>
      </c>
      <c r="G19756" t="s">
        <v>919</v>
      </c>
      <c r="H19756">
        <v>15.9105352484668</v>
      </c>
      <c r="I19756">
        <f>IF(E19756="N2O",H19756*About!$B$103,IF('EPA non-CO2 Data'!E19756="CH4",'EPA non-CO2 Data'!H19756*About!$B$102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hidden="1" x14ac:dyDescent="0.35">
      <c r="A19757" t="s">
        <v>258</v>
      </c>
      <c r="B19757" t="s">
        <v>921</v>
      </c>
      <c r="C19757" t="s">
        <v>953</v>
      </c>
      <c r="D19757" t="s">
        <v>954</v>
      </c>
      <c r="E19757" t="s">
        <v>868</v>
      </c>
      <c r="F19757">
        <v>2016</v>
      </c>
      <c r="G19757" t="s">
        <v>919</v>
      </c>
      <c r="H19757">
        <v>0.89019911699409304</v>
      </c>
      <c r="I19757">
        <f>IF(E19757="N2O",H19757*About!$B$103,IF('EPA non-CO2 Data'!E19757="CH4",'EPA non-CO2 Data'!H19757*About!$B$102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hidden="1" x14ac:dyDescent="0.35">
      <c r="A19758" t="s">
        <v>258</v>
      </c>
      <c r="B19758" t="s">
        <v>921</v>
      </c>
      <c r="C19758" t="s">
        <v>953</v>
      </c>
      <c r="D19758" t="s">
        <v>955</v>
      </c>
      <c r="E19758" t="s">
        <v>868</v>
      </c>
      <c r="F19758">
        <v>2016</v>
      </c>
      <c r="G19758" t="s">
        <v>919</v>
      </c>
      <c r="H19758">
        <v>15.9415559580059</v>
      </c>
      <c r="I19758">
        <f>IF(E19758="N2O",H19758*About!$B$103,IF('EPA non-CO2 Data'!E19758="CH4",'EPA non-CO2 Data'!H19758*About!$B$102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hidden="1" x14ac:dyDescent="0.35">
      <c r="A19759" t="s">
        <v>258</v>
      </c>
      <c r="B19759" t="s">
        <v>921</v>
      </c>
      <c r="C19759" t="s">
        <v>953</v>
      </c>
      <c r="D19759" t="s">
        <v>954</v>
      </c>
      <c r="E19759" t="s">
        <v>868</v>
      </c>
      <c r="F19759">
        <v>2017</v>
      </c>
      <c r="G19759" t="s">
        <v>919</v>
      </c>
      <c r="H19759">
        <v>0.89767978184278296</v>
      </c>
      <c r="I19759">
        <f>IF(E19759="N2O",H19759*About!$B$103,IF('EPA non-CO2 Data'!E19759="CH4",'EPA non-CO2 Data'!H19759*About!$B$102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hidden="1" x14ac:dyDescent="0.35">
      <c r="A19760" t="s">
        <v>258</v>
      </c>
      <c r="B19760" t="s">
        <v>921</v>
      </c>
      <c r="C19760" t="s">
        <v>953</v>
      </c>
      <c r="D19760" t="s">
        <v>955</v>
      </c>
      <c r="E19760" t="s">
        <v>868</v>
      </c>
      <c r="F19760">
        <v>2017</v>
      </c>
      <c r="G19760" t="s">
        <v>919</v>
      </c>
      <c r="H19760">
        <v>16.0755186131152</v>
      </c>
      <c r="I19760">
        <f>IF(E19760="N2O",H19760*About!$B$103,IF('EPA non-CO2 Data'!E19760="CH4",'EPA non-CO2 Data'!H19760*About!$B$102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hidden="1" x14ac:dyDescent="0.35">
      <c r="A19761" t="s">
        <v>258</v>
      </c>
      <c r="B19761" t="s">
        <v>921</v>
      </c>
      <c r="C19761" t="s">
        <v>953</v>
      </c>
      <c r="D19761" t="s">
        <v>954</v>
      </c>
      <c r="E19761" t="s">
        <v>868</v>
      </c>
      <c r="F19761">
        <v>2018</v>
      </c>
      <c r="G19761" t="s">
        <v>919</v>
      </c>
      <c r="H19761">
        <v>0.905160446691473</v>
      </c>
      <c r="I19761">
        <f>IF(E19761="N2O",H19761*About!$B$103,IF('EPA non-CO2 Data'!E19761="CH4",'EPA non-CO2 Data'!H19761*About!$B$102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hidden="1" x14ac:dyDescent="0.35">
      <c r="A19762" t="s">
        <v>258</v>
      </c>
      <c r="B19762" t="s">
        <v>921</v>
      </c>
      <c r="C19762" t="s">
        <v>953</v>
      </c>
      <c r="D19762" t="s">
        <v>955</v>
      </c>
      <c r="E19762" t="s">
        <v>868</v>
      </c>
      <c r="F19762">
        <v>2018</v>
      </c>
      <c r="G19762" t="s">
        <v>919</v>
      </c>
      <c r="H19762">
        <v>16.209481268224501</v>
      </c>
      <c r="I19762">
        <f>IF(E19762="N2O",H19762*About!$B$103,IF('EPA non-CO2 Data'!E19762="CH4",'EPA non-CO2 Data'!H19762*About!$B$102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hidden="1" x14ac:dyDescent="0.35">
      <c r="A19763" t="s">
        <v>258</v>
      </c>
      <c r="B19763" t="s">
        <v>921</v>
      </c>
      <c r="C19763" t="s">
        <v>953</v>
      </c>
      <c r="D19763" t="s">
        <v>954</v>
      </c>
      <c r="E19763" t="s">
        <v>868</v>
      </c>
      <c r="F19763">
        <v>2019</v>
      </c>
      <c r="G19763" t="s">
        <v>919</v>
      </c>
      <c r="H19763">
        <v>0.91264111154016303</v>
      </c>
      <c r="I19763">
        <f>IF(E19763="N2O",H19763*About!$B$103,IF('EPA non-CO2 Data'!E19763="CH4",'EPA non-CO2 Data'!H19763*About!$B$102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hidden="1" x14ac:dyDescent="0.35">
      <c r="A19764" t="s">
        <v>258</v>
      </c>
      <c r="B19764" t="s">
        <v>921</v>
      </c>
      <c r="C19764" t="s">
        <v>953</v>
      </c>
      <c r="D19764" t="s">
        <v>955</v>
      </c>
      <c r="E19764" t="s">
        <v>868</v>
      </c>
      <c r="F19764">
        <v>2019</v>
      </c>
      <c r="G19764" t="s">
        <v>919</v>
      </c>
      <c r="H19764">
        <v>16.343443923333801</v>
      </c>
      <c r="I19764">
        <f>IF(E19764="N2O",H19764*About!$B$103,IF('EPA non-CO2 Data'!E19764="CH4",'EPA non-CO2 Data'!H19764*About!$B$102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hidden="1" x14ac:dyDescent="0.35">
      <c r="A19765" t="s">
        <v>258</v>
      </c>
      <c r="B19765" t="s">
        <v>921</v>
      </c>
      <c r="C19765" t="s">
        <v>953</v>
      </c>
      <c r="D19765" t="s">
        <v>954</v>
      </c>
      <c r="E19765" t="s">
        <v>868</v>
      </c>
      <c r="F19765">
        <v>2020</v>
      </c>
      <c r="G19765" t="s">
        <v>919</v>
      </c>
      <c r="H19765">
        <v>0.92012177638885295</v>
      </c>
      <c r="I19765">
        <f>IF(E19765="N2O",H19765*About!$B$103,IF('EPA non-CO2 Data'!E19765="CH4",'EPA non-CO2 Data'!H19765*About!$B$102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hidden="1" x14ac:dyDescent="0.35">
      <c r="A19766" t="s">
        <v>258</v>
      </c>
      <c r="B19766" t="s">
        <v>921</v>
      </c>
      <c r="C19766" t="s">
        <v>953</v>
      </c>
      <c r="D19766" t="s">
        <v>955</v>
      </c>
      <c r="E19766" t="s">
        <v>868</v>
      </c>
      <c r="F19766">
        <v>2020</v>
      </c>
      <c r="G19766" t="s">
        <v>919</v>
      </c>
      <c r="H19766">
        <v>16.477406578443102</v>
      </c>
      <c r="I19766">
        <f>IF(E19766="N2O",H19766*About!$B$103,IF('EPA non-CO2 Data'!E19766="CH4",'EPA non-CO2 Data'!H19766*About!$B$102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hidden="1" x14ac:dyDescent="0.35">
      <c r="A19767" t="s">
        <v>258</v>
      </c>
      <c r="B19767" t="s">
        <v>921</v>
      </c>
      <c r="C19767" t="s">
        <v>953</v>
      </c>
      <c r="D19767" t="s">
        <v>954</v>
      </c>
      <c r="E19767" t="s">
        <v>868</v>
      </c>
      <c r="F19767">
        <v>2021</v>
      </c>
      <c r="G19767" t="s">
        <v>919</v>
      </c>
      <c r="H19767">
        <v>0.91413724450990097</v>
      </c>
      <c r="I19767">
        <f>IF(E19767="N2O",H19767*About!$B$103,IF('EPA non-CO2 Data'!E19767="CH4",'EPA non-CO2 Data'!H19767*About!$B$102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hidden="1" x14ac:dyDescent="0.35">
      <c r="A19768" t="s">
        <v>258</v>
      </c>
      <c r="B19768" t="s">
        <v>921</v>
      </c>
      <c r="C19768" t="s">
        <v>953</v>
      </c>
      <c r="D19768" t="s">
        <v>955</v>
      </c>
      <c r="E19768" t="s">
        <v>868</v>
      </c>
      <c r="F19768">
        <v>2021</v>
      </c>
      <c r="G19768" t="s">
        <v>919</v>
      </c>
      <c r="H19768">
        <v>16.370236454355599</v>
      </c>
      <c r="I19768">
        <f>IF(E19768="N2O",H19768*About!$B$103,IF('EPA non-CO2 Data'!E19768="CH4",'EPA non-CO2 Data'!H19768*About!$B$102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hidden="1" x14ac:dyDescent="0.35">
      <c r="A19769" t="s">
        <v>258</v>
      </c>
      <c r="B19769" t="s">
        <v>921</v>
      </c>
      <c r="C19769" t="s">
        <v>953</v>
      </c>
      <c r="D19769" t="s">
        <v>954</v>
      </c>
      <c r="E19769" t="s">
        <v>868</v>
      </c>
      <c r="F19769">
        <v>2022</v>
      </c>
      <c r="G19769" t="s">
        <v>919</v>
      </c>
      <c r="H19769">
        <v>0.90815271263094799</v>
      </c>
      <c r="I19769">
        <f>IF(E19769="N2O",H19769*About!$B$103,IF('EPA non-CO2 Data'!E19769="CH4",'EPA non-CO2 Data'!H19769*About!$B$102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hidden="1" x14ac:dyDescent="0.35">
      <c r="A19770" t="s">
        <v>258</v>
      </c>
      <c r="B19770" t="s">
        <v>921</v>
      </c>
      <c r="C19770" t="s">
        <v>953</v>
      </c>
      <c r="D19770" t="s">
        <v>955</v>
      </c>
      <c r="E19770" t="s">
        <v>868</v>
      </c>
      <c r="F19770">
        <v>2022</v>
      </c>
      <c r="G19770" t="s">
        <v>919</v>
      </c>
      <c r="H19770">
        <v>16.263066330268199</v>
      </c>
      <c r="I19770">
        <f>IF(E19770="N2O",H19770*About!$B$103,IF('EPA non-CO2 Data'!E19770="CH4",'EPA non-CO2 Data'!H19770*About!$B$102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hidden="1" x14ac:dyDescent="0.35">
      <c r="A19771" t="s">
        <v>258</v>
      </c>
      <c r="B19771" t="s">
        <v>921</v>
      </c>
      <c r="C19771" t="s">
        <v>953</v>
      </c>
      <c r="D19771" t="s">
        <v>954</v>
      </c>
      <c r="E19771" t="s">
        <v>868</v>
      </c>
      <c r="F19771">
        <v>2023</v>
      </c>
      <c r="G19771" t="s">
        <v>919</v>
      </c>
      <c r="H19771">
        <v>0.90216818075199701</v>
      </c>
      <c r="I19771">
        <f>IF(E19771="N2O",H19771*About!$B$103,IF('EPA non-CO2 Data'!E19771="CH4",'EPA non-CO2 Data'!H19771*About!$B$102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hidden="1" x14ac:dyDescent="0.35">
      <c r="A19772" t="s">
        <v>258</v>
      </c>
      <c r="B19772" t="s">
        <v>921</v>
      </c>
      <c r="C19772" t="s">
        <v>953</v>
      </c>
      <c r="D19772" t="s">
        <v>955</v>
      </c>
      <c r="E19772" t="s">
        <v>868</v>
      </c>
      <c r="F19772">
        <v>2023</v>
      </c>
      <c r="G19772" t="s">
        <v>919</v>
      </c>
      <c r="H19772">
        <v>16.155896206180799</v>
      </c>
      <c r="I19772">
        <f>IF(E19772="N2O",H19772*About!$B$103,IF('EPA non-CO2 Data'!E19772="CH4",'EPA non-CO2 Data'!H19772*About!$B$102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hidden="1" x14ac:dyDescent="0.35">
      <c r="A19773" t="s">
        <v>258</v>
      </c>
      <c r="B19773" t="s">
        <v>921</v>
      </c>
      <c r="C19773" t="s">
        <v>953</v>
      </c>
      <c r="D19773" t="s">
        <v>954</v>
      </c>
      <c r="E19773" t="s">
        <v>868</v>
      </c>
      <c r="F19773">
        <v>2024</v>
      </c>
      <c r="G19773" t="s">
        <v>919</v>
      </c>
      <c r="H19773">
        <v>0.89618364887304502</v>
      </c>
      <c r="I19773">
        <f>IF(E19773="N2O",H19773*About!$B$103,IF('EPA non-CO2 Data'!E19773="CH4",'EPA non-CO2 Data'!H19773*About!$B$102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hidden="1" x14ac:dyDescent="0.35">
      <c r="A19774" t="s">
        <v>258</v>
      </c>
      <c r="B19774" t="s">
        <v>921</v>
      </c>
      <c r="C19774" t="s">
        <v>953</v>
      </c>
      <c r="D19774" t="s">
        <v>955</v>
      </c>
      <c r="E19774" t="s">
        <v>868</v>
      </c>
      <c r="F19774">
        <v>2024</v>
      </c>
      <c r="G19774" t="s">
        <v>919</v>
      </c>
      <c r="H19774">
        <v>16.0487260820933</v>
      </c>
      <c r="I19774">
        <f>IF(E19774="N2O",H19774*About!$B$103,IF('EPA non-CO2 Data'!E19774="CH4",'EPA non-CO2 Data'!H19774*About!$B$102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hidden="1" x14ac:dyDescent="0.35">
      <c r="A19775" t="s">
        <v>258</v>
      </c>
      <c r="B19775" t="s">
        <v>921</v>
      </c>
      <c r="C19775" t="s">
        <v>953</v>
      </c>
      <c r="D19775" t="s">
        <v>954</v>
      </c>
      <c r="E19775" t="s">
        <v>868</v>
      </c>
      <c r="F19775">
        <v>2025</v>
      </c>
      <c r="G19775" t="s">
        <v>919</v>
      </c>
      <c r="H19775">
        <v>0.89019911699409304</v>
      </c>
      <c r="I19775">
        <f>IF(E19775="N2O",H19775*About!$B$103,IF('EPA non-CO2 Data'!E19775="CH4",'EPA non-CO2 Data'!H19775*About!$B$102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hidden="1" x14ac:dyDescent="0.35">
      <c r="A19776" t="s">
        <v>258</v>
      </c>
      <c r="B19776" t="s">
        <v>921</v>
      </c>
      <c r="C19776" t="s">
        <v>953</v>
      </c>
      <c r="D19776" t="s">
        <v>955</v>
      </c>
      <c r="E19776" t="s">
        <v>868</v>
      </c>
      <c r="F19776">
        <v>2025</v>
      </c>
      <c r="G19776" t="s">
        <v>919</v>
      </c>
      <c r="H19776">
        <v>15.9415559580059</v>
      </c>
      <c r="I19776">
        <f>IF(E19776="N2O",H19776*About!$B$103,IF('EPA non-CO2 Data'!E19776="CH4",'EPA non-CO2 Data'!H19776*About!$B$102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hidden="1" x14ac:dyDescent="0.35">
      <c r="A19777" t="s">
        <v>258</v>
      </c>
      <c r="B19777" t="s">
        <v>921</v>
      </c>
      <c r="C19777" t="s">
        <v>953</v>
      </c>
      <c r="D19777" t="s">
        <v>954</v>
      </c>
      <c r="E19777" t="s">
        <v>868</v>
      </c>
      <c r="F19777">
        <v>2026</v>
      </c>
      <c r="G19777" t="s">
        <v>919</v>
      </c>
      <c r="H19777">
        <v>0.88720685105461705</v>
      </c>
      <c r="I19777">
        <f>IF(E19777="N2O",H19777*About!$B$103,IF('EPA non-CO2 Data'!E19777="CH4",'EPA non-CO2 Data'!H19777*About!$B$102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hidden="1" x14ac:dyDescent="0.35">
      <c r="A19778" t="s">
        <v>258</v>
      </c>
      <c r="B19778" t="s">
        <v>921</v>
      </c>
      <c r="C19778" t="s">
        <v>953</v>
      </c>
      <c r="D19778" t="s">
        <v>955</v>
      </c>
      <c r="E19778" t="s">
        <v>868</v>
      </c>
      <c r="F19778">
        <v>2026</v>
      </c>
      <c r="G19778" t="s">
        <v>919</v>
      </c>
      <c r="H19778">
        <v>15.8879708959622</v>
      </c>
      <c r="I19778">
        <f>IF(E19778="N2O",H19778*About!$B$103,IF('EPA non-CO2 Data'!E19778="CH4",'EPA non-CO2 Data'!H19778*About!$B$102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hidden="1" x14ac:dyDescent="0.35">
      <c r="A19779" t="s">
        <v>258</v>
      </c>
      <c r="B19779" t="s">
        <v>921</v>
      </c>
      <c r="C19779" t="s">
        <v>953</v>
      </c>
      <c r="D19779" t="s">
        <v>954</v>
      </c>
      <c r="E19779" t="s">
        <v>868</v>
      </c>
      <c r="F19779">
        <v>2027</v>
      </c>
      <c r="G19779" t="s">
        <v>919</v>
      </c>
      <c r="H19779">
        <v>0.88421458511514095</v>
      </c>
      <c r="I19779">
        <f>IF(E19779="N2O",H19779*About!$B$103,IF('EPA non-CO2 Data'!E19779="CH4",'EPA non-CO2 Data'!H19779*About!$B$102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hidden="1" x14ac:dyDescent="0.35">
      <c r="A19780" t="s">
        <v>258</v>
      </c>
      <c r="B19780" t="s">
        <v>921</v>
      </c>
      <c r="C19780" t="s">
        <v>953</v>
      </c>
      <c r="D19780" t="s">
        <v>955</v>
      </c>
      <c r="E19780" t="s">
        <v>868</v>
      </c>
      <c r="F19780">
        <v>2027</v>
      </c>
      <c r="G19780" t="s">
        <v>919</v>
      </c>
      <c r="H19780">
        <v>15.8343858339185</v>
      </c>
      <c r="I19780">
        <f>IF(E19780="N2O",H19780*About!$B$103,IF('EPA non-CO2 Data'!E19780="CH4",'EPA non-CO2 Data'!H19780*About!$B$102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hidden="1" x14ac:dyDescent="0.35">
      <c r="A19781" t="s">
        <v>258</v>
      </c>
      <c r="B19781" t="s">
        <v>921</v>
      </c>
      <c r="C19781" t="s">
        <v>953</v>
      </c>
      <c r="D19781" t="s">
        <v>954</v>
      </c>
      <c r="E19781" t="s">
        <v>868</v>
      </c>
      <c r="F19781">
        <v>2028</v>
      </c>
      <c r="G19781" t="s">
        <v>919</v>
      </c>
      <c r="H19781">
        <v>0.88122231917566496</v>
      </c>
      <c r="I19781">
        <f>IF(E19781="N2O",H19781*About!$B$103,IF('EPA non-CO2 Data'!E19781="CH4",'EPA non-CO2 Data'!H19781*About!$B$102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hidden="1" x14ac:dyDescent="0.35">
      <c r="A19782" t="s">
        <v>258</v>
      </c>
      <c r="B19782" t="s">
        <v>921</v>
      </c>
      <c r="C19782" t="s">
        <v>953</v>
      </c>
      <c r="D19782" t="s">
        <v>955</v>
      </c>
      <c r="E19782" t="s">
        <v>868</v>
      </c>
      <c r="F19782">
        <v>2028</v>
      </c>
      <c r="G19782" t="s">
        <v>919</v>
      </c>
      <c r="H19782">
        <v>15.7808007718748</v>
      </c>
      <c r="I19782">
        <f>IF(E19782="N2O",H19782*About!$B$103,IF('EPA non-CO2 Data'!E19782="CH4",'EPA non-CO2 Data'!H19782*About!$B$102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hidden="1" x14ac:dyDescent="0.35">
      <c r="A19783" t="s">
        <v>258</v>
      </c>
      <c r="B19783" t="s">
        <v>921</v>
      </c>
      <c r="C19783" t="s">
        <v>953</v>
      </c>
      <c r="D19783" t="s">
        <v>954</v>
      </c>
      <c r="E19783" t="s">
        <v>868</v>
      </c>
      <c r="F19783">
        <v>2029</v>
      </c>
      <c r="G19783" t="s">
        <v>919</v>
      </c>
      <c r="H19783">
        <v>0.87823005323618897</v>
      </c>
      <c r="I19783">
        <f>IF(E19783="N2O",H19783*About!$B$103,IF('EPA non-CO2 Data'!E19783="CH4",'EPA non-CO2 Data'!H19783*About!$B$102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hidden="1" x14ac:dyDescent="0.35">
      <c r="A19784" t="s">
        <v>258</v>
      </c>
      <c r="B19784" t="s">
        <v>921</v>
      </c>
      <c r="C19784" t="s">
        <v>953</v>
      </c>
      <c r="D19784" t="s">
        <v>955</v>
      </c>
      <c r="E19784" t="s">
        <v>868</v>
      </c>
      <c r="F19784">
        <v>2029</v>
      </c>
      <c r="G19784" t="s">
        <v>919</v>
      </c>
      <c r="H19784">
        <v>15.727215709831</v>
      </c>
      <c r="I19784">
        <f>IF(E19784="N2O",H19784*About!$B$103,IF('EPA non-CO2 Data'!E19784="CH4",'EPA non-CO2 Data'!H19784*About!$B$102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hidden="1" x14ac:dyDescent="0.35">
      <c r="A19785" t="s">
        <v>258</v>
      </c>
      <c r="B19785" t="s">
        <v>921</v>
      </c>
      <c r="C19785" t="s">
        <v>953</v>
      </c>
      <c r="D19785" t="s">
        <v>954</v>
      </c>
      <c r="E19785" t="s">
        <v>868</v>
      </c>
      <c r="F19785">
        <v>2030</v>
      </c>
      <c r="G19785" t="s">
        <v>919</v>
      </c>
      <c r="H19785">
        <v>0.87523778729671298</v>
      </c>
      <c r="I19785">
        <f>IF(E19785="N2O",H19785*About!$B$103,IF('EPA non-CO2 Data'!E19785="CH4",'EPA non-CO2 Data'!H19785*About!$B$102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hidden="1" x14ac:dyDescent="0.35">
      <c r="A19786" t="s">
        <v>258</v>
      </c>
      <c r="B19786" t="s">
        <v>921</v>
      </c>
      <c r="C19786" t="s">
        <v>953</v>
      </c>
      <c r="D19786" t="s">
        <v>955</v>
      </c>
      <c r="E19786" t="s">
        <v>868</v>
      </c>
      <c r="F19786">
        <v>2030</v>
      </c>
      <c r="G19786" t="s">
        <v>919</v>
      </c>
      <c r="H19786">
        <v>15.6736306477873</v>
      </c>
      <c r="I19786">
        <f>IF(E19786="N2O",H19786*About!$B$103,IF('EPA non-CO2 Data'!E19786="CH4",'EPA non-CO2 Data'!H19786*About!$B$102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hidden="1" x14ac:dyDescent="0.35">
      <c r="A19787" t="s">
        <v>258</v>
      </c>
      <c r="B19787" t="s">
        <v>921</v>
      </c>
      <c r="C19787" t="s">
        <v>953</v>
      </c>
      <c r="D19787" t="s">
        <v>954</v>
      </c>
      <c r="E19787" t="s">
        <v>868</v>
      </c>
      <c r="F19787">
        <v>2031</v>
      </c>
      <c r="G19787" t="s">
        <v>919</v>
      </c>
      <c r="H19787">
        <v>0.87523778729671298</v>
      </c>
      <c r="I19787">
        <f>IF(E19787="N2O",H19787*About!$B$103,IF('EPA non-CO2 Data'!E19787="CH4",'EPA non-CO2 Data'!H19787*About!$B$102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hidden="1" x14ac:dyDescent="0.35">
      <c r="A19788" t="s">
        <v>258</v>
      </c>
      <c r="B19788" t="s">
        <v>921</v>
      </c>
      <c r="C19788" t="s">
        <v>953</v>
      </c>
      <c r="D19788" t="s">
        <v>955</v>
      </c>
      <c r="E19788" t="s">
        <v>868</v>
      </c>
      <c r="F19788">
        <v>2031</v>
      </c>
      <c r="G19788" t="s">
        <v>919</v>
      </c>
      <c r="H19788">
        <v>15.6736306477873</v>
      </c>
      <c r="I19788">
        <f>IF(E19788="N2O",H19788*About!$B$103,IF('EPA non-CO2 Data'!E19788="CH4",'EPA non-CO2 Data'!H19788*About!$B$102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hidden="1" x14ac:dyDescent="0.35">
      <c r="A19789" t="s">
        <v>258</v>
      </c>
      <c r="B19789" t="s">
        <v>921</v>
      </c>
      <c r="C19789" t="s">
        <v>953</v>
      </c>
      <c r="D19789" t="s">
        <v>954</v>
      </c>
      <c r="E19789" t="s">
        <v>868</v>
      </c>
      <c r="F19789">
        <v>2032</v>
      </c>
      <c r="G19789" t="s">
        <v>919</v>
      </c>
      <c r="H19789">
        <v>0.87523778729671298</v>
      </c>
      <c r="I19789">
        <f>IF(E19789="N2O",H19789*About!$B$103,IF('EPA non-CO2 Data'!E19789="CH4",'EPA non-CO2 Data'!H19789*About!$B$102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hidden="1" x14ac:dyDescent="0.35">
      <c r="A19790" t="s">
        <v>258</v>
      </c>
      <c r="B19790" t="s">
        <v>921</v>
      </c>
      <c r="C19790" t="s">
        <v>953</v>
      </c>
      <c r="D19790" t="s">
        <v>955</v>
      </c>
      <c r="E19790" t="s">
        <v>868</v>
      </c>
      <c r="F19790">
        <v>2032</v>
      </c>
      <c r="G19790" t="s">
        <v>919</v>
      </c>
      <c r="H19790">
        <v>15.6736306477873</v>
      </c>
      <c r="I19790">
        <f>IF(E19790="N2O",H19790*About!$B$103,IF('EPA non-CO2 Data'!E19790="CH4",'EPA non-CO2 Data'!H19790*About!$B$102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hidden="1" x14ac:dyDescent="0.35">
      <c r="A19791" t="s">
        <v>258</v>
      </c>
      <c r="B19791" t="s">
        <v>921</v>
      </c>
      <c r="C19791" t="s">
        <v>953</v>
      </c>
      <c r="D19791" t="s">
        <v>954</v>
      </c>
      <c r="E19791" t="s">
        <v>868</v>
      </c>
      <c r="F19791">
        <v>2033</v>
      </c>
      <c r="G19791" t="s">
        <v>919</v>
      </c>
      <c r="H19791">
        <v>0.87523778729671298</v>
      </c>
      <c r="I19791">
        <f>IF(E19791="N2O",H19791*About!$B$103,IF('EPA non-CO2 Data'!E19791="CH4",'EPA non-CO2 Data'!H19791*About!$B$102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hidden="1" x14ac:dyDescent="0.35">
      <c r="A19792" t="s">
        <v>258</v>
      </c>
      <c r="B19792" t="s">
        <v>921</v>
      </c>
      <c r="C19792" t="s">
        <v>953</v>
      </c>
      <c r="D19792" t="s">
        <v>955</v>
      </c>
      <c r="E19792" t="s">
        <v>868</v>
      </c>
      <c r="F19792">
        <v>2033</v>
      </c>
      <c r="G19792" t="s">
        <v>919</v>
      </c>
      <c r="H19792">
        <v>15.6736306477873</v>
      </c>
      <c r="I19792">
        <f>IF(E19792="N2O",H19792*About!$B$103,IF('EPA non-CO2 Data'!E19792="CH4",'EPA non-CO2 Data'!H19792*About!$B$102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hidden="1" x14ac:dyDescent="0.35">
      <c r="A19793" t="s">
        <v>258</v>
      </c>
      <c r="B19793" t="s">
        <v>921</v>
      </c>
      <c r="C19793" t="s">
        <v>953</v>
      </c>
      <c r="D19793" t="s">
        <v>954</v>
      </c>
      <c r="E19793" t="s">
        <v>868</v>
      </c>
      <c r="F19793">
        <v>2034</v>
      </c>
      <c r="G19793" t="s">
        <v>919</v>
      </c>
      <c r="H19793">
        <v>0.87523778729671298</v>
      </c>
      <c r="I19793">
        <f>IF(E19793="N2O",H19793*About!$B$103,IF('EPA non-CO2 Data'!E19793="CH4",'EPA non-CO2 Data'!H19793*About!$B$102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hidden="1" x14ac:dyDescent="0.35">
      <c r="A19794" t="s">
        <v>258</v>
      </c>
      <c r="B19794" t="s">
        <v>921</v>
      </c>
      <c r="C19794" t="s">
        <v>953</v>
      </c>
      <c r="D19794" t="s">
        <v>955</v>
      </c>
      <c r="E19794" t="s">
        <v>868</v>
      </c>
      <c r="F19794">
        <v>2034</v>
      </c>
      <c r="G19794" t="s">
        <v>919</v>
      </c>
      <c r="H19794">
        <v>15.6736306477873</v>
      </c>
      <c r="I19794">
        <f>IF(E19794="N2O",H19794*About!$B$103,IF('EPA non-CO2 Data'!E19794="CH4",'EPA non-CO2 Data'!H19794*About!$B$102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hidden="1" x14ac:dyDescent="0.35">
      <c r="A19795" t="s">
        <v>258</v>
      </c>
      <c r="B19795" t="s">
        <v>921</v>
      </c>
      <c r="C19795" t="s">
        <v>953</v>
      </c>
      <c r="D19795" t="s">
        <v>954</v>
      </c>
      <c r="E19795" t="s">
        <v>868</v>
      </c>
      <c r="F19795">
        <v>2035</v>
      </c>
      <c r="G19795" t="s">
        <v>919</v>
      </c>
      <c r="H19795">
        <v>0.87523778729671298</v>
      </c>
      <c r="I19795">
        <f>IF(E19795="N2O",H19795*About!$B$103,IF('EPA non-CO2 Data'!E19795="CH4",'EPA non-CO2 Data'!H19795*About!$B$102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hidden="1" x14ac:dyDescent="0.35">
      <c r="A19796" t="s">
        <v>258</v>
      </c>
      <c r="B19796" t="s">
        <v>921</v>
      </c>
      <c r="C19796" t="s">
        <v>953</v>
      </c>
      <c r="D19796" t="s">
        <v>955</v>
      </c>
      <c r="E19796" t="s">
        <v>868</v>
      </c>
      <c r="F19796">
        <v>2035</v>
      </c>
      <c r="G19796" t="s">
        <v>919</v>
      </c>
      <c r="H19796">
        <v>15.6736306477873</v>
      </c>
      <c r="I19796">
        <f>IF(E19796="N2O",H19796*About!$B$103,IF('EPA non-CO2 Data'!E19796="CH4",'EPA non-CO2 Data'!H19796*About!$B$102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hidden="1" x14ac:dyDescent="0.35">
      <c r="A19797" t="s">
        <v>258</v>
      </c>
      <c r="B19797" t="s">
        <v>921</v>
      </c>
      <c r="C19797" t="s">
        <v>953</v>
      </c>
      <c r="D19797" t="s">
        <v>954</v>
      </c>
      <c r="E19797" t="s">
        <v>868</v>
      </c>
      <c r="F19797">
        <v>2036</v>
      </c>
      <c r="G19797" t="s">
        <v>919</v>
      </c>
      <c r="H19797">
        <v>0.87374165432697504</v>
      </c>
      <c r="I19797">
        <f>IF(E19797="N2O",H19797*About!$B$103,IF('EPA non-CO2 Data'!E19797="CH4",'EPA non-CO2 Data'!H19797*About!$B$102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hidden="1" x14ac:dyDescent="0.35">
      <c r="A19798" t="s">
        <v>258</v>
      </c>
      <c r="B19798" t="s">
        <v>921</v>
      </c>
      <c r="C19798" t="s">
        <v>953</v>
      </c>
      <c r="D19798" t="s">
        <v>955</v>
      </c>
      <c r="E19798" t="s">
        <v>868</v>
      </c>
      <c r="F19798">
        <v>2036</v>
      </c>
      <c r="G19798" t="s">
        <v>919</v>
      </c>
      <c r="H19798">
        <v>15.646838116765499</v>
      </c>
      <c r="I19798">
        <f>IF(E19798="N2O",H19798*About!$B$103,IF('EPA non-CO2 Data'!E19798="CH4",'EPA non-CO2 Data'!H19798*About!$B$102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hidden="1" x14ac:dyDescent="0.35">
      <c r="A19799" t="s">
        <v>258</v>
      </c>
      <c r="B19799" t="s">
        <v>921</v>
      </c>
      <c r="C19799" t="s">
        <v>953</v>
      </c>
      <c r="D19799" t="s">
        <v>954</v>
      </c>
      <c r="E19799" t="s">
        <v>868</v>
      </c>
      <c r="F19799">
        <v>2037</v>
      </c>
      <c r="G19799" t="s">
        <v>919</v>
      </c>
      <c r="H19799">
        <v>0.87224552135723699</v>
      </c>
      <c r="I19799">
        <f>IF(E19799="N2O",H19799*About!$B$103,IF('EPA non-CO2 Data'!E19799="CH4",'EPA non-CO2 Data'!H19799*About!$B$102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hidden="1" x14ac:dyDescent="0.35">
      <c r="A19800" t="s">
        <v>258</v>
      </c>
      <c r="B19800" t="s">
        <v>921</v>
      </c>
      <c r="C19800" t="s">
        <v>953</v>
      </c>
      <c r="D19800" t="s">
        <v>955</v>
      </c>
      <c r="E19800" t="s">
        <v>868</v>
      </c>
      <c r="F19800">
        <v>2037</v>
      </c>
      <c r="G19800" t="s">
        <v>919</v>
      </c>
      <c r="H19800">
        <v>15.6200455857436</v>
      </c>
      <c r="I19800">
        <f>IF(E19800="N2O",H19800*About!$B$103,IF('EPA non-CO2 Data'!E19800="CH4",'EPA non-CO2 Data'!H19800*About!$B$102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hidden="1" x14ac:dyDescent="0.35">
      <c r="A19801" t="s">
        <v>258</v>
      </c>
      <c r="B19801" t="s">
        <v>921</v>
      </c>
      <c r="C19801" t="s">
        <v>953</v>
      </c>
      <c r="D19801" t="s">
        <v>954</v>
      </c>
      <c r="E19801" t="s">
        <v>868</v>
      </c>
      <c r="F19801">
        <v>2038</v>
      </c>
      <c r="G19801" t="s">
        <v>919</v>
      </c>
      <c r="H19801">
        <v>0.87074938838749905</v>
      </c>
      <c r="I19801">
        <f>IF(E19801="N2O",H19801*About!$B$103,IF('EPA non-CO2 Data'!E19801="CH4",'EPA non-CO2 Data'!H19801*About!$B$102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hidden="1" x14ac:dyDescent="0.35">
      <c r="A19802" t="s">
        <v>258</v>
      </c>
      <c r="B19802" t="s">
        <v>921</v>
      </c>
      <c r="C19802" t="s">
        <v>953</v>
      </c>
      <c r="D19802" t="s">
        <v>955</v>
      </c>
      <c r="E19802" t="s">
        <v>868</v>
      </c>
      <c r="F19802">
        <v>2038</v>
      </c>
      <c r="G19802" t="s">
        <v>919</v>
      </c>
      <c r="H19802">
        <v>15.5932530547217</v>
      </c>
      <c r="I19802">
        <f>IF(E19802="N2O",H19802*About!$B$103,IF('EPA non-CO2 Data'!E19802="CH4",'EPA non-CO2 Data'!H19802*About!$B$102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hidden="1" x14ac:dyDescent="0.35">
      <c r="A19803" t="s">
        <v>258</v>
      </c>
      <c r="B19803" t="s">
        <v>921</v>
      </c>
      <c r="C19803" t="s">
        <v>953</v>
      </c>
      <c r="D19803" t="s">
        <v>954</v>
      </c>
      <c r="E19803" t="s">
        <v>868</v>
      </c>
      <c r="F19803">
        <v>2039</v>
      </c>
      <c r="G19803" t="s">
        <v>919</v>
      </c>
      <c r="H19803">
        <v>0.86925325541776099</v>
      </c>
      <c r="I19803">
        <f>IF(E19803="N2O",H19803*About!$B$103,IF('EPA non-CO2 Data'!E19803="CH4",'EPA non-CO2 Data'!H19803*About!$B$102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hidden="1" x14ac:dyDescent="0.35">
      <c r="A19804" t="s">
        <v>258</v>
      </c>
      <c r="B19804" t="s">
        <v>921</v>
      </c>
      <c r="C19804" t="s">
        <v>953</v>
      </c>
      <c r="D19804" t="s">
        <v>955</v>
      </c>
      <c r="E19804" t="s">
        <v>868</v>
      </c>
      <c r="F19804">
        <v>2039</v>
      </c>
      <c r="G19804" t="s">
        <v>919</v>
      </c>
      <c r="H19804">
        <v>15.566460523699901</v>
      </c>
      <c r="I19804">
        <f>IF(E19804="N2O",H19804*About!$B$103,IF('EPA non-CO2 Data'!E19804="CH4",'EPA non-CO2 Data'!H19804*About!$B$102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hidden="1" x14ac:dyDescent="0.35">
      <c r="A19805" t="s">
        <v>258</v>
      </c>
      <c r="B19805" t="s">
        <v>921</v>
      </c>
      <c r="C19805" t="s">
        <v>953</v>
      </c>
      <c r="D19805" t="s">
        <v>954</v>
      </c>
      <c r="E19805" t="s">
        <v>868</v>
      </c>
      <c r="F19805">
        <v>2040</v>
      </c>
      <c r="G19805" t="s">
        <v>919</v>
      </c>
      <c r="H19805">
        <v>0.86775712244802305</v>
      </c>
      <c r="I19805">
        <f>IF(E19805="N2O",H19805*About!$B$103,IF('EPA non-CO2 Data'!E19805="CH4",'EPA non-CO2 Data'!H19805*About!$B$102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hidden="1" x14ac:dyDescent="0.35">
      <c r="A19806" t="s">
        <v>258</v>
      </c>
      <c r="B19806" t="s">
        <v>921</v>
      </c>
      <c r="C19806" t="s">
        <v>953</v>
      </c>
      <c r="D19806" t="s">
        <v>955</v>
      </c>
      <c r="E19806" t="s">
        <v>868</v>
      </c>
      <c r="F19806">
        <v>2040</v>
      </c>
      <c r="G19806" t="s">
        <v>919</v>
      </c>
      <c r="H19806">
        <v>15.539667992678</v>
      </c>
      <c r="I19806">
        <f>IF(E19806="N2O",H19806*About!$B$103,IF('EPA non-CO2 Data'!E19806="CH4",'EPA non-CO2 Data'!H19806*About!$B$102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hidden="1" x14ac:dyDescent="0.35">
      <c r="A19807" t="s">
        <v>258</v>
      </c>
      <c r="B19807" t="s">
        <v>921</v>
      </c>
      <c r="C19807" t="s">
        <v>953</v>
      </c>
      <c r="D19807" t="s">
        <v>954</v>
      </c>
      <c r="E19807" t="s">
        <v>868</v>
      </c>
      <c r="F19807">
        <v>2041</v>
      </c>
      <c r="G19807" t="s">
        <v>919</v>
      </c>
      <c r="H19807">
        <v>0.86925325541776099</v>
      </c>
      <c r="I19807">
        <f>IF(E19807="N2O",H19807*About!$B$103,IF('EPA non-CO2 Data'!E19807="CH4",'EPA non-CO2 Data'!H19807*About!$B$102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hidden="1" x14ac:dyDescent="0.35">
      <c r="A19808" t="s">
        <v>258</v>
      </c>
      <c r="B19808" t="s">
        <v>921</v>
      </c>
      <c r="C19808" t="s">
        <v>953</v>
      </c>
      <c r="D19808" t="s">
        <v>955</v>
      </c>
      <c r="E19808" t="s">
        <v>868</v>
      </c>
      <c r="F19808">
        <v>2041</v>
      </c>
      <c r="G19808" t="s">
        <v>919</v>
      </c>
      <c r="H19808">
        <v>15.566460523699901</v>
      </c>
      <c r="I19808">
        <f>IF(E19808="N2O",H19808*About!$B$103,IF('EPA non-CO2 Data'!E19808="CH4",'EPA non-CO2 Data'!H19808*About!$B$102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hidden="1" x14ac:dyDescent="0.35">
      <c r="A19809" t="s">
        <v>258</v>
      </c>
      <c r="B19809" t="s">
        <v>921</v>
      </c>
      <c r="C19809" t="s">
        <v>953</v>
      </c>
      <c r="D19809" t="s">
        <v>954</v>
      </c>
      <c r="E19809" t="s">
        <v>868</v>
      </c>
      <c r="F19809">
        <v>2042</v>
      </c>
      <c r="G19809" t="s">
        <v>919</v>
      </c>
      <c r="H19809">
        <v>0.87074938838749905</v>
      </c>
      <c r="I19809">
        <f>IF(E19809="N2O",H19809*About!$B$103,IF('EPA non-CO2 Data'!E19809="CH4",'EPA non-CO2 Data'!H19809*About!$B$102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hidden="1" x14ac:dyDescent="0.35">
      <c r="A19810" t="s">
        <v>258</v>
      </c>
      <c r="B19810" t="s">
        <v>921</v>
      </c>
      <c r="C19810" t="s">
        <v>953</v>
      </c>
      <c r="D19810" t="s">
        <v>955</v>
      </c>
      <c r="E19810" t="s">
        <v>868</v>
      </c>
      <c r="F19810">
        <v>2042</v>
      </c>
      <c r="G19810" t="s">
        <v>919</v>
      </c>
      <c r="H19810">
        <v>15.5932530547217</v>
      </c>
      <c r="I19810">
        <f>IF(E19810="N2O",H19810*About!$B$103,IF('EPA non-CO2 Data'!E19810="CH4",'EPA non-CO2 Data'!H19810*About!$B$102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hidden="1" x14ac:dyDescent="0.35">
      <c r="A19811" t="s">
        <v>258</v>
      </c>
      <c r="B19811" t="s">
        <v>921</v>
      </c>
      <c r="C19811" t="s">
        <v>953</v>
      </c>
      <c r="D19811" t="s">
        <v>954</v>
      </c>
      <c r="E19811" t="s">
        <v>868</v>
      </c>
      <c r="F19811">
        <v>2043</v>
      </c>
      <c r="G19811" t="s">
        <v>919</v>
      </c>
      <c r="H19811">
        <v>0.87224552135723699</v>
      </c>
      <c r="I19811">
        <f>IF(E19811="N2O",H19811*About!$B$103,IF('EPA non-CO2 Data'!E19811="CH4",'EPA non-CO2 Data'!H19811*About!$B$102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hidden="1" x14ac:dyDescent="0.35">
      <c r="A19812" t="s">
        <v>258</v>
      </c>
      <c r="B19812" t="s">
        <v>921</v>
      </c>
      <c r="C19812" t="s">
        <v>953</v>
      </c>
      <c r="D19812" t="s">
        <v>955</v>
      </c>
      <c r="E19812" t="s">
        <v>868</v>
      </c>
      <c r="F19812">
        <v>2043</v>
      </c>
      <c r="G19812" t="s">
        <v>919</v>
      </c>
      <c r="H19812">
        <v>15.6200455857436</v>
      </c>
      <c r="I19812">
        <f>IF(E19812="N2O",H19812*About!$B$103,IF('EPA non-CO2 Data'!E19812="CH4",'EPA non-CO2 Data'!H19812*About!$B$102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hidden="1" x14ac:dyDescent="0.35">
      <c r="A19813" t="s">
        <v>258</v>
      </c>
      <c r="B19813" t="s">
        <v>921</v>
      </c>
      <c r="C19813" t="s">
        <v>953</v>
      </c>
      <c r="D19813" t="s">
        <v>954</v>
      </c>
      <c r="E19813" t="s">
        <v>868</v>
      </c>
      <c r="F19813">
        <v>2044</v>
      </c>
      <c r="G19813" t="s">
        <v>919</v>
      </c>
      <c r="H19813">
        <v>0.87374165432697504</v>
      </c>
      <c r="I19813">
        <f>IF(E19813="N2O",H19813*About!$B$103,IF('EPA non-CO2 Data'!E19813="CH4",'EPA non-CO2 Data'!H19813*About!$B$102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hidden="1" x14ac:dyDescent="0.35">
      <c r="A19814" t="s">
        <v>258</v>
      </c>
      <c r="B19814" t="s">
        <v>921</v>
      </c>
      <c r="C19814" t="s">
        <v>953</v>
      </c>
      <c r="D19814" t="s">
        <v>955</v>
      </c>
      <c r="E19814" t="s">
        <v>868</v>
      </c>
      <c r="F19814">
        <v>2044</v>
      </c>
      <c r="G19814" t="s">
        <v>919</v>
      </c>
      <c r="H19814">
        <v>15.646838116765499</v>
      </c>
      <c r="I19814">
        <f>IF(E19814="N2O",H19814*About!$B$103,IF('EPA non-CO2 Data'!E19814="CH4",'EPA non-CO2 Data'!H19814*About!$B$102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hidden="1" x14ac:dyDescent="0.35">
      <c r="A19815" t="s">
        <v>258</v>
      </c>
      <c r="B19815" t="s">
        <v>921</v>
      </c>
      <c r="C19815" t="s">
        <v>953</v>
      </c>
      <c r="D19815" t="s">
        <v>954</v>
      </c>
      <c r="E19815" t="s">
        <v>868</v>
      </c>
      <c r="F19815">
        <v>2045</v>
      </c>
      <c r="G19815" t="s">
        <v>919</v>
      </c>
      <c r="H19815">
        <v>0.87523778729671298</v>
      </c>
      <c r="I19815">
        <f>IF(E19815="N2O",H19815*About!$B$103,IF('EPA non-CO2 Data'!E19815="CH4",'EPA non-CO2 Data'!H19815*About!$B$102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hidden="1" x14ac:dyDescent="0.35">
      <c r="A19816" t="s">
        <v>258</v>
      </c>
      <c r="B19816" t="s">
        <v>921</v>
      </c>
      <c r="C19816" t="s">
        <v>953</v>
      </c>
      <c r="D19816" t="s">
        <v>955</v>
      </c>
      <c r="E19816" t="s">
        <v>868</v>
      </c>
      <c r="F19816">
        <v>2045</v>
      </c>
      <c r="G19816" t="s">
        <v>919</v>
      </c>
      <c r="H19816">
        <v>15.6736306477873</v>
      </c>
      <c r="I19816">
        <f>IF(E19816="N2O",H19816*About!$B$103,IF('EPA non-CO2 Data'!E19816="CH4",'EPA non-CO2 Data'!H19816*About!$B$102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hidden="1" x14ac:dyDescent="0.35">
      <c r="A19817" t="s">
        <v>258</v>
      </c>
      <c r="B19817" t="s">
        <v>921</v>
      </c>
      <c r="C19817" t="s">
        <v>953</v>
      </c>
      <c r="D19817" t="s">
        <v>954</v>
      </c>
      <c r="E19817" t="s">
        <v>868</v>
      </c>
      <c r="F19817">
        <v>2046</v>
      </c>
      <c r="G19817" t="s">
        <v>919</v>
      </c>
      <c r="H19817">
        <v>0.88122231917566496</v>
      </c>
      <c r="I19817">
        <f>IF(E19817="N2O",H19817*About!$B$103,IF('EPA non-CO2 Data'!E19817="CH4",'EPA non-CO2 Data'!H19817*About!$B$102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hidden="1" x14ac:dyDescent="0.35">
      <c r="A19818" t="s">
        <v>258</v>
      </c>
      <c r="B19818" t="s">
        <v>921</v>
      </c>
      <c r="C19818" t="s">
        <v>953</v>
      </c>
      <c r="D19818" t="s">
        <v>955</v>
      </c>
      <c r="E19818" t="s">
        <v>868</v>
      </c>
      <c r="F19818">
        <v>2046</v>
      </c>
      <c r="G19818" t="s">
        <v>919</v>
      </c>
      <c r="H19818">
        <v>15.7808007718748</v>
      </c>
      <c r="I19818">
        <f>IF(E19818="N2O",H19818*About!$B$103,IF('EPA non-CO2 Data'!E19818="CH4",'EPA non-CO2 Data'!H19818*About!$B$102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hidden="1" x14ac:dyDescent="0.35">
      <c r="A19819" t="s">
        <v>258</v>
      </c>
      <c r="B19819" t="s">
        <v>921</v>
      </c>
      <c r="C19819" t="s">
        <v>953</v>
      </c>
      <c r="D19819" t="s">
        <v>954</v>
      </c>
      <c r="E19819" t="s">
        <v>868</v>
      </c>
      <c r="F19819">
        <v>2047</v>
      </c>
      <c r="G19819" t="s">
        <v>919</v>
      </c>
      <c r="H19819">
        <v>0.88720685105461705</v>
      </c>
      <c r="I19819">
        <f>IF(E19819="N2O",H19819*About!$B$103,IF('EPA non-CO2 Data'!E19819="CH4",'EPA non-CO2 Data'!H19819*About!$B$102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hidden="1" x14ac:dyDescent="0.35">
      <c r="A19820" t="s">
        <v>258</v>
      </c>
      <c r="B19820" t="s">
        <v>921</v>
      </c>
      <c r="C19820" t="s">
        <v>953</v>
      </c>
      <c r="D19820" t="s">
        <v>955</v>
      </c>
      <c r="E19820" t="s">
        <v>868</v>
      </c>
      <c r="F19820">
        <v>2047</v>
      </c>
      <c r="G19820" t="s">
        <v>919</v>
      </c>
      <c r="H19820">
        <v>15.8879708959622</v>
      </c>
      <c r="I19820">
        <f>IF(E19820="N2O",H19820*About!$B$103,IF('EPA non-CO2 Data'!E19820="CH4",'EPA non-CO2 Data'!H19820*About!$B$102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hidden="1" x14ac:dyDescent="0.35">
      <c r="A19821" t="s">
        <v>258</v>
      </c>
      <c r="B19821" t="s">
        <v>921</v>
      </c>
      <c r="C19821" t="s">
        <v>953</v>
      </c>
      <c r="D19821" t="s">
        <v>954</v>
      </c>
      <c r="E19821" t="s">
        <v>868</v>
      </c>
      <c r="F19821">
        <v>2048</v>
      </c>
      <c r="G19821" t="s">
        <v>919</v>
      </c>
      <c r="H19821">
        <v>0.89319138293356903</v>
      </c>
      <c r="I19821">
        <f>IF(E19821="N2O",H19821*About!$B$103,IF('EPA non-CO2 Data'!E19821="CH4",'EPA non-CO2 Data'!H19821*About!$B$102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hidden="1" x14ac:dyDescent="0.35">
      <c r="A19822" t="s">
        <v>258</v>
      </c>
      <c r="B19822" t="s">
        <v>921</v>
      </c>
      <c r="C19822" t="s">
        <v>953</v>
      </c>
      <c r="D19822" t="s">
        <v>955</v>
      </c>
      <c r="E19822" t="s">
        <v>868</v>
      </c>
      <c r="F19822">
        <v>2048</v>
      </c>
      <c r="G19822" t="s">
        <v>919</v>
      </c>
      <c r="H19822">
        <v>15.9951410200496</v>
      </c>
      <c r="I19822">
        <f>IF(E19822="N2O",H19822*About!$B$103,IF('EPA non-CO2 Data'!E19822="CH4",'EPA non-CO2 Data'!H19822*About!$B$102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hidden="1" x14ac:dyDescent="0.35">
      <c r="A19823" t="s">
        <v>258</v>
      </c>
      <c r="B19823" t="s">
        <v>921</v>
      </c>
      <c r="C19823" t="s">
        <v>953</v>
      </c>
      <c r="D19823" t="s">
        <v>954</v>
      </c>
      <c r="E19823" t="s">
        <v>868</v>
      </c>
      <c r="F19823">
        <v>2049</v>
      </c>
      <c r="G19823" t="s">
        <v>919</v>
      </c>
      <c r="H19823">
        <v>0.89917591481252102</v>
      </c>
      <c r="I19823">
        <f>IF(E19823="N2O",H19823*About!$B$103,IF('EPA non-CO2 Data'!E19823="CH4",'EPA non-CO2 Data'!H19823*About!$B$102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hidden="1" x14ac:dyDescent="0.35">
      <c r="A19824" t="s">
        <v>258</v>
      </c>
      <c r="B19824" t="s">
        <v>921</v>
      </c>
      <c r="C19824" t="s">
        <v>953</v>
      </c>
      <c r="D19824" t="s">
        <v>955</v>
      </c>
      <c r="E19824" t="s">
        <v>868</v>
      </c>
      <c r="F19824">
        <v>2049</v>
      </c>
      <c r="G19824" t="s">
        <v>919</v>
      </c>
      <c r="H19824">
        <v>16.102311144137101</v>
      </c>
      <c r="I19824">
        <f>IF(E19824="N2O",H19824*About!$B$103,IF('EPA non-CO2 Data'!E19824="CH4",'EPA non-CO2 Data'!H19824*About!$B$102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hidden="1" x14ac:dyDescent="0.35">
      <c r="A19825" t="s">
        <v>258</v>
      </c>
      <c r="B19825" t="s">
        <v>921</v>
      </c>
      <c r="C19825" t="s">
        <v>953</v>
      </c>
      <c r="D19825" t="s">
        <v>954</v>
      </c>
      <c r="E19825" t="s">
        <v>868</v>
      </c>
      <c r="F19825">
        <v>2050</v>
      </c>
      <c r="G19825" t="s">
        <v>919</v>
      </c>
      <c r="H19825">
        <v>0.905160446691473</v>
      </c>
      <c r="I19825">
        <f>IF(E19825="N2O",H19825*About!$B$103,IF('EPA non-CO2 Data'!E19825="CH4",'EPA non-CO2 Data'!H19825*About!$B$102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hidden="1" x14ac:dyDescent="0.35">
      <c r="A19826" t="s">
        <v>258</v>
      </c>
      <c r="B19826" t="s">
        <v>921</v>
      </c>
      <c r="C19826" t="s">
        <v>953</v>
      </c>
      <c r="D19826" t="s">
        <v>955</v>
      </c>
      <c r="E19826" t="s">
        <v>868</v>
      </c>
      <c r="F19826">
        <v>2050</v>
      </c>
      <c r="G19826" t="s">
        <v>919</v>
      </c>
      <c r="H19826">
        <v>16.209481268224501</v>
      </c>
      <c r="I19826">
        <f>IF(E19826="N2O",H19826*About!$B$103,IF('EPA non-CO2 Data'!E19826="CH4",'EPA non-CO2 Data'!H19826*About!$B$102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hidden="1" x14ac:dyDescent="0.35">
      <c r="A19827" t="s">
        <v>258</v>
      </c>
      <c r="B19827" t="s">
        <v>921</v>
      </c>
      <c r="C19827" t="s">
        <v>929</v>
      </c>
      <c r="D19827" t="s">
        <v>930</v>
      </c>
      <c r="E19827" t="s">
        <v>868</v>
      </c>
      <c r="F19827">
        <v>1990</v>
      </c>
      <c r="G19827" t="s">
        <v>919</v>
      </c>
      <c r="H19827">
        <v>0.28283536394404402</v>
      </c>
      <c r="I19827">
        <f>IF(E19827="N2O",H19827*About!$B$103,IF('EPA non-CO2 Data'!E19827="CH4",'EPA non-CO2 Data'!H19827*About!$B$102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hidden="1" x14ac:dyDescent="0.35">
      <c r="A19828" t="s">
        <v>258</v>
      </c>
      <c r="B19828" t="s">
        <v>921</v>
      </c>
      <c r="C19828" t="s">
        <v>929</v>
      </c>
      <c r="D19828" t="s">
        <v>931</v>
      </c>
      <c r="E19828" t="s">
        <v>868</v>
      </c>
      <c r="F19828">
        <v>1990</v>
      </c>
      <c r="G19828" t="s">
        <v>919</v>
      </c>
      <c r="H19828">
        <v>0.68115123380627096</v>
      </c>
      <c r="I19828">
        <f>IF(E19828="N2O",H19828*About!$B$103,IF('EPA non-CO2 Data'!E19828="CH4",'EPA non-CO2 Data'!H19828*About!$B$102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hidden="1" x14ac:dyDescent="0.35">
      <c r="A19829" t="s">
        <v>258</v>
      </c>
      <c r="B19829" t="s">
        <v>921</v>
      </c>
      <c r="C19829" t="s">
        <v>929</v>
      </c>
      <c r="D19829" t="s">
        <v>932</v>
      </c>
      <c r="E19829" t="s">
        <v>868</v>
      </c>
      <c r="F19829">
        <v>1990</v>
      </c>
      <c r="G19829" t="s">
        <v>919</v>
      </c>
      <c r="H19829">
        <v>4.59947693153899E-2</v>
      </c>
      <c r="I19829">
        <f>IF(E19829="N2O",H19829*About!$B$103,IF('EPA non-CO2 Data'!E19829="CH4",'EPA non-CO2 Data'!H19829*About!$B$102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hidden="1" x14ac:dyDescent="0.35">
      <c r="A19830" t="s">
        <v>258</v>
      </c>
      <c r="B19830" t="s">
        <v>921</v>
      </c>
      <c r="C19830" t="s">
        <v>929</v>
      </c>
      <c r="D19830" t="s">
        <v>933</v>
      </c>
      <c r="E19830" t="s">
        <v>868</v>
      </c>
      <c r="F19830">
        <v>1990</v>
      </c>
      <c r="G19830" t="s">
        <v>919</v>
      </c>
      <c r="H19830">
        <v>1.19528467087273E-2</v>
      </c>
      <c r="I19830">
        <f>IF(E19830="N2O",H19830*About!$B$103,IF('EPA non-CO2 Data'!E19830="CH4",'EPA non-CO2 Data'!H19830*About!$B$102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hidden="1" x14ac:dyDescent="0.35">
      <c r="A19831" t="s">
        <v>258</v>
      </c>
      <c r="B19831" t="s">
        <v>921</v>
      </c>
      <c r="C19831" t="s">
        <v>929</v>
      </c>
      <c r="D19831" t="s">
        <v>930</v>
      </c>
      <c r="E19831" t="s">
        <v>868</v>
      </c>
      <c r="F19831">
        <v>1991</v>
      </c>
      <c r="G19831" t="s">
        <v>919</v>
      </c>
      <c r="H19831">
        <v>0.28978815460920798</v>
      </c>
      <c r="I19831">
        <f>IF(E19831="N2O",H19831*About!$B$103,IF('EPA non-CO2 Data'!E19831="CH4",'EPA non-CO2 Data'!H19831*About!$B$102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hidden="1" x14ac:dyDescent="0.35">
      <c r="A19832" t="s">
        <v>258</v>
      </c>
      <c r="B19832" t="s">
        <v>921</v>
      </c>
      <c r="C19832" t="s">
        <v>929</v>
      </c>
      <c r="D19832" t="s">
        <v>931</v>
      </c>
      <c r="E19832" t="s">
        <v>868</v>
      </c>
      <c r="F19832">
        <v>1991</v>
      </c>
      <c r="G19832" t="s">
        <v>919</v>
      </c>
      <c r="H19832">
        <v>0.66319818753026705</v>
      </c>
      <c r="I19832">
        <f>IF(E19832="N2O",H19832*About!$B$103,IF('EPA non-CO2 Data'!E19832="CH4",'EPA non-CO2 Data'!H19832*About!$B$102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hidden="1" x14ac:dyDescent="0.35">
      <c r="A19833" t="s">
        <v>258</v>
      </c>
      <c r="B19833" t="s">
        <v>921</v>
      </c>
      <c r="C19833" t="s">
        <v>929</v>
      </c>
      <c r="D19833" t="s">
        <v>932</v>
      </c>
      <c r="E19833" t="s">
        <v>868</v>
      </c>
      <c r="F19833">
        <v>1991</v>
      </c>
      <c r="G19833" t="s">
        <v>919</v>
      </c>
      <c r="H19833">
        <v>5.6718160876016298E-2</v>
      </c>
      <c r="I19833">
        <f>IF(E19833="N2O",H19833*About!$B$103,IF('EPA non-CO2 Data'!E19833="CH4",'EPA non-CO2 Data'!H19833*About!$B$102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hidden="1" x14ac:dyDescent="0.35">
      <c r="A19834" t="s">
        <v>258</v>
      </c>
      <c r="B19834" t="s">
        <v>921</v>
      </c>
      <c r="C19834" t="s">
        <v>929</v>
      </c>
      <c r="D19834" t="s">
        <v>933</v>
      </c>
      <c r="E19834" t="s">
        <v>868</v>
      </c>
      <c r="F19834">
        <v>1991</v>
      </c>
      <c r="G19834" t="s">
        <v>919</v>
      </c>
      <c r="H19834">
        <v>1.2095370853937601E-2</v>
      </c>
      <c r="I19834">
        <f>IF(E19834="N2O",H19834*About!$B$103,IF('EPA non-CO2 Data'!E19834="CH4",'EPA non-CO2 Data'!H19834*About!$B$102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hidden="1" x14ac:dyDescent="0.35">
      <c r="A19835" t="s">
        <v>258</v>
      </c>
      <c r="B19835" t="s">
        <v>921</v>
      </c>
      <c r="C19835" t="s">
        <v>929</v>
      </c>
      <c r="D19835" t="s">
        <v>930</v>
      </c>
      <c r="E19835" t="s">
        <v>868</v>
      </c>
      <c r="F19835">
        <v>1992</v>
      </c>
      <c r="G19835" t="s">
        <v>919</v>
      </c>
      <c r="H19835">
        <v>0.30218112706278999</v>
      </c>
      <c r="I19835">
        <f>IF(E19835="N2O",H19835*About!$B$103,IF('EPA non-CO2 Data'!E19835="CH4",'EPA non-CO2 Data'!H19835*About!$B$102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hidden="1" x14ac:dyDescent="0.35">
      <c r="A19836" t="s">
        <v>258</v>
      </c>
      <c r="B19836" t="s">
        <v>921</v>
      </c>
      <c r="C19836" t="s">
        <v>929</v>
      </c>
      <c r="D19836" t="s">
        <v>931</v>
      </c>
      <c r="E19836" t="s">
        <v>868</v>
      </c>
      <c r="F19836">
        <v>1992</v>
      </c>
      <c r="G19836" t="s">
        <v>919</v>
      </c>
      <c r="H19836">
        <v>0.65848155048718604</v>
      </c>
      <c r="I19836">
        <f>IF(E19836="N2O",H19836*About!$B$103,IF('EPA non-CO2 Data'!E19836="CH4",'EPA non-CO2 Data'!H19836*About!$B$102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hidden="1" x14ac:dyDescent="0.35">
      <c r="A19837" t="s">
        <v>258</v>
      </c>
      <c r="B19837" t="s">
        <v>921</v>
      </c>
      <c r="C19837" t="s">
        <v>929</v>
      </c>
      <c r="D19837" t="s">
        <v>932</v>
      </c>
      <c r="E19837" t="s">
        <v>868</v>
      </c>
      <c r="F19837">
        <v>1992</v>
      </c>
      <c r="G19837" t="s">
        <v>919</v>
      </c>
      <c r="H19837">
        <v>6.8288956889127506E-2</v>
      </c>
      <c r="I19837">
        <f>IF(E19837="N2O",H19837*About!$B$103,IF('EPA non-CO2 Data'!E19837="CH4",'EPA non-CO2 Data'!H19837*About!$B$102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hidden="1" x14ac:dyDescent="0.35">
      <c r="A19838" t="s">
        <v>258</v>
      </c>
      <c r="B19838" t="s">
        <v>921</v>
      </c>
      <c r="C19838" t="s">
        <v>929</v>
      </c>
      <c r="D19838" t="s">
        <v>933</v>
      </c>
      <c r="E19838" t="s">
        <v>868</v>
      </c>
      <c r="F19838">
        <v>1992</v>
      </c>
      <c r="G19838" t="s">
        <v>919</v>
      </c>
      <c r="H19838">
        <v>1.24683894047809E-2</v>
      </c>
      <c r="I19838">
        <f>IF(E19838="N2O",H19838*About!$B$103,IF('EPA non-CO2 Data'!E19838="CH4",'EPA non-CO2 Data'!H19838*About!$B$102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hidden="1" x14ac:dyDescent="0.35">
      <c r="A19839" t="s">
        <v>258</v>
      </c>
      <c r="B19839" t="s">
        <v>921</v>
      </c>
      <c r="C19839" t="s">
        <v>929</v>
      </c>
      <c r="D19839" t="s">
        <v>930</v>
      </c>
      <c r="E19839" t="s">
        <v>868</v>
      </c>
      <c r="F19839">
        <v>1993</v>
      </c>
      <c r="G19839" t="s">
        <v>919</v>
      </c>
      <c r="H19839">
        <v>0.35841635590287102</v>
      </c>
      <c r="I19839">
        <f>IF(E19839="N2O",H19839*About!$B$103,IF('EPA non-CO2 Data'!E19839="CH4",'EPA non-CO2 Data'!H19839*About!$B$102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hidden="1" x14ac:dyDescent="0.35">
      <c r="A19840" t="s">
        <v>258</v>
      </c>
      <c r="B19840" t="s">
        <v>921</v>
      </c>
      <c r="C19840" t="s">
        <v>929</v>
      </c>
      <c r="D19840" t="s">
        <v>931</v>
      </c>
      <c r="E19840" t="s">
        <v>868</v>
      </c>
      <c r="F19840">
        <v>1993</v>
      </c>
      <c r="G19840" t="s">
        <v>919</v>
      </c>
      <c r="H19840">
        <v>0.74501494874736096</v>
      </c>
      <c r="I19840">
        <f>IF(E19840="N2O",H19840*About!$B$103,IF('EPA non-CO2 Data'!E19840="CH4",'EPA non-CO2 Data'!H19840*About!$B$102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hidden="1" x14ac:dyDescent="0.35">
      <c r="A19841" t="s">
        <v>258</v>
      </c>
      <c r="B19841" t="s">
        <v>921</v>
      </c>
      <c r="C19841" t="s">
        <v>929</v>
      </c>
      <c r="D19841" t="s">
        <v>932</v>
      </c>
      <c r="E19841" t="s">
        <v>868</v>
      </c>
      <c r="F19841">
        <v>1993</v>
      </c>
      <c r="G19841" t="s">
        <v>919</v>
      </c>
      <c r="H19841">
        <v>9.0952586572661906E-2</v>
      </c>
      <c r="I19841">
        <f>IF(E19841="N2O",H19841*About!$B$103,IF('EPA non-CO2 Data'!E19841="CH4",'EPA non-CO2 Data'!H19841*About!$B$102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hidden="1" x14ac:dyDescent="0.35">
      <c r="A19842" t="s">
        <v>258</v>
      </c>
      <c r="B19842" t="s">
        <v>921</v>
      </c>
      <c r="C19842" t="s">
        <v>929</v>
      </c>
      <c r="D19842" t="s">
        <v>933</v>
      </c>
      <c r="E19842" t="s">
        <v>868</v>
      </c>
      <c r="F19842">
        <v>1993</v>
      </c>
      <c r="G19842" t="s">
        <v>919</v>
      </c>
      <c r="H19842">
        <v>1.4631704930753E-2</v>
      </c>
      <c r="I19842">
        <f>IF(E19842="N2O",H19842*About!$B$103,IF('EPA non-CO2 Data'!E19842="CH4",'EPA non-CO2 Data'!H19842*About!$B$102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hidden="1" x14ac:dyDescent="0.35">
      <c r="A19843" t="s">
        <v>258</v>
      </c>
      <c r="B19843" t="s">
        <v>921</v>
      </c>
      <c r="C19843" t="s">
        <v>929</v>
      </c>
      <c r="D19843" t="s">
        <v>930</v>
      </c>
      <c r="E19843" t="s">
        <v>868</v>
      </c>
      <c r="F19843">
        <v>1994</v>
      </c>
      <c r="G19843" t="s">
        <v>919</v>
      </c>
      <c r="H19843">
        <v>0.38664063580265401</v>
      </c>
      <c r="I19843">
        <f>IF(E19843="N2O",H19843*About!$B$103,IF('EPA non-CO2 Data'!E19843="CH4",'EPA non-CO2 Data'!H19843*About!$B$102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hidden="1" x14ac:dyDescent="0.35">
      <c r="A19844" t="s">
        <v>258</v>
      </c>
      <c r="B19844" t="s">
        <v>921</v>
      </c>
      <c r="C19844" t="s">
        <v>929</v>
      </c>
      <c r="D19844" t="s">
        <v>931</v>
      </c>
      <c r="E19844" t="s">
        <v>868</v>
      </c>
      <c r="F19844">
        <v>1994</v>
      </c>
      <c r="G19844" t="s">
        <v>919</v>
      </c>
      <c r="H19844">
        <v>0.76790649790441401</v>
      </c>
      <c r="I19844">
        <f>IF(E19844="N2O",H19844*About!$B$103,IF('EPA non-CO2 Data'!E19844="CH4",'EPA non-CO2 Data'!H19844*About!$B$102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hidden="1" x14ac:dyDescent="0.35">
      <c r="A19845" t="s">
        <v>258</v>
      </c>
      <c r="B19845" t="s">
        <v>921</v>
      </c>
      <c r="C19845" t="s">
        <v>929</v>
      </c>
      <c r="D19845" t="s">
        <v>932</v>
      </c>
      <c r="E19845" t="s">
        <v>868</v>
      </c>
      <c r="F19845">
        <v>1994</v>
      </c>
      <c r="G19845" t="s">
        <v>919</v>
      </c>
      <c r="H19845">
        <v>0.108005843725109</v>
      </c>
      <c r="I19845">
        <f>IF(E19845="N2O",H19845*About!$B$103,IF('EPA non-CO2 Data'!E19845="CH4",'EPA non-CO2 Data'!H19845*About!$B$102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hidden="1" x14ac:dyDescent="0.35">
      <c r="A19846" t="s">
        <v>258</v>
      </c>
      <c r="B19846" t="s">
        <v>921</v>
      </c>
      <c r="C19846" t="s">
        <v>929</v>
      </c>
      <c r="D19846" t="s">
        <v>933</v>
      </c>
      <c r="E19846" t="s">
        <v>868</v>
      </c>
      <c r="F19846">
        <v>1994</v>
      </c>
      <c r="G19846" t="s">
        <v>919</v>
      </c>
      <c r="H19846">
        <v>1.5627899617973898E-2</v>
      </c>
      <c r="I19846">
        <f>IF(E19846="N2O",H19846*About!$B$103,IF('EPA non-CO2 Data'!E19846="CH4",'EPA non-CO2 Data'!H19846*About!$B$102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hidden="1" x14ac:dyDescent="0.35">
      <c r="A19847" t="s">
        <v>258</v>
      </c>
      <c r="B19847" t="s">
        <v>921</v>
      </c>
      <c r="C19847" t="s">
        <v>929</v>
      </c>
      <c r="D19847" t="s">
        <v>930</v>
      </c>
      <c r="E19847" t="s">
        <v>868</v>
      </c>
      <c r="F19847">
        <v>1995</v>
      </c>
      <c r="G19847" t="s">
        <v>919</v>
      </c>
      <c r="H19847">
        <v>0.424535212073679</v>
      </c>
      <c r="I19847">
        <f>IF(E19847="N2O",H19847*About!$B$103,IF('EPA non-CO2 Data'!E19847="CH4",'EPA non-CO2 Data'!H19847*About!$B$102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hidden="1" x14ac:dyDescent="0.35">
      <c r="A19848" t="s">
        <v>258</v>
      </c>
      <c r="B19848" t="s">
        <v>921</v>
      </c>
      <c r="C19848" t="s">
        <v>929</v>
      </c>
      <c r="D19848" t="s">
        <v>931</v>
      </c>
      <c r="E19848" t="s">
        <v>868</v>
      </c>
      <c r="F19848">
        <v>1995</v>
      </c>
      <c r="G19848" t="s">
        <v>919</v>
      </c>
      <c r="H19848">
        <v>0.80687076868208396</v>
      </c>
      <c r="I19848">
        <f>IF(E19848="N2O",H19848*About!$B$103,IF('EPA non-CO2 Data'!E19848="CH4",'EPA non-CO2 Data'!H19848*About!$B$102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hidden="1" x14ac:dyDescent="0.35">
      <c r="A19849" t="s">
        <v>258</v>
      </c>
      <c r="B19849" t="s">
        <v>921</v>
      </c>
      <c r="C19849" t="s">
        <v>929</v>
      </c>
      <c r="D19849" t="s">
        <v>932</v>
      </c>
      <c r="E19849" t="s">
        <v>868</v>
      </c>
      <c r="F19849">
        <v>1995</v>
      </c>
      <c r="G19849" t="s">
        <v>919</v>
      </c>
      <c r="H19849">
        <v>0.12862673917286699</v>
      </c>
      <c r="I19849">
        <f>IF(E19849="N2O",H19849*About!$B$103,IF('EPA non-CO2 Data'!E19849="CH4",'EPA non-CO2 Data'!H19849*About!$B$102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hidden="1" x14ac:dyDescent="0.35">
      <c r="A19850" t="s">
        <v>258</v>
      </c>
      <c r="B19850" t="s">
        <v>921</v>
      </c>
      <c r="C19850" t="s">
        <v>929</v>
      </c>
      <c r="D19850" t="s">
        <v>933</v>
      </c>
      <c r="E19850" t="s">
        <v>868</v>
      </c>
      <c r="F19850">
        <v>1995</v>
      </c>
      <c r="G19850" t="s">
        <v>919</v>
      </c>
      <c r="H19850">
        <v>1.7001300696869399E-2</v>
      </c>
      <c r="I19850">
        <f>IF(E19850="N2O",H19850*About!$B$103,IF('EPA non-CO2 Data'!E19850="CH4",'EPA non-CO2 Data'!H19850*About!$B$102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hidden="1" x14ac:dyDescent="0.35">
      <c r="A19851" t="s">
        <v>258</v>
      </c>
      <c r="B19851" t="s">
        <v>921</v>
      </c>
      <c r="C19851" t="s">
        <v>929</v>
      </c>
      <c r="D19851" t="s">
        <v>930</v>
      </c>
      <c r="E19851" t="s">
        <v>868</v>
      </c>
      <c r="F19851">
        <v>1996</v>
      </c>
      <c r="G19851" t="s">
        <v>919</v>
      </c>
      <c r="H19851">
        <v>0.42279674088089197</v>
      </c>
      <c r="I19851">
        <f>IF(E19851="N2O",H19851*About!$B$103,IF('EPA non-CO2 Data'!E19851="CH4",'EPA non-CO2 Data'!H19851*About!$B$102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hidden="1" x14ac:dyDescent="0.35">
      <c r="A19852" t="s">
        <v>258</v>
      </c>
      <c r="B19852" t="s">
        <v>921</v>
      </c>
      <c r="C19852" t="s">
        <v>929</v>
      </c>
      <c r="D19852" t="s">
        <v>931</v>
      </c>
      <c r="E19852" t="s">
        <v>868</v>
      </c>
      <c r="F19852">
        <v>1996</v>
      </c>
      <c r="G19852" t="s">
        <v>919</v>
      </c>
      <c r="H19852">
        <v>0.82100085329807804</v>
      </c>
      <c r="I19852">
        <f>IF(E19852="N2O",H19852*About!$B$103,IF('EPA non-CO2 Data'!E19852="CH4",'EPA non-CO2 Data'!H19852*About!$B$102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hidden="1" x14ac:dyDescent="0.35">
      <c r="A19853" t="s">
        <v>258</v>
      </c>
      <c r="B19853" t="s">
        <v>921</v>
      </c>
      <c r="C19853" t="s">
        <v>929</v>
      </c>
      <c r="D19853" t="s">
        <v>932</v>
      </c>
      <c r="E19853" t="s">
        <v>868</v>
      </c>
      <c r="F19853">
        <v>1996</v>
      </c>
      <c r="G19853" t="s">
        <v>919</v>
      </c>
      <c r="H19853">
        <v>0.17395818408638</v>
      </c>
      <c r="I19853">
        <f>IF(E19853="N2O",H19853*About!$B$103,IF('EPA non-CO2 Data'!E19853="CH4",'EPA non-CO2 Data'!H19853*About!$B$102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hidden="1" x14ac:dyDescent="0.35">
      <c r="A19854" t="s">
        <v>258</v>
      </c>
      <c r="B19854" t="s">
        <v>921</v>
      </c>
      <c r="C19854" t="s">
        <v>929</v>
      </c>
      <c r="D19854" t="s">
        <v>933</v>
      </c>
      <c r="E19854" t="s">
        <v>868</v>
      </c>
      <c r="F19854">
        <v>1996</v>
      </c>
      <c r="G19854" t="s">
        <v>919</v>
      </c>
      <c r="H19854">
        <v>1.7587160963678301E-2</v>
      </c>
      <c r="I19854">
        <f>IF(E19854="N2O",H19854*About!$B$103,IF('EPA non-CO2 Data'!E19854="CH4",'EPA non-CO2 Data'!H19854*About!$B$102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hidden="1" x14ac:dyDescent="0.35">
      <c r="A19855" t="s">
        <v>258</v>
      </c>
      <c r="B19855" t="s">
        <v>921</v>
      </c>
      <c r="C19855" t="s">
        <v>929</v>
      </c>
      <c r="D19855" t="s">
        <v>930</v>
      </c>
      <c r="E19855" t="s">
        <v>868</v>
      </c>
      <c r="F19855">
        <v>1997</v>
      </c>
      <c r="G19855" t="s">
        <v>919</v>
      </c>
      <c r="H19855">
        <v>0.39853168705501701</v>
      </c>
      <c r="I19855">
        <f>IF(E19855="N2O",H19855*About!$B$103,IF('EPA non-CO2 Data'!E19855="CH4",'EPA non-CO2 Data'!H19855*About!$B$102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hidden="1" x14ac:dyDescent="0.35">
      <c r="A19856" t="s">
        <v>258</v>
      </c>
      <c r="B19856" t="s">
        <v>921</v>
      </c>
      <c r="C19856" t="s">
        <v>929</v>
      </c>
      <c r="D19856" t="s">
        <v>931</v>
      </c>
      <c r="E19856" t="s">
        <v>868</v>
      </c>
      <c r="F19856">
        <v>1997</v>
      </c>
      <c r="G19856" t="s">
        <v>919</v>
      </c>
      <c r="H19856">
        <v>0.79013421171199605</v>
      </c>
      <c r="I19856">
        <f>IF(E19856="N2O",H19856*About!$B$103,IF('EPA non-CO2 Data'!E19856="CH4",'EPA non-CO2 Data'!H19856*About!$B$102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hidden="1" x14ac:dyDescent="0.35">
      <c r="A19857" t="s">
        <v>258</v>
      </c>
      <c r="B19857" t="s">
        <v>921</v>
      </c>
      <c r="C19857" t="s">
        <v>929</v>
      </c>
      <c r="D19857" t="s">
        <v>932</v>
      </c>
      <c r="E19857" t="s">
        <v>868</v>
      </c>
      <c r="F19857">
        <v>1997</v>
      </c>
      <c r="G19857" t="s">
        <v>919</v>
      </c>
      <c r="H19857">
        <v>0.20672306680943001</v>
      </c>
      <c r="I19857">
        <f>IF(E19857="N2O",H19857*About!$B$103,IF('EPA non-CO2 Data'!E19857="CH4",'EPA non-CO2 Data'!H19857*About!$B$102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hidden="1" x14ac:dyDescent="0.35">
      <c r="A19858" t="s">
        <v>258</v>
      </c>
      <c r="B19858" t="s">
        <v>921</v>
      </c>
      <c r="C19858" t="s">
        <v>929</v>
      </c>
      <c r="D19858" t="s">
        <v>933</v>
      </c>
      <c r="E19858" t="s">
        <v>868</v>
      </c>
      <c r="F19858">
        <v>1997</v>
      </c>
      <c r="G19858" t="s">
        <v>919</v>
      </c>
      <c r="H19858">
        <v>1.71888368296425E-2</v>
      </c>
      <c r="I19858">
        <f>IF(E19858="N2O",H19858*About!$B$103,IF('EPA non-CO2 Data'!E19858="CH4",'EPA non-CO2 Data'!H19858*About!$B$102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hidden="1" x14ac:dyDescent="0.35">
      <c r="A19859" t="s">
        <v>258</v>
      </c>
      <c r="B19859" t="s">
        <v>921</v>
      </c>
      <c r="C19859" t="s">
        <v>929</v>
      </c>
      <c r="D19859" t="s">
        <v>930</v>
      </c>
      <c r="E19859" t="s">
        <v>868</v>
      </c>
      <c r="F19859">
        <v>1998</v>
      </c>
      <c r="G19859" t="s">
        <v>919</v>
      </c>
      <c r="H19859">
        <v>0.40430244384040798</v>
      </c>
      <c r="I19859">
        <f>IF(E19859="N2O",H19859*About!$B$103,IF('EPA non-CO2 Data'!E19859="CH4",'EPA non-CO2 Data'!H19859*About!$B$102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hidden="1" x14ac:dyDescent="0.35">
      <c r="A19860" t="s">
        <v>258</v>
      </c>
      <c r="B19860" t="s">
        <v>921</v>
      </c>
      <c r="C19860" t="s">
        <v>929</v>
      </c>
      <c r="D19860" t="s">
        <v>931</v>
      </c>
      <c r="E19860" t="s">
        <v>868</v>
      </c>
      <c r="F19860">
        <v>1998</v>
      </c>
      <c r="G19860" t="s">
        <v>919</v>
      </c>
      <c r="H19860">
        <v>0.81788159267508298</v>
      </c>
      <c r="I19860">
        <f>IF(E19860="N2O",H19860*About!$B$103,IF('EPA non-CO2 Data'!E19860="CH4",'EPA non-CO2 Data'!H19860*About!$B$102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hidden="1" x14ac:dyDescent="0.35">
      <c r="A19861" t="s">
        <v>258</v>
      </c>
      <c r="B19861" t="s">
        <v>921</v>
      </c>
      <c r="C19861" t="s">
        <v>929</v>
      </c>
      <c r="D19861" t="s">
        <v>932</v>
      </c>
      <c r="E19861" t="s">
        <v>868</v>
      </c>
      <c r="F19861">
        <v>1998</v>
      </c>
      <c r="G19861" t="s">
        <v>919</v>
      </c>
      <c r="H19861">
        <v>0.252607511930527</v>
      </c>
      <c r="I19861">
        <f>IF(E19861="N2O",H19861*About!$B$103,IF('EPA non-CO2 Data'!E19861="CH4",'EPA non-CO2 Data'!H19861*About!$B$102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hidden="1" x14ac:dyDescent="0.35">
      <c r="A19862" t="s">
        <v>258</v>
      </c>
      <c r="B19862" t="s">
        <v>921</v>
      </c>
      <c r="C19862" t="s">
        <v>929</v>
      </c>
      <c r="D19862" t="s">
        <v>933</v>
      </c>
      <c r="E19862" t="s">
        <v>868</v>
      </c>
      <c r="F19862">
        <v>1998</v>
      </c>
      <c r="G19862" t="s">
        <v>919</v>
      </c>
      <c r="H19862">
        <v>1.8050802058406399E-2</v>
      </c>
      <c r="I19862">
        <f>IF(E19862="N2O",H19862*About!$B$103,IF('EPA non-CO2 Data'!E19862="CH4",'EPA non-CO2 Data'!H19862*About!$B$102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hidden="1" x14ac:dyDescent="0.35">
      <c r="A19863" t="s">
        <v>258</v>
      </c>
      <c r="B19863" t="s">
        <v>921</v>
      </c>
      <c r="C19863" t="s">
        <v>929</v>
      </c>
      <c r="D19863" t="s">
        <v>930</v>
      </c>
      <c r="E19863" t="s">
        <v>868</v>
      </c>
      <c r="F19863">
        <v>1999</v>
      </c>
      <c r="G19863" t="s">
        <v>919</v>
      </c>
      <c r="H19863">
        <v>0.413671133309161</v>
      </c>
      <c r="I19863">
        <f>IF(E19863="N2O",H19863*About!$B$103,IF('EPA non-CO2 Data'!E19863="CH4",'EPA non-CO2 Data'!H19863*About!$B$102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hidden="1" x14ac:dyDescent="0.35">
      <c r="A19864" t="s">
        <v>258</v>
      </c>
      <c r="B19864" t="s">
        <v>921</v>
      </c>
      <c r="C19864" t="s">
        <v>929</v>
      </c>
      <c r="D19864" t="s">
        <v>931</v>
      </c>
      <c r="E19864" t="s">
        <v>868</v>
      </c>
      <c r="F19864">
        <v>1999</v>
      </c>
      <c r="G19864" t="s">
        <v>919</v>
      </c>
      <c r="H19864">
        <v>0.85333565351487095</v>
      </c>
      <c r="I19864">
        <f>IF(E19864="N2O",H19864*About!$B$103,IF('EPA non-CO2 Data'!E19864="CH4",'EPA non-CO2 Data'!H19864*About!$B$102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hidden="1" x14ac:dyDescent="0.35">
      <c r="A19865" t="s">
        <v>258</v>
      </c>
      <c r="B19865" t="s">
        <v>921</v>
      </c>
      <c r="C19865" t="s">
        <v>929</v>
      </c>
      <c r="D19865" t="s">
        <v>932</v>
      </c>
      <c r="E19865" t="s">
        <v>868</v>
      </c>
      <c r="F19865">
        <v>1999</v>
      </c>
      <c r="G19865" t="s">
        <v>919</v>
      </c>
      <c r="H19865">
        <v>0.30186641522087998</v>
      </c>
      <c r="I19865">
        <f>IF(E19865="N2O",H19865*About!$B$103,IF('EPA non-CO2 Data'!E19865="CH4",'EPA non-CO2 Data'!H19865*About!$B$102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hidden="1" x14ac:dyDescent="0.35">
      <c r="A19866" t="s">
        <v>258</v>
      </c>
      <c r="B19866" t="s">
        <v>921</v>
      </c>
      <c r="C19866" t="s">
        <v>929</v>
      </c>
      <c r="D19866" t="s">
        <v>933</v>
      </c>
      <c r="E19866" t="s">
        <v>868</v>
      </c>
      <c r="F19866">
        <v>1999</v>
      </c>
      <c r="G19866" t="s">
        <v>919</v>
      </c>
      <c r="H19866">
        <v>1.9089504841214799E-2</v>
      </c>
      <c r="I19866">
        <f>IF(E19866="N2O",H19866*About!$B$103,IF('EPA non-CO2 Data'!E19866="CH4",'EPA non-CO2 Data'!H19866*About!$B$102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hidden="1" x14ac:dyDescent="0.35">
      <c r="A19867" t="s">
        <v>258</v>
      </c>
      <c r="B19867" t="s">
        <v>921</v>
      </c>
      <c r="C19867" t="s">
        <v>929</v>
      </c>
      <c r="D19867" t="s">
        <v>930</v>
      </c>
      <c r="E19867" t="s">
        <v>868</v>
      </c>
      <c r="F19867">
        <v>2000</v>
      </c>
      <c r="G19867" t="s">
        <v>919</v>
      </c>
      <c r="H19867">
        <v>0.47774235079438299</v>
      </c>
      <c r="I19867">
        <f>IF(E19867="N2O",H19867*About!$B$103,IF('EPA non-CO2 Data'!E19867="CH4",'EPA non-CO2 Data'!H19867*About!$B$102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hidden="1" x14ac:dyDescent="0.35">
      <c r="A19868" t="s">
        <v>258</v>
      </c>
      <c r="B19868" t="s">
        <v>921</v>
      </c>
      <c r="C19868" t="s">
        <v>929</v>
      </c>
      <c r="D19868" t="s">
        <v>931</v>
      </c>
      <c r="E19868" t="s">
        <v>868</v>
      </c>
      <c r="F19868">
        <v>2000</v>
      </c>
      <c r="G19868" t="s">
        <v>919</v>
      </c>
      <c r="H19868">
        <v>1.0043544885978599</v>
      </c>
      <c r="I19868">
        <f>IF(E19868="N2O",H19868*About!$B$103,IF('EPA non-CO2 Data'!E19868="CH4",'EPA non-CO2 Data'!H19868*About!$B$102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hidden="1" x14ac:dyDescent="0.35">
      <c r="A19869" t="s">
        <v>258</v>
      </c>
      <c r="B19869" t="s">
        <v>921</v>
      </c>
      <c r="C19869" t="s">
        <v>929</v>
      </c>
      <c r="D19869" t="s">
        <v>932</v>
      </c>
      <c r="E19869" t="s">
        <v>868</v>
      </c>
      <c r="F19869">
        <v>2000</v>
      </c>
      <c r="G19869" t="s">
        <v>919</v>
      </c>
      <c r="H19869">
        <v>0.398204127160105</v>
      </c>
      <c r="I19869">
        <f>IF(E19869="N2O",H19869*About!$B$103,IF('EPA non-CO2 Data'!E19869="CH4",'EPA non-CO2 Data'!H19869*About!$B$102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hidden="1" x14ac:dyDescent="0.35">
      <c r="A19870" t="s">
        <v>258</v>
      </c>
      <c r="B19870" t="s">
        <v>921</v>
      </c>
      <c r="C19870" t="s">
        <v>929</v>
      </c>
      <c r="D19870" t="s">
        <v>933</v>
      </c>
      <c r="E19870" t="s">
        <v>868</v>
      </c>
      <c r="F19870">
        <v>2000</v>
      </c>
      <c r="G19870" t="s">
        <v>919</v>
      </c>
      <c r="H19870">
        <v>2.2754898224744101E-2</v>
      </c>
      <c r="I19870">
        <f>IF(E19870="N2O",H19870*About!$B$103,IF('EPA non-CO2 Data'!E19870="CH4",'EPA non-CO2 Data'!H19870*About!$B$102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hidden="1" x14ac:dyDescent="0.35">
      <c r="A19871" t="s">
        <v>258</v>
      </c>
      <c r="B19871" t="s">
        <v>921</v>
      </c>
      <c r="C19871" t="s">
        <v>929</v>
      </c>
      <c r="D19871" t="s">
        <v>930</v>
      </c>
      <c r="E19871" t="s">
        <v>868</v>
      </c>
      <c r="F19871">
        <v>2001</v>
      </c>
      <c r="G19871" t="s">
        <v>919</v>
      </c>
      <c r="H19871">
        <v>0.52374002500012695</v>
      </c>
      <c r="I19871">
        <f>IF(E19871="N2O",H19871*About!$B$103,IF('EPA non-CO2 Data'!E19871="CH4",'EPA non-CO2 Data'!H19871*About!$B$102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hidden="1" x14ac:dyDescent="0.35">
      <c r="A19872" t="s">
        <v>258</v>
      </c>
      <c r="B19872" t="s">
        <v>921</v>
      </c>
      <c r="C19872" t="s">
        <v>929</v>
      </c>
      <c r="D19872" t="s">
        <v>931</v>
      </c>
      <c r="E19872" t="s">
        <v>868</v>
      </c>
      <c r="F19872">
        <v>2001</v>
      </c>
      <c r="G19872" t="s">
        <v>919</v>
      </c>
      <c r="H19872">
        <v>1.11137096838182</v>
      </c>
      <c r="I19872">
        <f>IF(E19872="N2O",H19872*About!$B$103,IF('EPA non-CO2 Data'!E19872="CH4",'EPA non-CO2 Data'!H19872*About!$B$102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hidden="1" x14ac:dyDescent="0.35">
      <c r="A19873" t="s">
        <v>258</v>
      </c>
      <c r="B19873" t="s">
        <v>921</v>
      </c>
      <c r="C19873" t="s">
        <v>929</v>
      </c>
      <c r="D19873" t="s">
        <v>932</v>
      </c>
      <c r="E19873" t="s">
        <v>868</v>
      </c>
      <c r="F19873">
        <v>2001</v>
      </c>
      <c r="G19873" t="s">
        <v>919</v>
      </c>
      <c r="H19873">
        <v>0.441581229434446</v>
      </c>
      <c r="I19873">
        <f>IF(E19873="N2O",H19873*About!$B$103,IF('EPA non-CO2 Data'!E19873="CH4",'EPA non-CO2 Data'!H19873*About!$B$102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hidden="1" x14ac:dyDescent="0.35">
      <c r="A19874" t="s">
        <v>258</v>
      </c>
      <c r="B19874" t="s">
        <v>921</v>
      </c>
      <c r="C19874" t="s">
        <v>929</v>
      </c>
      <c r="D19874" t="s">
        <v>933</v>
      </c>
      <c r="E19874" t="s">
        <v>868</v>
      </c>
      <c r="F19874">
        <v>2001</v>
      </c>
      <c r="G19874" t="s">
        <v>919</v>
      </c>
      <c r="H19874">
        <v>2.4121030050975E-2</v>
      </c>
      <c r="I19874">
        <f>IF(E19874="N2O",H19874*About!$B$103,IF('EPA non-CO2 Data'!E19874="CH4",'EPA non-CO2 Data'!H19874*About!$B$102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hidden="1" x14ac:dyDescent="0.35">
      <c r="A19875" t="s">
        <v>258</v>
      </c>
      <c r="B19875" t="s">
        <v>921</v>
      </c>
      <c r="C19875" t="s">
        <v>929</v>
      </c>
      <c r="D19875" t="s">
        <v>930</v>
      </c>
      <c r="E19875" t="s">
        <v>868</v>
      </c>
      <c r="F19875">
        <v>2002</v>
      </c>
      <c r="G19875" t="s">
        <v>919</v>
      </c>
      <c r="H19875">
        <v>0.50527786840442501</v>
      </c>
      <c r="I19875">
        <f>IF(E19875="N2O",H19875*About!$B$103,IF('EPA non-CO2 Data'!E19875="CH4",'EPA non-CO2 Data'!H19875*About!$B$102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hidden="1" x14ac:dyDescent="0.35">
      <c r="A19876" t="s">
        <v>258</v>
      </c>
      <c r="B19876" t="s">
        <v>921</v>
      </c>
      <c r="C19876" t="s">
        <v>929</v>
      </c>
      <c r="D19876" t="s">
        <v>931</v>
      </c>
      <c r="E19876" t="s">
        <v>868</v>
      </c>
      <c r="F19876">
        <v>2002</v>
      </c>
      <c r="G19876" t="s">
        <v>919</v>
      </c>
      <c r="H19876">
        <v>1.0815373818410701</v>
      </c>
      <c r="I19876">
        <f>IF(E19876="N2O",H19876*About!$B$103,IF('EPA non-CO2 Data'!E19876="CH4",'EPA non-CO2 Data'!H19876*About!$B$102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hidden="1" x14ac:dyDescent="0.35">
      <c r="A19877" t="s">
        <v>258</v>
      </c>
      <c r="B19877" t="s">
        <v>921</v>
      </c>
      <c r="C19877" t="s">
        <v>929</v>
      </c>
      <c r="D19877" t="s">
        <v>932</v>
      </c>
      <c r="E19877" t="s">
        <v>868</v>
      </c>
      <c r="F19877">
        <v>2002</v>
      </c>
      <c r="G19877" t="s">
        <v>919</v>
      </c>
      <c r="H19877">
        <v>0.43057757657292001</v>
      </c>
      <c r="I19877">
        <f>IF(E19877="N2O",H19877*About!$B$103,IF('EPA non-CO2 Data'!E19877="CH4",'EPA non-CO2 Data'!H19877*About!$B$102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hidden="1" x14ac:dyDescent="0.35">
      <c r="A19878" t="s">
        <v>258</v>
      </c>
      <c r="B19878" t="s">
        <v>921</v>
      </c>
      <c r="C19878" t="s">
        <v>929</v>
      </c>
      <c r="D19878" t="s">
        <v>933</v>
      </c>
      <c r="E19878" t="s">
        <v>868</v>
      </c>
      <c r="F19878">
        <v>2002</v>
      </c>
      <c r="G19878" t="s">
        <v>919</v>
      </c>
      <c r="H19878">
        <v>2.2523795629615199E-2</v>
      </c>
      <c r="I19878">
        <f>IF(E19878="N2O",H19878*About!$B$103,IF('EPA non-CO2 Data'!E19878="CH4",'EPA non-CO2 Data'!H19878*About!$B$102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hidden="1" x14ac:dyDescent="0.35">
      <c r="A19879" t="s">
        <v>258</v>
      </c>
      <c r="B19879" t="s">
        <v>921</v>
      </c>
      <c r="C19879" t="s">
        <v>929</v>
      </c>
      <c r="D19879" t="s">
        <v>930</v>
      </c>
      <c r="E19879" t="s">
        <v>868</v>
      </c>
      <c r="F19879">
        <v>2003</v>
      </c>
      <c r="G19879" t="s">
        <v>919</v>
      </c>
      <c r="H19879">
        <v>0.50784862909612105</v>
      </c>
      <c r="I19879">
        <f>IF(E19879="N2O",H19879*About!$B$103,IF('EPA non-CO2 Data'!E19879="CH4",'EPA non-CO2 Data'!H19879*About!$B$102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hidden="1" x14ac:dyDescent="0.35">
      <c r="A19880" t="s">
        <v>258</v>
      </c>
      <c r="B19880" t="s">
        <v>921</v>
      </c>
      <c r="C19880" t="s">
        <v>929</v>
      </c>
      <c r="D19880" t="s">
        <v>931</v>
      </c>
      <c r="E19880" t="s">
        <v>868</v>
      </c>
      <c r="F19880">
        <v>2003</v>
      </c>
      <c r="G19880" t="s">
        <v>919</v>
      </c>
      <c r="H19880">
        <v>1.09587265160765</v>
      </c>
      <c r="I19880">
        <f>IF(E19880="N2O",H19880*About!$B$103,IF('EPA non-CO2 Data'!E19880="CH4",'EPA non-CO2 Data'!H19880*About!$B$102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hidden="1" x14ac:dyDescent="0.35">
      <c r="A19881" t="s">
        <v>258</v>
      </c>
      <c r="B19881" t="s">
        <v>921</v>
      </c>
      <c r="C19881" t="s">
        <v>929</v>
      </c>
      <c r="D19881" t="s">
        <v>932</v>
      </c>
      <c r="E19881" t="s">
        <v>868</v>
      </c>
      <c r="F19881">
        <v>2003</v>
      </c>
      <c r="G19881" t="s">
        <v>919</v>
      </c>
      <c r="H19881">
        <v>0.43708143425195001</v>
      </c>
      <c r="I19881">
        <f>IF(E19881="N2O",H19881*About!$B$103,IF('EPA non-CO2 Data'!E19881="CH4",'EPA non-CO2 Data'!H19881*About!$B$102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hidden="1" x14ac:dyDescent="0.35">
      <c r="A19882" t="s">
        <v>258</v>
      </c>
      <c r="B19882" t="s">
        <v>921</v>
      </c>
      <c r="C19882" t="s">
        <v>929</v>
      </c>
      <c r="D19882" t="s">
        <v>933</v>
      </c>
      <c r="E19882" t="s">
        <v>868</v>
      </c>
      <c r="F19882">
        <v>2003</v>
      </c>
      <c r="G19882" t="s">
        <v>919</v>
      </c>
      <c r="H19882">
        <v>2.19322380789654E-2</v>
      </c>
      <c r="I19882">
        <f>IF(E19882="N2O",H19882*About!$B$103,IF('EPA non-CO2 Data'!E19882="CH4",'EPA non-CO2 Data'!H19882*About!$B$102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hidden="1" x14ac:dyDescent="0.35">
      <c r="A19883" t="s">
        <v>258</v>
      </c>
      <c r="B19883" t="s">
        <v>921</v>
      </c>
      <c r="C19883" t="s">
        <v>929</v>
      </c>
      <c r="D19883" t="s">
        <v>930</v>
      </c>
      <c r="E19883" t="s">
        <v>868</v>
      </c>
      <c r="F19883">
        <v>2004</v>
      </c>
      <c r="G19883" t="s">
        <v>919</v>
      </c>
      <c r="H19883">
        <v>0.56785059838074103</v>
      </c>
      <c r="I19883">
        <f>IF(E19883="N2O",H19883*About!$B$103,IF('EPA non-CO2 Data'!E19883="CH4",'EPA non-CO2 Data'!H19883*About!$B$102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hidden="1" x14ac:dyDescent="0.35">
      <c r="A19884" t="s">
        <v>258</v>
      </c>
      <c r="B19884" t="s">
        <v>921</v>
      </c>
      <c r="C19884" t="s">
        <v>929</v>
      </c>
      <c r="D19884" t="s">
        <v>931</v>
      </c>
      <c r="E19884" t="s">
        <v>868</v>
      </c>
      <c r="F19884">
        <v>2004</v>
      </c>
      <c r="G19884" t="s">
        <v>919</v>
      </c>
      <c r="H19884">
        <v>1.2346556523460901</v>
      </c>
      <c r="I19884">
        <f>IF(E19884="N2O",H19884*About!$B$103,IF('EPA non-CO2 Data'!E19884="CH4",'EPA non-CO2 Data'!H19884*About!$B$102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hidden="1" x14ac:dyDescent="0.35">
      <c r="A19885" t="s">
        <v>258</v>
      </c>
      <c r="B19885" t="s">
        <v>921</v>
      </c>
      <c r="C19885" t="s">
        <v>929</v>
      </c>
      <c r="D19885" t="s">
        <v>932</v>
      </c>
      <c r="E19885" t="s">
        <v>868</v>
      </c>
      <c r="F19885">
        <v>2004</v>
      </c>
      <c r="G19885" t="s">
        <v>919</v>
      </c>
      <c r="H19885">
        <v>0.49326682686835299</v>
      </c>
      <c r="I19885">
        <f>IF(E19885="N2O",H19885*About!$B$103,IF('EPA non-CO2 Data'!E19885="CH4",'EPA non-CO2 Data'!H19885*About!$B$102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hidden="1" x14ac:dyDescent="0.35">
      <c r="A19886" t="s">
        <v>258</v>
      </c>
      <c r="B19886" t="s">
        <v>921</v>
      </c>
      <c r="C19886" t="s">
        <v>929</v>
      </c>
      <c r="D19886" t="s">
        <v>933</v>
      </c>
      <c r="E19886" t="s">
        <v>868</v>
      </c>
      <c r="F19886">
        <v>2004</v>
      </c>
      <c r="G19886" t="s">
        <v>919</v>
      </c>
      <c r="H19886">
        <v>2.3779483959545801E-2</v>
      </c>
      <c r="I19886">
        <f>IF(E19886="N2O",H19886*About!$B$103,IF('EPA non-CO2 Data'!E19886="CH4",'EPA non-CO2 Data'!H19886*About!$B$102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hidden="1" x14ac:dyDescent="0.35">
      <c r="A19887" t="s">
        <v>258</v>
      </c>
      <c r="B19887" t="s">
        <v>921</v>
      </c>
      <c r="C19887" t="s">
        <v>929</v>
      </c>
      <c r="D19887" t="s">
        <v>930</v>
      </c>
      <c r="E19887" t="s">
        <v>868</v>
      </c>
      <c r="F19887">
        <v>2005</v>
      </c>
      <c r="G19887" t="s">
        <v>919</v>
      </c>
      <c r="H19887">
        <v>0.56259456745749004</v>
      </c>
      <c r="I19887">
        <f>IF(E19887="N2O",H19887*About!$B$103,IF('EPA non-CO2 Data'!E19887="CH4",'EPA non-CO2 Data'!H19887*About!$B$102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hidden="1" x14ac:dyDescent="0.35">
      <c r="A19888" t="s">
        <v>258</v>
      </c>
      <c r="B19888" t="s">
        <v>921</v>
      </c>
      <c r="C19888" t="s">
        <v>929</v>
      </c>
      <c r="D19888" t="s">
        <v>931</v>
      </c>
      <c r="E19888" t="s">
        <v>868</v>
      </c>
      <c r="F19888">
        <v>2005</v>
      </c>
      <c r="G19888" t="s">
        <v>919</v>
      </c>
      <c r="H19888">
        <v>1.2319308974815799</v>
      </c>
      <c r="I19888">
        <f>IF(E19888="N2O",H19888*About!$B$103,IF('EPA non-CO2 Data'!E19888="CH4",'EPA non-CO2 Data'!H19888*About!$B$102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hidden="1" x14ac:dyDescent="0.35">
      <c r="A19889" t="s">
        <v>258</v>
      </c>
      <c r="B19889" t="s">
        <v>921</v>
      </c>
      <c r="C19889" t="s">
        <v>929</v>
      </c>
      <c r="D19889" t="s">
        <v>932</v>
      </c>
      <c r="E19889" t="s">
        <v>868</v>
      </c>
      <c r="F19889">
        <v>2005</v>
      </c>
      <c r="G19889" t="s">
        <v>919</v>
      </c>
      <c r="H19889">
        <v>0.49295112501874599</v>
      </c>
      <c r="I19889">
        <f>IF(E19889="N2O",H19889*About!$B$103,IF('EPA non-CO2 Data'!E19889="CH4",'EPA non-CO2 Data'!H19889*About!$B$102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hidden="1" x14ac:dyDescent="0.35">
      <c r="A19890" t="s">
        <v>258</v>
      </c>
      <c r="B19890" t="s">
        <v>921</v>
      </c>
      <c r="C19890" t="s">
        <v>929</v>
      </c>
      <c r="D19890" t="s">
        <v>933</v>
      </c>
      <c r="E19890" t="s">
        <v>868</v>
      </c>
      <c r="F19890">
        <v>2005</v>
      </c>
      <c r="G19890" t="s">
        <v>919</v>
      </c>
      <c r="H19890">
        <v>2.2863569803810501E-2</v>
      </c>
      <c r="I19890">
        <f>IF(E19890="N2O",H19890*About!$B$103,IF('EPA non-CO2 Data'!E19890="CH4",'EPA non-CO2 Data'!H19890*About!$B$102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hidden="1" x14ac:dyDescent="0.35">
      <c r="A19891" t="s">
        <v>258</v>
      </c>
      <c r="B19891" t="s">
        <v>921</v>
      </c>
      <c r="C19891" t="s">
        <v>929</v>
      </c>
      <c r="D19891" t="s">
        <v>930</v>
      </c>
      <c r="E19891" t="s">
        <v>868</v>
      </c>
      <c r="F19891">
        <v>2006</v>
      </c>
      <c r="G19891" t="s">
        <v>919</v>
      </c>
      <c r="H19891">
        <v>0.53671261008166404</v>
      </c>
      <c r="I19891">
        <f>IF(E19891="N2O",H19891*About!$B$103,IF('EPA non-CO2 Data'!E19891="CH4",'EPA non-CO2 Data'!H19891*About!$B$102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hidden="1" x14ac:dyDescent="0.35">
      <c r="A19892" t="s">
        <v>258</v>
      </c>
      <c r="B19892" t="s">
        <v>921</v>
      </c>
      <c r="C19892" t="s">
        <v>929</v>
      </c>
      <c r="D19892" t="s">
        <v>931</v>
      </c>
      <c r="E19892" t="s">
        <v>868</v>
      </c>
      <c r="F19892">
        <v>2006</v>
      </c>
      <c r="G19892" t="s">
        <v>919</v>
      </c>
      <c r="H19892">
        <v>1.18796829050026</v>
      </c>
      <c r="I19892">
        <f>IF(E19892="N2O",H19892*About!$B$103,IF('EPA non-CO2 Data'!E19892="CH4",'EPA non-CO2 Data'!H19892*About!$B$102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hidden="1" x14ac:dyDescent="0.35">
      <c r="A19893" t="s">
        <v>258</v>
      </c>
      <c r="B19893" t="s">
        <v>921</v>
      </c>
      <c r="C19893" t="s">
        <v>929</v>
      </c>
      <c r="D19893" t="s">
        <v>932</v>
      </c>
      <c r="E19893" t="s">
        <v>868</v>
      </c>
      <c r="F19893">
        <v>2006</v>
      </c>
      <c r="G19893" t="s">
        <v>919</v>
      </c>
      <c r="H19893">
        <v>0.45227654524222199</v>
      </c>
      <c r="I19893">
        <f>IF(E19893="N2O",H19893*About!$B$103,IF('EPA non-CO2 Data'!E19893="CH4",'EPA non-CO2 Data'!H19893*About!$B$102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hidden="1" x14ac:dyDescent="0.35">
      <c r="A19894" t="s">
        <v>258</v>
      </c>
      <c r="B19894" t="s">
        <v>921</v>
      </c>
      <c r="C19894" t="s">
        <v>929</v>
      </c>
      <c r="D19894" t="s">
        <v>933</v>
      </c>
      <c r="E19894" t="s">
        <v>868</v>
      </c>
      <c r="F19894">
        <v>2006</v>
      </c>
      <c r="G19894" t="s">
        <v>919</v>
      </c>
      <c r="H19894">
        <v>2.27457853591213E-2</v>
      </c>
      <c r="I19894">
        <f>IF(E19894="N2O",H19894*About!$B$103,IF('EPA non-CO2 Data'!E19894="CH4",'EPA non-CO2 Data'!H19894*About!$B$102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hidden="1" x14ac:dyDescent="0.35">
      <c r="A19895" t="s">
        <v>258</v>
      </c>
      <c r="B19895" t="s">
        <v>921</v>
      </c>
      <c r="C19895" t="s">
        <v>929</v>
      </c>
      <c r="D19895" t="s">
        <v>930</v>
      </c>
      <c r="E19895" t="s">
        <v>868</v>
      </c>
      <c r="F19895">
        <v>2007</v>
      </c>
      <c r="G19895" t="s">
        <v>919</v>
      </c>
      <c r="H19895">
        <v>0.51577296264466199</v>
      </c>
      <c r="I19895">
        <f>IF(E19895="N2O",H19895*About!$B$103,IF('EPA non-CO2 Data'!E19895="CH4",'EPA non-CO2 Data'!H19895*About!$B$102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hidden="1" x14ac:dyDescent="0.35">
      <c r="A19896" t="s">
        <v>258</v>
      </c>
      <c r="B19896" t="s">
        <v>921</v>
      </c>
      <c r="C19896" t="s">
        <v>929</v>
      </c>
      <c r="D19896" t="s">
        <v>931</v>
      </c>
      <c r="E19896" t="s">
        <v>868</v>
      </c>
      <c r="F19896">
        <v>2007</v>
      </c>
      <c r="G19896" t="s">
        <v>919</v>
      </c>
      <c r="H19896">
        <v>1.1538206073011701</v>
      </c>
      <c r="I19896">
        <f>IF(E19896="N2O",H19896*About!$B$103,IF('EPA non-CO2 Data'!E19896="CH4",'EPA non-CO2 Data'!H19896*About!$B$102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hidden="1" x14ac:dyDescent="0.35">
      <c r="A19897" t="s">
        <v>258</v>
      </c>
      <c r="B19897" t="s">
        <v>921</v>
      </c>
      <c r="C19897" t="s">
        <v>929</v>
      </c>
      <c r="D19897" t="s">
        <v>932</v>
      </c>
      <c r="E19897" t="s">
        <v>868</v>
      </c>
      <c r="F19897">
        <v>2007</v>
      </c>
      <c r="G19897" t="s">
        <v>919</v>
      </c>
      <c r="H19897">
        <v>0.417358675362833</v>
      </c>
      <c r="I19897">
        <f>IF(E19897="N2O",H19897*About!$B$103,IF('EPA non-CO2 Data'!E19897="CH4",'EPA non-CO2 Data'!H19897*About!$B$102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hidden="1" x14ac:dyDescent="0.35">
      <c r="A19898" t="s">
        <v>258</v>
      </c>
      <c r="B19898" t="s">
        <v>921</v>
      </c>
      <c r="C19898" t="s">
        <v>929</v>
      </c>
      <c r="D19898" t="s">
        <v>933</v>
      </c>
      <c r="E19898" t="s">
        <v>868</v>
      </c>
      <c r="F19898">
        <v>2007</v>
      </c>
      <c r="G19898" t="s">
        <v>919</v>
      </c>
      <c r="H19898">
        <v>2.27548318399107E-2</v>
      </c>
      <c r="I19898">
        <f>IF(E19898="N2O",H19898*About!$B$103,IF('EPA non-CO2 Data'!E19898="CH4",'EPA non-CO2 Data'!H19898*About!$B$102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hidden="1" x14ac:dyDescent="0.35">
      <c r="A19899" t="s">
        <v>258</v>
      </c>
      <c r="B19899" t="s">
        <v>921</v>
      </c>
      <c r="C19899" t="s">
        <v>929</v>
      </c>
      <c r="D19899" t="s">
        <v>930</v>
      </c>
      <c r="E19899" t="s">
        <v>868</v>
      </c>
      <c r="F19899">
        <v>2008</v>
      </c>
      <c r="G19899" t="s">
        <v>919</v>
      </c>
      <c r="H19899">
        <v>0.52536790579274695</v>
      </c>
      <c r="I19899">
        <f>IF(E19899="N2O",H19899*About!$B$103,IF('EPA non-CO2 Data'!E19899="CH4",'EPA non-CO2 Data'!H19899*About!$B$102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hidden="1" x14ac:dyDescent="0.35">
      <c r="A19900" t="s">
        <v>258</v>
      </c>
      <c r="B19900" t="s">
        <v>921</v>
      </c>
      <c r="C19900" t="s">
        <v>929</v>
      </c>
      <c r="D19900" t="s">
        <v>931</v>
      </c>
      <c r="E19900" t="s">
        <v>868</v>
      </c>
      <c r="F19900">
        <v>2008</v>
      </c>
      <c r="G19900" t="s">
        <v>919</v>
      </c>
      <c r="H19900">
        <v>1.1876968447342</v>
      </c>
      <c r="I19900">
        <f>IF(E19900="N2O",H19900*About!$B$103,IF('EPA non-CO2 Data'!E19900="CH4",'EPA non-CO2 Data'!H19900*About!$B$102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hidden="1" x14ac:dyDescent="0.35">
      <c r="A19901" t="s">
        <v>258</v>
      </c>
      <c r="B19901" t="s">
        <v>921</v>
      </c>
      <c r="C19901" t="s">
        <v>929</v>
      </c>
      <c r="D19901" t="s">
        <v>932</v>
      </c>
      <c r="E19901" t="s">
        <v>868</v>
      </c>
      <c r="F19901">
        <v>2008</v>
      </c>
      <c r="G19901" t="s">
        <v>919</v>
      </c>
      <c r="H19901">
        <v>0.40755134470764098</v>
      </c>
      <c r="I19901">
        <f>IF(E19901="N2O",H19901*About!$B$103,IF('EPA non-CO2 Data'!E19901="CH4",'EPA non-CO2 Data'!H19901*About!$B$102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hidden="1" x14ac:dyDescent="0.35">
      <c r="A19902" t="s">
        <v>258</v>
      </c>
      <c r="B19902" t="s">
        <v>921</v>
      </c>
      <c r="C19902" t="s">
        <v>929</v>
      </c>
      <c r="D19902" t="s">
        <v>933</v>
      </c>
      <c r="E19902" t="s">
        <v>868</v>
      </c>
      <c r="F19902">
        <v>2008</v>
      </c>
      <c r="G19902" t="s">
        <v>919</v>
      </c>
      <c r="H19902">
        <v>2.4090124579817299E-2</v>
      </c>
      <c r="I19902">
        <f>IF(E19902="N2O",H19902*About!$B$103,IF('EPA non-CO2 Data'!E19902="CH4",'EPA non-CO2 Data'!H19902*About!$B$102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hidden="1" x14ac:dyDescent="0.35">
      <c r="A19903" t="s">
        <v>258</v>
      </c>
      <c r="B19903" t="s">
        <v>921</v>
      </c>
      <c r="C19903" t="s">
        <v>929</v>
      </c>
      <c r="D19903" t="s">
        <v>930</v>
      </c>
      <c r="E19903" t="s">
        <v>868</v>
      </c>
      <c r="F19903">
        <v>2009</v>
      </c>
      <c r="G19903" t="s">
        <v>919</v>
      </c>
      <c r="H19903">
        <v>0.49530769030956501</v>
      </c>
      <c r="I19903">
        <f>IF(E19903="N2O",H19903*About!$B$103,IF('EPA non-CO2 Data'!E19903="CH4",'EPA non-CO2 Data'!H19903*About!$B$102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hidden="1" x14ac:dyDescent="0.35">
      <c r="A19904" t="s">
        <v>258</v>
      </c>
      <c r="B19904" t="s">
        <v>921</v>
      </c>
      <c r="C19904" t="s">
        <v>929</v>
      </c>
      <c r="D19904" t="s">
        <v>931</v>
      </c>
      <c r="E19904" t="s">
        <v>868</v>
      </c>
      <c r="F19904">
        <v>2009</v>
      </c>
      <c r="G19904" t="s">
        <v>919</v>
      </c>
      <c r="H19904">
        <v>1.13142652558497</v>
      </c>
      <c r="I19904">
        <f>IF(E19904="N2O",H19904*About!$B$103,IF('EPA non-CO2 Data'!E19904="CH4",'EPA non-CO2 Data'!H19904*About!$B$102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hidden="1" x14ac:dyDescent="0.35">
      <c r="A19905" t="s">
        <v>258</v>
      </c>
      <c r="B19905" t="s">
        <v>921</v>
      </c>
      <c r="C19905" t="s">
        <v>929</v>
      </c>
      <c r="D19905" t="s">
        <v>932</v>
      </c>
      <c r="E19905" t="s">
        <v>868</v>
      </c>
      <c r="F19905">
        <v>2009</v>
      </c>
      <c r="G19905" t="s">
        <v>919</v>
      </c>
      <c r="H19905">
        <v>0.36768721777691699</v>
      </c>
      <c r="I19905">
        <f>IF(E19905="N2O",H19905*About!$B$103,IF('EPA non-CO2 Data'!E19905="CH4",'EPA non-CO2 Data'!H19905*About!$B$102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hidden="1" x14ac:dyDescent="0.35">
      <c r="A19906" t="s">
        <v>258</v>
      </c>
      <c r="B19906" t="s">
        <v>921</v>
      </c>
      <c r="C19906" t="s">
        <v>929</v>
      </c>
      <c r="D19906" t="s">
        <v>933</v>
      </c>
      <c r="E19906" t="s">
        <v>868</v>
      </c>
      <c r="F19906">
        <v>2009</v>
      </c>
      <c r="G19906" t="s">
        <v>919</v>
      </c>
      <c r="H19906">
        <v>2.35704614226637E-2</v>
      </c>
      <c r="I19906">
        <f>IF(E19906="N2O",H19906*About!$B$103,IF('EPA non-CO2 Data'!E19906="CH4",'EPA non-CO2 Data'!H19906*About!$B$102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hidden="1" x14ac:dyDescent="0.35">
      <c r="A19907" t="s">
        <v>258</v>
      </c>
      <c r="B19907" t="s">
        <v>921</v>
      </c>
      <c r="C19907" t="s">
        <v>929</v>
      </c>
      <c r="D19907" t="s">
        <v>930</v>
      </c>
      <c r="E19907" t="s">
        <v>868</v>
      </c>
      <c r="F19907">
        <v>2010</v>
      </c>
      <c r="G19907" t="s">
        <v>919</v>
      </c>
      <c r="H19907">
        <v>0.52121782131001804</v>
      </c>
      <c r="I19907">
        <f>IF(E19907="N2O",H19907*About!$B$103,IF('EPA non-CO2 Data'!E19907="CH4",'EPA non-CO2 Data'!H19907*About!$B$102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hidden="1" x14ac:dyDescent="0.35">
      <c r="A19908" t="s">
        <v>258</v>
      </c>
      <c r="B19908" t="s">
        <v>921</v>
      </c>
      <c r="C19908" t="s">
        <v>929</v>
      </c>
      <c r="D19908" t="s">
        <v>931</v>
      </c>
      <c r="E19908" t="s">
        <v>868</v>
      </c>
      <c r="F19908">
        <v>2010</v>
      </c>
      <c r="G19908" t="s">
        <v>919</v>
      </c>
      <c r="H19908">
        <v>1.2028952236568</v>
      </c>
      <c r="I19908">
        <f>IF(E19908="N2O",H19908*About!$B$103,IF('EPA non-CO2 Data'!E19908="CH4",'EPA non-CO2 Data'!H19908*About!$B$102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hidden="1" x14ac:dyDescent="0.35">
      <c r="A19909" t="s">
        <v>258</v>
      </c>
      <c r="B19909" t="s">
        <v>921</v>
      </c>
      <c r="C19909" t="s">
        <v>929</v>
      </c>
      <c r="D19909" t="s">
        <v>932</v>
      </c>
      <c r="E19909" t="s">
        <v>868</v>
      </c>
      <c r="F19909">
        <v>2010</v>
      </c>
      <c r="G19909" t="s">
        <v>919</v>
      </c>
      <c r="H19909">
        <v>0.36953285853928303</v>
      </c>
      <c r="I19909">
        <f>IF(E19909="N2O",H19909*About!$B$103,IF('EPA non-CO2 Data'!E19909="CH4",'EPA non-CO2 Data'!H19909*About!$B$102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hidden="1" x14ac:dyDescent="0.35">
      <c r="A19910" t="s">
        <v>258</v>
      </c>
      <c r="B19910" t="s">
        <v>921</v>
      </c>
      <c r="C19910" t="s">
        <v>929</v>
      </c>
      <c r="D19910" t="s">
        <v>933</v>
      </c>
      <c r="E19910" t="s">
        <v>868</v>
      </c>
      <c r="F19910">
        <v>2010</v>
      </c>
      <c r="G19910" t="s">
        <v>919</v>
      </c>
      <c r="H19910">
        <v>2.57059481944223E-2</v>
      </c>
      <c r="I19910">
        <f>IF(E19910="N2O",H19910*About!$B$103,IF('EPA non-CO2 Data'!E19910="CH4",'EPA non-CO2 Data'!H19910*About!$B$102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hidden="1" x14ac:dyDescent="0.35">
      <c r="A19911" t="s">
        <v>258</v>
      </c>
      <c r="B19911" t="s">
        <v>921</v>
      </c>
      <c r="C19911" t="s">
        <v>929</v>
      </c>
      <c r="D19911" t="s">
        <v>930</v>
      </c>
      <c r="E19911" t="s">
        <v>868</v>
      </c>
      <c r="F19911">
        <v>2011</v>
      </c>
      <c r="G19911" t="s">
        <v>919</v>
      </c>
      <c r="H19911">
        <v>0.497287265667888</v>
      </c>
      <c r="I19911">
        <f>IF(E19911="N2O",H19911*About!$B$103,IF('EPA non-CO2 Data'!E19911="CH4",'EPA non-CO2 Data'!H19911*About!$B$102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hidden="1" x14ac:dyDescent="0.35">
      <c r="A19912" t="s">
        <v>258</v>
      </c>
      <c r="B19912" t="s">
        <v>921</v>
      </c>
      <c r="C19912" t="s">
        <v>929</v>
      </c>
      <c r="D19912" t="s">
        <v>931</v>
      </c>
      <c r="E19912" t="s">
        <v>868</v>
      </c>
      <c r="F19912">
        <v>2011</v>
      </c>
      <c r="G19912" t="s">
        <v>919</v>
      </c>
      <c r="H19912">
        <v>1.15965369985089</v>
      </c>
      <c r="I19912">
        <f>IF(E19912="N2O",H19912*About!$B$103,IF('EPA non-CO2 Data'!E19912="CH4",'EPA non-CO2 Data'!H19912*About!$B$102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hidden="1" x14ac:dyDescent="0.35">
      <c r="A19913" t="s">
        <v>258</v>
      </c>
      <c r="B19913" t="s">
        <v>921</v>
      </c>
      <c r="C19913" t="s">
        <v>929</v>
      </c>
      <c r="D19913" t="s">
        <v>932</v>
      </c>
      <c r="E19913" t="s">
        <v>868</v>
      </c>
      <c r="F19913">
        <v>2011</v>
      </c>
      <c r="G19913" t="s">
        <v>919</v>
      </c>
      <c r="H19913">
        <v>0.38197941723747603</v>
      </c>
      <c r="I19913">
        <f>IF(E19913="N2O",H19913*About!$B$103,IF('EPA non-CO2 Data'!E19913="CH4",'EPA non-CO2 Data'!H19913*About!$B$102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hidden="1" x14ac:dyDescent="0.35">
      <c r="A19914" t="s">
        <v>258</v>
      </c>
      <c r="B19914" t="s">
        <v>921</v>
      </c>
      <c r="C19914" t="s">
        <v>929</v>
      </c>
      <c r="D19914" t="s">
        <v>933</v>
      </c>
      <c r="E19914" t="s">
        <v>868</v>
      </c>
      <c r="F19914">
        <v>2011</v>
      </c>
      <c r="G19914" t="s">
        <v>919</v>
      </c>
      <c r="H19914">
        <v>2.52776500944972E-2</v>
      </c>
      <c r="I19914">
        <f>IF(E19914="N2O",H19914*About!$B$103,IF('EPA non-CO2 Data'!E19914="CH4",'EPA non-CO2 Data'!H19914*About!$B$102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hidden="1" x14ac:dyDescent="0.35">
      <c r="A19915" t="s">
        <v>258</v>
      </c>
      <c r="B19915" t="s">
        <v>921</v>
      </c>
      <c r="C19915" t="s">
        <v>929</v>
      </c>
      <c r="D19915" t="s">
        <v>930</v>
      </c>
      <c r="E19915" t="s">
        <v>868</v>
      </c>
      <c r="F19915">
        <v>2012</v>
      </c>
      <c r="G19915" t="s">
        <v>919</v>
      </c>
      <c r="H19915">
        <v>0.503854996902798</v>
      </c>
      <c r="I19915">
        <f>IF(E19915="N2O",H19915*About!$B$103,IF('EPA non-CO2 Data'!E19915="CH4",'EPA non-CO2 Data'!H19915*About!$B$102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hidden="1" x14ac:dyDescent="0.35">
      <c r="A19916" t="s">
        <v>258</v>
      </c>
      <c r="B19916" t="s">
        <v>921</v>
      </c>
      <c r="C19916" t="s">
        <v>929</v>
      </c>
      <c r="D19916" t="s">
        <v>931</v>
      </c>
      <c r="E19916" t="s">
        <v>868</v>
      </c>
      <c r="F19916">
        <v>2012</v>
      </c>
      <c r="G19916" t="s">
        <v>919</v>
      </c>
      <c r="H19916">
        <v>1.18707221665451</v>
      </c>
      <c r="I19916">
        <f>IF(E19916="N2O",H19916*About!$B$103,IF('EPA non-CO2 Data'!E19916="CH4",'EPA non-CO2 Data'!H19916*About!$B$102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hidden="1" x14ac:dyDescent="0.35">
      <c r="A19917" t="s">
        <v>258</v>
      </c>
      <c r="B19917" t="s">
        <v>921</v>
      </c>
      <c r="C19917" t="s">
        <v>929</v>
      </c>
      <c r="D19917" t="s">
        <v>932</v>
      </c>
      <c r="E19917" t="s">
        <v>868</v>
      </c>
      <c r="F19917">
        <v>2012</v>
      </c>
      <c r="G19917" t="s">
        <v>919</v>
      </c>
      <c r="H19917">
        <v>0.416721991702657</v>
      </c>
      <c r="I19917">
        <f>IF(E19917="N2O",H19917*About!$B$103,IF('EPA non-CO2 Data'!E19917="CH4",'EPA non-CO2 Data'!H19917*About!$B$102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hidden="1" x14ac:dyDescent="0.35">
      <c r="A19918" t="s">
        <v>258</v>
      </c>
      <c r="B19918" t="s">
        <v>921</v>
      </c>
      <c r="C19918" t="s">
        <v>929</v>
      </c>
      <c r="D19918" t="s">
        <v>933</v>
      </c>
      <c r="E19918" t="s">
        <v>868</v>
      </c>
      <c r="F19918">
        <v>2012</v>
      </c>
      <c r="G19918" t="s">
        <v>919</v>
      </c>
      <c r="H19918">
        <v>2.6370711421812899E-2</v>
      </c>
      <c r="I19918">
        <f>IF(E19918="N2O",H19918*About!$B$103,IF('EPA non-CO2 Data'!E19918="CH4",'EPA non-CO2 Data'!H19918*About!$B$102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hidden="1" x14ac:dyDescent="0.35">
      <c r="A19919" t="s">
        <v>258</v>
      </c>
      <c r="B19919" t="s">
        <v>921</v>
      </c>
      <c r="C19919" t="s">
        <v>929</v>
      </c>
      <c r="D19919" t="s">
        <v>930</v>
      </c>
      <c r="E19919" t="s">
        <v>868</v>
      </c>
      <c r="F19919">
        <v>2013</v>
      </c>
      <c r="G19919" t="s">
        <v>919</v>
      </c>
      <c r="H19919">
        <v>0.57435350808212504</v>
      </c>
      <c r="I19919">
        <f>IF(E19919="N2O",H19919*About!$B$103,IF('EPA non-CO2 Data'!E19919="CH4",'EPA non-CO2 Data'!H19919*About!$B$102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hidden="1" x14ac:dyDescent="0.35">
      <c r="A19920" t="s">
        <v>258</v>
      </c>
      <c r="B19920" t="s">
        <v>921</v>
      </c>
      <c r="C19920" t="s">
        <v>929</v>
      </c>
      <c r="D19920" t="s">
        <v>931</v>
      </c>
      <c r="E19920" t="s">
        <v>868</v>
      </c>
      <c r="F19920">
        <v>2013</v>
      </c>
      <c r="G19920" t="s">
        <v>919</v>
      </c>
      <c r="H19920">
        <v>1.3669136669699</v>
      </c>
      <c r="I19920">
        <f>IF(E19920="N2O",H19920*About!$B$103,IF('EPA non-CO2 Data'!E19920="CH4",'EPA non-CO2 Data'!H19920*About!$B$102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hidden="1" x14ac:dyDescent="0.35">
      <c r="A19921" t="s">
        <v>258</v>
      </c>
      <c r="B19921" t="s">
        <v>921</v>
      </c>
      <c r="C19921" t="s">
        <v>929</v>
      </c>
      <c r="D19921" t="s">
        <v>932</v>
      </c>
      <c r="E19921" t="s">
        <v>868</v>
      </c>
      <c r="F19921">
        <v>2013</v>
      </c>
      <c r="G19921" t="s">
        <v>919</v>
      </c>
      <c r="H19921">
        <v>0.50876454159509299</v>
      </c>
      <c r="I19921">
        <f>IF(E19921="N2O",H19921*About!$B$103,IF('EPA non-CO2 Data'!E19921="CH4",'EPA non-CO2 Data'!H19921*About!$B$102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hidden="1" x14ac:dyDescent="0.35">
      <c r="A19922" t="s">
        <v>258</v>
      </c>
      <c r="B19922" t="s">
        <v>921</v>
      </c>
      <c r="C19922" t="s">
        <v>929</v>
      </c>
      <c r="D19922" t="s">
        <v>933</v>
      </c>
      <c r="E19922" t="s">
        <v>868</v>
      </c>
      <c r="F19922">
        <v>2013</v>
      </c>
      <c r="G19922" t="s">
        <v>919</v>
      </c>
      <c r="H19922">
        <v>3.0922897524398401E-2</v>
      </c>
      <c r="I19922">
        <f>IF(E19922="N2O",H19922*About!$B$103,IF('EPA non-CO2 Data'!E19922="CH4",'EPA non-CO2 Data'!H19922*About!$B$102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hidden="1" x14ac:dyDescent="0.35">
      <c r="A19923" t="s">
        <v>258</v>
      </c>
      <c r="B19923" t="s">
        <v>921</v>
      </c>
      <c r="C19923" t="s">
        <v>929</v>
      </c>
      <c r="D19923" t="s">
        <v>930</v>
      </c>
      <c r="E19923" t="s">
        <v>868</v>
      </c>
      <c r="F19923">
        <v>2014</v>
      </c>
      <c r="G19923" t="s">
        <v>919</v>
      </c>
      <c r="H19923">
        <v>0.55283612083496403</v>
      </c>
      <c r="I19923">
        <f>IF(E19923="N2O",H19923*About!$B$103,IF('EPA non-CO2 Data'!E19923="CH4",'EPA non-CO2 Data'!H19923*About!$B$102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hidden="1" x14ac:dyDescent="0.35">
      <c r="A19924" t="s">
        <v>258</v>
      </c>
      <c r="B19924" t="s">
        <v>921</v>
      </c>
      <c r="C19924" t="s">
        <v>929</v>
      </c>
      <c r="D19924" t="s">
        <v>931</v>
      </c>
      <c r="E19924" t="s">
        <v>868</v>
      </c>
      <c r="F19924">
        <v>2014</v>
      </c>
      <c r="G19924" t="s">
        <v>919</v>
      </c>
      <c r="H19924">
        <v>1.3288915555980101</v>
      </c>
      <c r="I19924">
        <f>IF(E19924="N2O",H19924*About!$B$103,IF('EPA non-CO2 Data'!E19924="CH4",'EPA non-CO2 Data'!H19924*About!$B$102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hidden="1" x14ac:dyDescent="0.35">
      <c r="A19925" t="s">
        <v>258</v>
      </c>
      <c r="B19925" t="s">
        <v>921</v>
      </c>
      <c r="C19925" t="s">
        <v>929</v>
      </c>
      <c r="D19925" t="s">
        <v>932</v>
      </c>
      <c r="E19925" t="s">
        <v>868</v>
      </c>
      <c r="F19925">
        <v>2014</v>
      </c>
      <c r="G19925" t="s">
        <v>919</v>
      </c>
      <c r="H19925">
        <v>0.52206357931512903</v>
      </c>
      <c r="I19925">
        <f>IF(E19925="N2O",H19925*About!$B$103,IF('EPA non-CO2 Data'!E19925="CH4",'EPA non-CO2 Data'!H19925*About!$B$102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hidden="1" x14ac:dyDescent="0.35">
      <c r="A19926" t="s">
        <v>258</v>
      </c>
      <c r="B19926" t="s">
        <v>921</v>
      </c>
      <c r="C19926" t="s">
        <v>929</v>
      </c>
      <c r="D19926" t="s">
        <v>933</v>
      </c>
      <c r="E19926" t="s">
        <v>868</v>
      </c>
      <c r="F19926">
        <v>2014</v>
      </c>
      <c r="G19926" t="s">
        <v>919</v>
      </c>
      <c r="H19926">
        <v>3.0591669468134401E-2</v>
      </c>
      <c r="I19926">
        <f>IF(E19926="N2O",H19926*About!$B$103,IF('EPA non-CO2 Data'!E19926="CH4",'EPA non-CO2 Data'!H19926*About!$B$102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hidden="1" x14ac:dyDescent="0.35">
      <c r="A19927" t="s">
        <v>258</v>
      </c>
      <c r="B19927" t="s">
        <v>921</v>
      </c>
      <c r="C19927" t="s">
        <v>929</v>
      </c>
      <c r="D19927" t="s">
        <v>930</v>
      </c>
      <c r="E19927" t="s">
        <v>868</v>
      </c>
      <c r="F19927">
        <v>2015</v>
      </c>
      <c r="G19927" t="s">
        <v>919</v>
      </c>
      <c r="H19927">
        <v>0.53991214136212995</v>
      </c>
      <c r="I19927">
        <f>IF(E19927="N2O",H19927*About!$B$103,IF('EPA non-CO2 Data'!E19927="CH4",'EPA non-CO2 Data'!H19927*About!$B$102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hidden="1" x14ac:dyDescent="0.35">
      <c r="A19928" t="s">
        <v>258</v>
      </c>
      <c r="B19928" t="s">
        <v>921</v>
      </c>
      <c r="C19928" t="s">
        <v>929</v>
      </c>
      <c r="D19928" t="s">
        <v>931</v>
      </c>
      <c r="E19928" t="s">
        <v>868</v>
      </c>
      <c r="F19928">
        <v>2015</v>
      </c>
      <c r="G19928" t="s">
        <v>919</v>
      </c>
      <c r="H19928">
        <v>1.31065993108279</v>
      </c>
      <c r="I19928">
        <f>IF(E19928="N2O",H19928*About!$B$103,IF('EPA non-CO2 Data'!E19928="CH4",'EPA non-CO2 Data'!H19928*About!$B$102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hidden="1" x14ac:dyDescent="0.35">
      <c r="A19929" t="s">
        <v>258</v>
      </c>
      <c r="B19929" t="s">
        <v>921</v>
      </c>
      <c r="C19929" t="s">
        <v>929</v>
      </c>
      <c r="D19929" t="s">
        <v>932</v>
      </c>
      <c r="E19929" t="s">
        <v>868</v>
      </c>
      <c r="F19929">
        <v>2015</v>
      </c>
      <c r="G19929" t="s">
        <v>919</v>
      </c>
      <c r="H19929">
        <v>0.54135246967391104</v>
      </c>
      <c r="I19929">
        <f>IF(E19929="N2O",H19929*About!$B$103,IF('EPA non-CO2 Data'!E19929="CH4",'EPA non-CO2 Data'!H19929*About!$B$102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hidden="1" x14ac:dyDescent="0.35">
      <c r="A19930" t="s">
        <v>258</v>
      </c>
      <c r="B19930" t="s">
        <v>921</v>
      </c>
      <c r="C19930" t="s">
        <v>929</v>
      </c>
      <c r="D19930" t="s">
        <v>933</v>
      </c>
      <c r="E19930" t="s">
        <v>868</v>
      </c>
      <c r="F19930">
        <v>2015</v>
      </c>
      <c r="G19930" t="s">
        <v>919</v>
      </c>
      <c r="H19930">
        <v>3.0681634314822601E-2</v>
      </c>
      <c r="I19930">
        <f>IF(E19930="N2O",H19930*About!$B$103,IF('EPA non-CO2 Data'!E19930="CH4",'EPA non-CO2 Data'!H19930*About!$B$102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hidden="1" x14ac:dyDescent="0.35">
      <c r="A19931" t="s">
        <v>258</v>
      </c>
      <c r="B19931" t="s">
        <v>921</v>
      </c>
      <c r="C19931" t="s">
        <v>929</v>
      </c>
      <c r="D19931" t="s">
        <v>930</v>
      </c>
      <c r="E19931" t="s">
        <v>868</v>
      </c>
      <c r="F19931">
        <v>2016</v>
      </c>
      <c r="G19931" t="s">
        <v>919</v>
      </c>
      <c r="H19931">
        <v>0.53548652912907602</v>
      </c>
      <c r="I19931">
        <f>IF(E19931="N2O",H19931*About!$B$103,IF('EPA non-CO2 Data'!E19931="CH4",'EPA non-CO2 Data'!H19931*About!$B$102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hidden="1" x14ac:dyDescent="0.35">
      <c r="A19932" t="s">
        <v>258</v>
      </c>
      <c r="B19932" t="s">
        <v>921</v>
      </c>
      <c r="C19932" t="s">
        <v>929</v>
      </c>
      <c r="D19932" t="s">
        <v>931</v>
      </c>
      <c r="E19932" t="s">
        <v>868</v>
      </c>
      <c r="F19932">
        <v>2016</v>
      </c>
      <c r="G19932" t="s">
        <v>919</v>
      </c>
      <c r="H19932">
        <v>1.3871303572459199</v>
      </c>
      <c r="I19932">
        <f>IF(E19932="N2O",H19932*About!$B$103,IF('EPA non-CO2 Data'!E19932="CH4",'EPA non-CO2 Data'!H19932*About!$B$102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hidden="1" x14ac:dyDescent="0.35">
      <c r="A19933" t="s">
        <v>258</v>
      </c>
      <c r="B19933" t="s">
        <v>921</v>
      </c>
      <c r="C19933" t="s">
        <v>929</v>
      </c>
      <c r="D19933" t="s">
        <v>932</v>
      </c>
      <c r="E19933" t="s">
        <v>868</v>
      </c>
      <c r="F19933">
        <v>2016</v>
      </c>
      <c r="G19933" t="s">
        <v>919</v>
      </c>
      <c r="H19933">
        <v>0.57591799420336998</v>
      </c>
      <c r="I19933">
        <f>IF(E19933="N2O",H19933*About!$B$103,IF('EPA non-CO2 Data'!E19933="CH4",'EPA non-CO2 Data'!H19933*About!$B$102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hidden="1" x14ac:dyDescent="0.35">
      <c r="A19934" t="s">
        <v>258</v>
      </c>
      <c r="B19934" t="s">
        <v>921</v>
      </c>
      <c r="C19934" t="s">
        <v>929</v>
      </c>
      <c r="D19934" t="s">
        <v>933</v>
      </c>
      <c r="E19934" t="s">
        <v>868</v>
      </c>
      <c r="F19934">
        <v>2016</v>
      </c>
      <c r="G19934" t="s">
        <v>919</v>
      </c>
      <c r="H19934">
        <v>3.17126788789708E-2</v>
      </c>
      <c r="I19934">
        <f>IF(E19934="N2O",H19934*About!$B$103,IF('EPA non-CO2 Data'!E19934="CH4",'EPA non-CO2 Data'!H19934*About!$B$102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hidden="1" x14ac:dyDescent="0.35">
      <c r="A19935" t="s">
        <v>258</v>
      </c>
      <c r="B19935" t="s">
        <v>921</v>
      </c>
      <c r="C19935" t="s">
        <v>929</v>
      </c>
      <c r="D19935" t="s">
        <v>930</v>
      </c>
      <c r="E19935" t="s">
        <v>868</v>
      </c>
      <c r="F19935">
        <v>2017</v>
      </c>
      <c r="G19935" t="s">
        <v>919</v>
      </c>
      <c r="H19935">
        <v>0.50361233096663205</v>
      </c>
      <c r="I19935">
        <f>IF(E19935="N2O",H19935*About!$B$103,IF('EPA non-CO2 Data'!E19935="CH4",'EPA non-CO2 Data'!H19935*About!$B$102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hidden="1" x14ac:dyDescent="0.35">
      <c r="A19936" t="s">
        <v>258</v>
      </c>
      <c r="B19936" t="s">
        <v>921</v>
      </c>
      <c r="C19936" t="s">
        <v>929</v>
      </c>
      <c r="D19936" t="s">
        <v>931</v>
      </c>
      <c r="E19936" t="s">
        <v>868</v>
      </c>
      <c r="F19936">
        <v>2017</v>
      </c>
      <c r="G19936" t="s">
        <v>919</v>
      </c>
      <c r="H19936">
        <v>1.39696816119802</v>
      </c>
      <c r="I19936">
        <f>IF(E19936="N2O",H19936*About!$B$103,IF('EPA non-CO2 Data'!E19936="CH4",'EPA non-CO2 Data'!H19936*About!$B$102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hidden="1" x14ac:dyDescent="0.35">
      <c r="A19937" t="s">
        <v>258</v>
      </c>
      <c r="B19937" t="s">
        <v>921</v>
      </c>
      <c r="C19937" t="s">
        <v>929</v>
      </c>
      <c r="D19937" t="s">
        <v>932</v>
      </c>
      <c r="E19937" t="s">
        <v>868</v>
      </c>
      <c r="F19937">
        <v>2017</v>
      </c>
      <c r="G19937" t="s">
        <v>919</v>
      </c>
      <c r="H19937">
        <v>0.58296170797220304</v>
      </c>
      <c r="I19937">
        <f>IF(E19937="N2O",H19937*About!$B$103,IF('EPA non-CO2 Data'!E19937="CH4",'EPA non-CO2 Data'!H19937*About!$B$102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hidden="1" x14ac:dyDescent="0.35">
      <c r="A19938" t="s">
        <v>258</v>
      </c>
      <c r="B19938" t="s">
        <v>921</v>
      </c>
      <c r="C19938" t="s">
        <v>929</v>
      </c>
      <c r="D19938" t="s">
        <v>933</v>
      </c>
      <c r="E19938" t="s">
        <v>868</v>
      </c>
      <c r="F19938">
        <v>2017</v>
      </c>
      <c r="G19938" t="s">
        <v>919</v>
      </c>
      <c r="H19938">
        <v>3.11839002581469E-2</v>
      </c>
      <c r="I19938">
        <f>IF(E19938="N2O",H19938*About!$B$103,IF('EPA non-CO2 Data'!E19938="CH4",'EPA non-CO2 Data'!H19938*About!$B$102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hidden="1" x14ac:dyDescent="0.35">
      <c r="A19939" t="s">
        <v>258</v>
      </c>
      <c r="B19939" t="s">
        <v>921</v>
      </c>
      <c r="C19939" t="s">
        <v>929</v>
      </c>
      <c r="D19939" t="s">
        <v>930</v>
      </c>
      <c r="E19939" t="s">
        <v>868</v>
      </c>
      <c r="F19939">
        <v>2018</v>
      </c>
      <c r="G19939" t="s">
        <v>919</v>
      </c>
      <c r="H19939">
        <v>0.47173813280418597</v>
      </c>
      <c r="I19939">
        <f>IF(E19939="N2O",H19939*About!$B$103,IF('EPA non-CO2 Data'!E19939="CH4",'EPA non-CO2 Data'!H19939*About!$B$102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hidden="1" x14ac:dyDescent="0.35">
      <c r="A19940" t="s">
        <v>258</v>
      </c>
      <c r="B19940" t="s">
        <v>921</v>
      </c>
      <c r="C19940" t="s">
        <v>929</v>
      </c>
      <c r="D19940" t="s">
        <v>931</v>
      </c>
      <c r="E19940" t="s">
        <v>868</v>
      </c>
      <c r="F19940">
        <v>2018</v>
      </c>
      <c r="G19940" t="s">
        <v>919</v>
      </c>
      <c r="H19940">
        <v>1.4068059651501199</v>
      </c>
      <c r="I19940">
        <f>IF(E19940="N2O",H19940*About!$B$103,IF('EPA non-CO2 Data'!E19940="CH4",'EPA non-CO2 Data'!H19940*About!$B$102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hidden="1" x14ac:dyDescent="0.35">
      <c r="A19941" t="s">
        <v>258</v>
      </c>
      <c r="B19941" t="s">
        <v>921</v>
      </c>
      <c r="C19941" t="s">
        <v>929</v>
      </c>
      <c r="D19941" t="s">
        <v>932</v>
      </c>
      <c r="E19941" t="s">
        <v>868</v>
      </c>
      <c r="F19941">
        <v>2018</v>
      </c>
      <c r="G19941" t="s">
        <v>919</v>
      </c>
      <c r="H19941">
        <v>0.59000542174103698</v>
      </c>
      <c r="I19941">
        <f>IF(E19941="N2O",H19941*About!$B$103,IF('EPA non-CO2 Data'!E19941="CH4",'EPA non-CO2 Data'!H19941*About!$B$102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hidden="1" x14ac:dyDescent="0.35">
      <c r="A19942" t="s">
        <v>258</v>
      </c>
      <c r="B19942" t="s">
        <v>921</v>
      </c>
      <c r="C19942" t="s">
        <v>929</v>
      </c>
      <c r="D19942" t="s">
        <v>933</v>
      </c>
      <c r="E19942" t="s">
        <v>868</v>
      </c>
      <c r="F19942">
        <v>2018</v>
      </c>
      <c r="G19942" t="s">
        <v>919</v>
      </c>
      <c r="H19942">
        <v>3.06551216373229E-2</v>
      </c>
      <c r="I19942">
        <f>IF(E19942="N2O",H19942*About!$B$103,IF('EPA non-CO2 Data'!E19942="CH4",'EPA non-CO2 Data'!H19942*About!$B$102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hidden="1" x14ac:dyDescent="0.35">
      <c r="A19943" t="s">
        <v>258</v>
      </c>
      <c r="B19943" t="s">
        <v>921</v>
      </c>
      <c r="C19943" t="s">
        <v>929</v>
      </c>
      <c r="D19943" t="s">
        <v>930</v>
      </c>
      <c r="E19943" t="s">
        <v>868</v>
      </c>
      <c r="F19943">
        <v>2019</v>
      </c>
      <c r="G19943" t="s">
        <v>919</v>
      </c>
      <c r="H19943">
        <v>0.43986393464174101</v>
      </c>
      <c r="I19943">
        <f>IF(E19943="N2O",H19943*About!$B$103,IF('EPA non-CO2 Data'!E19943="CH4",'EPA non-CO2 Data'!H19943*About!$B$102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hidden="1" x14ac:dyDescent="0.35">
      <c r="A19944" t="s">
        <v>258</v>
      </c>
      <c r="B19944" t="s">
        <v>921</v>
      </c>
      <c r="C19944" t="s">
        <v>929</v>
      </c>
      <c r="D19944" t="s">
        <v>931</v>
      </c>
      <c r="E19944" t="s">
        <v>868</v>
      </c>
      <c r="F19944">
        <v>2019</v>
      </c>
      <c r="G19944" t="s">
        <v>919</v>
      </c>
      <c r="H19944">
        <v>1.41664376910222</v>
      </c>
      <c r="I19944">
        <f>IF(E19944="N2O",H19944*About!$B$103,IF('EPA non-CO2 Data'!E19944="CH4",'EPA non-CO2 Data'!H19944*About!$B$102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hidden="1" x14ac:dyDescent="0.35">
      <c r="A19945" t="s">
        <v>258</v>
      </c>
      <c r="B19945" t="s">
        <v>921</v>
      </c>
      <c r="C19945" t="s">
        <v>929</v>
      </c>
      <c r="D19945" t="s">
        <v>932</v>
      </c>
      <c r="E19945" t="s">
        <v>868</v>
      </c>
      <c r="F19945">
        <v>2019</v>
      </c>
      <c r="G19945" t="s">
        <v>919</v>
      </c>
      <c r="H19945">
        <v>0.59704913550987004</v>
      </c>
      <c r="I19945">
        <f>IF(E19945="N2O",H19945*About!$B$103,IF('EPA non-CO2 Data'!E19945="CH4",'EPA non-CO2 Data'!H19945*About!$B$102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hidden="1" x14ac:dyDescent="0.35">
      <c r="A19946" t="s">
        <v>258</v>
      </c>
      <c r="B19946" t="s">
        <v>921</v>
      </c>
      <c r="C19946" t="s">
        <v>929</v>
      </c>
      <c r="D19946" t="s">
        <v>933</v>
      </c>
      <c r="E19946" t="s">
        <v>868</v>
      </c>
      <c r="F19946">
        <v>2019</v>
      </c>
      <c r="G19946" t="s">
        <v>919</v>
      </c>
      <c r="H19946">
        <v>3.0126343016499E-2</v>
      </c>
      <c r="I19946">
        <f>IF(E19946="N2O",H19946*About!$B$103,IF('EPA non-CO2 Data'!E19946="CH4",'EPA non-CO2 Data'!H19946*About!$B$102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hidden="1" x14ac:dyDescent="0.35">
      <c r="A19947" t="s">
        <v>258</v>
      </c>
      <c r="B19947" t="s">
        <v>921</v>
      </c>
      <c r="C19947" t="s">
        <v>929</v>
      </c>
      <c r="D19947" t="s">
        <v>930</v>
      </c>
      <c r="E19947" t="s">
        <v>868</v>
      </c>
      <c r="F19947">
        <v>2020</v>
      </c>
      <c r="G19947" t="s">
        <v>919</v>
      </c>
      <c r="H19947">
        <v>0.40798973647929598</v>
      </c>
      <c r="I19947">
        <f>IF(E19947="N2O",H19947*About!$B$103,IF('EPA non-CO2 Data'!E19947="CH4",'EPA non-CO2 Data'!H19947*About!$B$102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hidden="1" x14ac:dyDescent="0.35">
      <c r="A19948" t="s">
        <v>258</v>
      </c>
      <c r="B19948" t="s">
        <v>921</v>
      </c>
      <c r="C19948" t="s">
        <v>929</v>
      </c>
      <c r="D19948" t="s">
        <v>931</v>
      </c>
      <c r="E19948" t="s">
        <v>868</v>
      </c>
      <c r="F19948">
        <v>2020</v>
      </c>
      <c r="G19948" t="s">
        <v>919</v>
      </c>
      <c r="H19948">
        <v>1.4264815730543201</v>
      </c>
      <c r="I19948">
        <f>IF(E19948="N2O",H19948*About!$B$103,IF('EPA non-CO2 Data'!E19948="CH4",'EPA non-CO2 Data'!H19948*About!$B$102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hidden="1" x14ac:dyDescent="0.35">
      <c r="A19949" t="s">
        <v>258</v>
      </c>
      <c r="B19949" t="s">
        <v>921</v>
      </c>
      <c r="C19949" t="s">
        <v>929</v>
      </c>
      <c r="D19949" t="s">
        <v>932</v>
      </c>
      <c r="E19949" t="s">
        <v>868</v>
      </c>
      <c r="F19949">
        <v>2020</v>
      </c>
      <c r="G19949" t="s">
        <v>919</v>
      </c>
      <c r="H19949">
        <v>0.60409284927870299</v>
      </c>
      <c r="I19949">
        <f>IF(E19949="N2O",H19949*About!$B$103,IF('EPA non-CO2 Data'!E19949="CH4",'EPA non-CO2 Data'!H19949*About!$B$102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hidden="1" x14ac:dyDescent="0.35">
      <c r="A19950" t="s">
        <v>258</v>
      </c>
      <c r="B19950" t="s">
        <v>921</v>
      </c>
      <c r="C19950" t="s">
        <v>929</v>
      </c>
      <c r="D19950" t="s">
        <v>933</v>
      </c>
      <c r="E19950" t="s">
        <v>868</v>
      </c>
      <c r="F19950">
        <v>2020</v>
      </c>
      <c r="G19950" t="s">
        <v>919</v>
      </c>
      <c r="H19950">
        <v>2.95975643956751E-2</v>
      </c>
      <c r="I19950">
        <f>IF(E19950="N2O",H19950*About!$B$103,IF('EPA non-CO2 Data'!E19950="CH4",'EPA non-CO2 Data'!H19950*About!$B$102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hidden="1" x14ac:dyDescent="0.35">
      <c r="A19951" t="s">
        <v>258</v>
      </c>
      <c r="B19951" t="s">
        <v>921</v>
      </c>
      <c r="C19951" t="s">
        <v>929</v>
      </c>
      <c r="D19951" t="s">
        <v>930</v>
      </c>
      <c r="E19951" t="s">
        <v>868</v>
      </c>
      <c r="F19951">
        <v>2021</v>
      </c>
      <c r="G19951" t="s">
        <v>919</v>
      </c>
      <c r="H19951">
        <v>0.41436457611178501</v>
      </c>
      <c r="I19951">
        <f>IF(E19951="N2O",H19951*About!$B$103,IF('EPA non-CO2 Data'!E19951="CH4",'EPA non-CO2 Data'!H19951*About!$B$102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hidden="1" x14ac:dyDescent="0.35">
      <c r="A19952" t="s">
        <v>258</v>
      </c>
      <c r="B19952" t="s">
        <v>921</v>
      </c>
      <c r="C19952" t="s">
        <v>929</v>
      </c>
      <c r="D19952" t="s">
        <v>931</v>
      </c>
      <c r="E19952" t="s">
        <v>868</v>
      </c>
      <c r="F19952">
        <v>2021</v>
      </c>
      <c r="G19952" t="s">
        <v>919</v>
      </c>
      <c r="H19952">
        <v>1.42812120704634</v>
      </c>
      <c r="I19952">
        <f>IF(E19952="N2O",H19952*About!$B$103,IF('EPA non-CO2 Data'!E19952="CH4",'EPA non-CO2 Data'!H19952*About!$B$102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hidden="1" x14ac:dyDescent="0.35">
      <c r="A19953" t="s">
        <v>258</v>
      </c>
      <c r="B19953" t="s">
        <v>921</v>
      </c>
      <c r="C19953" t="s">
        <v>929</v>
      </c>
      <c r="D19953" t="s">
        <v>932</v>
      </c>
      <c r="E19953" t="s">
        <v>868</v>
      </c>
      <c r="F19953">
        <v>2021</v>
      </c>
      <c r="G19953" t="s">
        <v>919</v>
      </c>
      <c r="H19953">
        <v>0.59773397718103305</v>
      </c>
      <c r="I19953">
        <f>IF(E19953="N2O",H19953*About!$B$103,IF('EPA non-CO2 Data'!E19953="CH4",'EPA non-CO2 Data'!H19953*About!$B$102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hidden="1" x14ac:dyDescent="0.35">
      <c r="A19954" t="s">
        <v>258</v>
      </c>
      <c r="B19954" t="s">
        <v>921</v>
      </c>
      <c r="C19954" t="s">
        <v>929</v>
      </c>
      <c r="D19954" t="s">
        <v>933</v>
      </c>
      <c r="E19954" t="s">
        <v>868</v>
      </c>
      <c r="F19954">
        <v>2021</v>
      </c>
      <c r="G19954" t="s">
        <v>919</v>
      </c>
      <c r="H19954">
        <v>2.9518637557286599E-2</v>
      </c>
      <c r="I19954">
        <f>IF(E19954="N2O",H19954*About!$B$103,IF('EPA non-CO2 Data'!E19954="CH4",'EPA non-CO2 Data'!H19954*About!$B$102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hidden="1" x14ac:dyDescent="0.35">
      <c r="A19955" t="s">
        <v>258</v>
      </c>
      <c r="B19955" t="s">
        <v>921</v>
      </c>
      <c r="C19955" t="s">
        <v>929</v>
      </c>
      <c r="D19955" t="s">
        <v>930</v>
      </c>
      <c r="E19955" t="s">
        <v>868</v>
      </c>
      <c r="F19955">
        <v>2022</v>
      </c>
      <c r="G19955" t="s">
        <v>919</v>
      </c>
      <c r="H19955">
        <v>0.42073941574427398</v>
      </c>
      <c r="I19955">
        <f>IF(E19955="N2O",H19955*About!$B$103,IF('EPA non-CO2 Data'!E19955="CH4",'EPA non-CO2 Data'!H19955*About!$B$102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hidden="1" x14ac:dyDescent="0.35">
      <c r="A19956" t="s">
        <v>258</v>
      </c>
      <c r="B19956" t="s">
        <v>921</v>
      </c>
      <c r="C19956" t="s">
        <v>929</v>
      </c>
      <c r="D19956" t="s">
        <v>931</v>
      </c>
      <c r="E19956" t="s">
        <v>868</v>
      </c>
      <c r="F19956">
        <v>2022</v>
      </c>
      <c r="G19956" t="s">
        <v>919</v>
      </c>
      <c r="H19956">
        <v>1.42976084103835</v>
      </c>
      <c r="I19956">
        <f>IF(E19956="N2O",H19956*About!$B$103,IF('EPA non-CO2 Data'!E19956="CH4",'EPA non-CO2 Data'!H19956*About!$B$102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hidden="1" x14ac:dyDescent="0.35">
      <c r="A19957" t="s">
        <v>258</v>
      </c>
      <c r="B19957" t="s">
        <v>921</v>
      </c>
      <c r="C19957" t="s">
        <v>929</v>
      </c>
      <c r="D19957" t="s">
        <v>932</v>
      </c>
      <c r="E19957" t="s">
        <v>868</v>
      </c>
      <c r="F19957">
        <v>2022</v>
      </c>
      <c r="G19957" t="s">
        <v>919</v>
      </c>
      <c r="H19957">
        <v>0.591375105083362</v>
      </c>
      <c r="I19957">
        <f>IF(E19957="N2O",H19957*About!$B$103,IF('EPA non-CO2 Data'!E19957="CH4",'EPA non-CO2 Data'!H19957*About!$B$102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hidden="1" x14ac:dyDescent="0.35">
      <c r="A19958" t="s">
        <v>258</v>
      </c>
      <c r="B19958" t="s">
        <v>921</v>
      </c>
      <c r="C19958" t="s">
        <v>929</v>
      </c>
      <c r="D19958" t="s">
        <v>933</v>
      </c>
      <c r="E19958" t="s">
        <v>868</v>
      </c>
      <c r="F19958">
        <v>2022</v>
      </c>
      <c r="G19958" t="s">
        <v>919</v>
      </c>
      <c r="H19958">
        <v>2.9439710718898199E-2</v>
      </c>
      <c r="I19958">
        <f>IF(E19958="N2O",H19958*About!$B$103,IF('EPA non-CO2 Data'!E19958="CH4",'EPA non-CO2 Data'!H19958*About!$B$102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hidden="1" x14ac:dyDescent="0.35">
      <c r="A19959" t="s">
        <v>258</v>
      </c>
      <c r="B19959" t="s">
        <v>921</v>
      </c>
      <c r="C19959" t="s">
        <v>929</v>
      </c>
      <c r="D19959" t="s">
        <v>930</v>
      </c>
      <c r="E19959" t="s">
        <v>868</v>
      </c>
      <c r="F19959">
        <v>2023</v>
      </c>
      <c r="G19959" t="s">
        <v>919</v>
      </c>
      <c r="H19959">
        <v>0.42711425537676301</v>
      </c>
      <c r="I19959">
        <f>IF(E19959="N2O",H19959*About!$B$103,IF('EPA non-CO2 Data'!E19959="CH4",'EPA non-CO2 Data'!H19959*About!$B$102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hidden="1" x14ac:dyDescent="0.35">
      <c r="A19960" t="s">
        <v>258</v>
      </c>
      <c r="B19960" t="s">
        <v>921</v>
      </c>
      <c r="C19960" t="s">
        <v>929</v>
      </c>
      <c r="D19960" t="s">
        <v>931</v>
      </c>
      <c r="E19960" t="s">
        <v>868</v>
      </c>
      <c r="F19960">
        <v>2023</v>
      </c>
      <c r="G19960" t="s">
        <v>919</v>
      </c>
      <c r="H19960">
        <v>1.4314004750303699</v>
      </c>
      <c r="I19960">
        <f>IF(E19960="N2O",H19960*About!$B$103,IF('EPA non-CO2 Data'!E19960="CH4",'EPA non-CO2 Data'!H19960*About!$B$102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hidden="1" x14ac:dyDescent="0.35">
      <c r="A19961" t="s">
        <v>258</v>
      </c>
      <c r="B19961" t="s">
        <v>921</v>
      </c>
      <c r="C19961" t="s">
        <v>929</v>
      </c>
      <c r="D19961" t="s">
        <v>932</v>
      </c>
      <c r="E19961" t="s">
        <v>868</v>
      </c>
      <c r="F19961">
        <v>2023</v>
      </c>
      <c r="G19961" t="s">
        <v>919</v>
      </c>
      <c r="H19961">
        <v>0.58501623298569205</v>
      </c>
      <c r="I19961">
        <f>IF(E19961="N2O",H19961*About!$B$103,IF('EPA non-CO2 Data'!E19961="CH4",'EPA non-CO2 Data'!H19961*About!$B$102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hidden="1" x14ac:dyDescent="0.35">
      <c r="A19962" t="s">
        <v>258</v>
      </c>
      <c r="B19962" t="s">
        <v>921</v>
      </c>
      <c r="C19962" t="s">
        <v>929</v>
      </c>
      <c r="D19962" t="s">
        <v>933</v>
      </c>
      <c r="E19962" t="s">
        <v>868</v>
      </c>
      <c r="F19962">
        <v>2023</v>
      </c>
      <c r="G19962" t="s">
        <v>919</v>
      </c>
      <c r="H19962">
        <v>2.9360783880509701E-2</v>
      </c>
      <c r="I19962">
        <f>IF(E19962="N2O",H19962*About!$B$103,IF('EPA non-CO2 Data'!E19962="CH4",'EPA non-CO2 Data'!H19962*About!$B$102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hidden="1" x14ac:dyDescent="0.35">
      <c r="A19963" t="s">
        <v>258</v>
      </c>
      <c r="B19963" t="s">
        <v>921</v>
      </c>
      <c r="C19963" t="s">
        <v>929</v>
      </c>
      <c r="D19963" t="s">
        <v>930</v>
      </c>
      <c r="E19963" t="s">
        <v>868</v>
      </c>
      <c r="F19963">
        <v>2024</v>
      </c>
      <c r="G19963" t="s">
        <v>919</v>
      </c>
      <c r="H19963">
        <v>0.43348909500925198</v>
      </c>
      <c r="I19963">
        <f>IF(E19963="N2O",H19963*About!$B$103,IF('EPA non-CO2 Data'!E19963="CH4",'EPA non-CO2 Data'!H19963*About!$B$102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hidden="1" x14ac:dyDescent="0.35">
      <c r="A19964" t="s">
        <v>258</v>
      </c>
      <c r="B19964" t="s">
        <v>921</v>
      </c>
      <c r="C19964" t="s">
        <v>929</v>
      </c>
      <c r="D19964" t="s">
        <v>931</v>
      </c>
      <c r="E19964" t="s">
        <v>868</v>
      </c>
      <c r="F19964">
        <v>2024</v>
      </c>
      <c r="G19964" t="s">
        <v>919</v>
      </c>
      <c r="H19964">
        <v>1.4330401090223901</v>
      </c>
      <c r="I19964">
        <f>IF(E19964="N2O",H19964*About!$B$103,IF('EPA non-CO2 Data'!E19964="CH4",'EPA non-CO2 Data'!H19964*About!$B$102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hidden="1" x14ac:dyDescent="0.35">
      <c r="A19965" t="s">
        <v>258</v>
      </c>
      <c r="B19965" t="s">
        <v>921</v>
      </c>
      <c r="C19965" t="s">
        <v>929</v>
      </c>
      <c r="D19965" t="s">
        <v>932</v>
      </c>
      <c r="E19965" t="s">
        <v>868</v>
      </c>
      <c r="F19965">
        <v>2024</v>
      </c>
      <c r="G19965" t="s">
        <v>919</v>
      </c>
      <c r="H19965">
        <v>0.578657360888021</v>
      </c>
      <c r="I19965">
        <f>IF(E19965="N2O",H19965*About!$B$103,IF('EPA non-CO2 Data'!E19965="CH4",'EPA non-CO2 Data'!H19965*About!$B$102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hidden="1" x14ac:dyDescent="0.35">
      <c r="A19966" t="s">
        <v>258</v>
      </c>
      <c r="B19966" t="s">
        <v>921</v>
      </c>
      <c r="C19966" t="s">
        <v>929</v>
      </c>
      <c r="D19966" t="s">
        <v>933</v>
      </c>
      <c r="E19966" t="s">
        <v>868</v>
      </c>
      <c r="F19966">
        <v>2024</v>
      </c>
      <c r="G19966" t="s">
        <v>919</v>
      </c>
      <c r="H19966">
        <v>2.92818570421212E-2</v>
      </c>
      <c r="I19966">
        <f>IF(E19966="N2O",H19966*About!$B$103,IF('EPA non-CO2 Data'!E19966="CH4",'EPA non-CO2 Data'!H19966*About!$B$102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hidden="1" x14ac:dyDescent="0.35">
      <c r="A19967" t="s">
        <v>258</v>
      </c>
      <c r="B19967" t="s">
        <v>921</v>
      </c>
      <c r="C19967" t="s">
        <v>929</v>
      </c>
      <c r="D19967" t="s">
        <v>930</v>
      </c>
      <c r="E19967" t="s">
        <v>868</v>
      </c>
      <c r="F19967">
        <v>2025</v>
      </c>
      <c r="G19967" t="s">
        <v>919</v>
      </c>
      <c r="H19967">
        <v>0.43986393464174101</v>
      </c>
      <c r="I19967">
        <f>IF(E19967="N2O",H19967*About!$B$103,IF('EPA non-CO2 Data'!E19967="CH4",'EPA non-CO2 Data'!H19967*About!$B$102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hidden="1" x14ac:dyDescent="0.35">
      <c r="A19968" t="s">
        <v>258</v>
      </c>
      <c r="B19968" t="s">
        <v>921</v>
      </c>
      <c r="C19968" t="s">
        <v>929</v>
      </c>
      <c r="D19968" t="s">
        <v>931</v>
      </c>
      <c r="E19968" t="s">
        <v>868</v>
      </c>
      <c r="F19968">
        <v>2025</v>
      </c>
      <c r="G19968" t="s">
        <v>919</v>
      </c>
      <c r="H19968">
        <v>1.4346797430144</v>
      </c>
      <c r="I19968">
        <f>IF(E19968="N2O",H19968*About!$B$103,IF('EPA non-CO2 Data'!E19968="CH4",'EPA non-CO2 Data'!H19968*About!$B$102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hidden="1" x14ac:dyDescent="0.35">
      <c r="A19969" t="s">
        <v>258</v>
      </c>
      <c r="B19969" t="s">
        <v>921</v>
      </c>
      <c r="C19969" t="s">
        <v>929</v>
      </c>
      <c r="D19969" t="s">
        <v>932</v>
      </c>
      <c r="E19969" t="s">
        <v>868</v>
      </c>
      <c r="F19969">
        <v>2025</v>
      </c>
      <c r="G19969" t="s">
        <v>919</v>
      </c>
      <c r="H19969">
        <v>0.57229848879035095</v>
      </c>
      <c r="I19969">
        <f>IF(E19969="N2O",H19969*About!$B$103,IF('EPA non-CO2 Data'!E19969="CH4",'EPA non-CO2 Data'!H19969*About!$B$102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hidden="1" x14ac:dyDescent="0.35">
      <c r="A19970" t="s">
        <v>258</v>
      </c>
      <c r="B19970" t="s">
        <v>921</v>
      </c>
      <c r="C19970" t="s">
        <v>929</v>
      </c>
      <c r="D19970" t="s">
        <v>933</v>
      </c>
      <c r="E19970" t="s">
        <v>868</v>
      </c>
      <c r="F19970">
        <v>2025</v>
      </c>
      <c r="G19970" t="s">
        <v>919</v>
      </c>
      <c r="H19970">
        <v>2.92029302037328E-2</v>
      </c>
      <c r="I19970">
        <f>IF(E19970="N2O",H19970*About!$B$103,IF('EPA non-CO2 Data'!E19970="CH4",'EPA non-CO2 Data'!H19970*About!$B$102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hidden="1" x14ac:dyDescent="0.35">
      <c r="A19971" t="s">
        <v>258</v>
      </c>
      <c r="B19971" t="s">
        <v>921</v>
      </c>
      <c r="C19971" t="s">
        <v>929</v>
      </c>
      <c r="D19971" t="s">
        <v>930</v>
      </c>
      <c r="E19971" t="s">
        <v>868</v>
      </c>
      <c r="F19971">
        <v>2026</v>
      </c>
      <c r="G19971" t="s">
        <v>919</v>
      </c>
      <c r="H19971">
        <v>0.44113890256823901</v>
      </c>
      <c r="I19971">
        <f>IF(E19971="N2O",H19971*About!$B$103,IF('EPA non-CO2 Data'!E19971="CH4",'EPA non-CO2 Data'!H19971*About!$B$102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hidden="1" x14ac:dyDescent="0.35">
      <c r="A19972" t="s">
        <v>258</v>
      </c>
      <c r="B19972" t="s">
        <v>921</v>
      </c>
      <c r="C19972" t="s">
        <v>929</v>
      </c>
      <c r="D19972" t="s">
        <v>931</v>
      </c>
      <c r="E19972" t="s">
        <v>868</v>
      </c>
      <c r="F19972">
        <v>2026</v>
      </c>
      <c r="G19972" t="s">
        <v>919</v>
      </c>
      <c r="H19972">
        <v>1.4445175469664999</v>
      </c>
      <c r="I19972">
        <f>IF(E19972="N2O",H19972*About!$B$103,IF('EPA non-CO2 Data'!E19972="CH4",'EPA non-CO2 Data'!H19972*About!$B$102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hidden="1" x14ac:dyDescent="0.35">
      <c r="A19973" t="s">
        <v>258</v>
      </c>
      <c r="B19973" t="s">
        <v>921</v>
      </c>
      <c r="C19973" t="s">
        <v>929</v>
      </c>
      <c r="D19973" t="s">
        <v>932</v>
      </c>
      <c r="E19973" t="s">
        <v>868</v>
      </c>
      <c r="F19973">
        <v>2026</v>
      </c>
      <c r="G19973" t="s">
        <v>919</v>
      </c>
      <c r="H19973">
        <v>0.56276018064384503</v>
      </c>
      <c r="I19973">
        <f>IF(E19973="N2O",H19973*About!$B$103,IF('EPA non-CO2 Data'!E19973="CH4",'EPA non-CO2 Data'!H19973*About!$B$102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hidden="1" x14ac:dyDescent="0.35">
      <c r="A19974" t="s">
        <v>258</v>
      </c>
      <c r="B19974" t="s">
        <v>921</v>
      </c>
      <c r="C19974" t="s">
        <v>929</v>
      </c>
      <c r="D19974" t="s">
        <v>933</v>
      </c>
      <c r="E19974" t="s">
        <v>868</v>
      </c>
      <c r="F19974">
        <v>2026</v>
      </c>
      <c r="G19974" t="s">
        <v>919</v>
      </c>
      <c r="H19974">
        <v>2.92818570421212E-2</v>
      </c>
      <c r="I19974">
        <f>IF(E19974="N2O",H19974*About!$B$103,IF('EPA non-CO2 Data'!E19974="CH4",'EPA non-CO2 Data'!H19974*About!$B$102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hidden="1" x14ac:dyDescent="0.35">
      <c r="A19975" t="s">
        <v>258</v>
      </c>
      <c r="B19975" t="s">
        <v>921</v>
      </c>
      <c r="C19975" t="s">
        <v>929</v>
      </c>
      <c r="D19975" t="s">
        <v>930</v>
      </c>
      <c r="E19975" t="s">
        <v>868</v>
      </c>
      <c r="F19975">
        <v>2027</v>
      </c>
      <c r="G19975" t="s">
        <v>919</v>
      </c>
      <c r="H19975">
        <v>0.44241387049473702</v>
      </c>
      <c r="I19975">
        <f>IF(E19975="N2O",H19975*About!$B$103,IF('EPA non-CO2 Data'!E19975="CH4",'EPA non-CO2 Data'!H19975*About!$B$102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hidden="1" x14ac:dyDescent="0.35">
      <c r="A19976" t="s">
        <v>258</v>
      </c>
      <c r="B19976" t="s">
        <v>921</v>
      </c>
      <c r="C19976" t="s">
        <v>929</v>
      </c>
      <c r="D19976" t="s">
        <v>931</v>
      </c>
      <c r="E19976" t="s">
        <v>868</v>
      </c>
      <c r="F19976">
        <v>2027</v>
      </c>
      <c r="G19976" t="s">
        <v>919</v>
      </c>
      <c r="H19976">
        <v>1.4543553509186</v>
      </c>
      <c r="I19976">
        <f>IF(E19976="N2O",H19976*About!$B$103,IF('EPA non-CO2 Data'!E19976="CH4",'EPA non-CO2 Data'!H19976*About!$B$102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hidden="1" x14ac:dyDescent="0.35">
      <c r="A19977" t="s">
        <v>258</v>
      </c>
      <c r="B19977" t="s">
        <v>921</v>
      </c>
      <c r="C19977" t="s">
        <v>929</v>
      </c>
      <c r="D19977" t="s">
        <v>932</v>
      </c>
      <c r="E19977" t="s">
        <v>868</v>
      </c>
      <c r="F19977">
        <v>2027</v>
      </c>
      <c r="G19977" t="s">
        <v>919</v>
      </c>
      <c r="H19977">
        <v>0.55322187249733901</v>
      </c>
      <c r="I19977">
        <f>IF(E19977="N2O",H19977*About!$B$103,IF('EPA non-CO2 Data'!E19977="CH4",'EPA non-CO2 Data'!H19977*About!$B$102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hidden="1" x14ac:dyDescent="0.35">
      <c r="A19978" t="s">
        <v>258</v>
      </c>
      <c r="B19978" t="s">
        <v>921</v>
      </c>
      <c r="C19978" t="s">
        <v>929</v>
      </c>
      <c r="D19978" t="s">
        <v>933</v>
      </c>
      <c r="E19978" t="s">
        <v>868</v>
      </c>
      <c r="F19978">
        <v>2027</v>
      </c>
      <c r="G19978" t="s">
        <v>919</v>
      </c>
      <c r="H19978">
        <v>2.9360783880509701E-2</v>
      </c>
      <c r="I19978">
        <f>IF(E19978="N2O",H19978*About!$B$103,IF('EPA non-CO2 Data'!E19978="CH4",'EPA non-CO2 Data'!H19978*About!$B$102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hidden="1" x14ac:dyDescent="0.35">
      <c r="A19979" t="s">
        <v>258</v>
      </c>
      <c r="B19979" t="s">
        <v>921</v>
      </c>
      <c r="C19979" t="s">
        <v>929</v>
      </c>
      <c r="D19979" t="s">
        <v>930</v>
      </c>
      <c r="E19979" t="s">
        <v>868</v>
      </c>
      <c r="F19979">
        <v>2028</v>
      </c>
      <c r="G19979" t="s">
        <v>919</v>
      </c>
      <c r="H19979">
        <v>0.44368883842123502</v>
      </c>
      <c r="I19979">
        <f>IF(E19979="N2O",H19979*About!$B$103,IF('EPA non-CO2 Data'!E19979="CH4",'EPA non-CO2 Data'!H19979*About!$B$102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hidden="1" x14ac:dyDescent="0.35">
      <c r="A19980" t="s">
        <v>258</v>
      </c>
      <c r="B19980" t="s">
        <v>921</v>
      </c>
      <c r="C19980" t="s">
        <v>929</v>
      </c>
      <c r="D19980" t="s">
        <v>931</v>
      </c>
      <c r="E19980" t="s">
        <v>868</v>
      </c>
      <c r="F19980">
        <v>2028</v>
      </c>
      <c r="G19980" t="s">
        <v>919</v>
      </c>
      <c r="H19980">
        <v>1.4641931548706999</v>
      </c>
      <c r="I19980">
        <f>IF(E19980="N2O",H19980*About!$B$103,IF('EPA non-CO2 Data'!E19980="CH4",'EPA non-CO2 Data'!H19980*About!$B$102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hidden="1" x14ac:dyDescent="0.35">
      <c r="A19981" t="s">
        <v>258</v>
      </c>
      <c r="B19981" t="s">
        <v>921</v>
      </c>
      <c r="C19981" t="s">
        <v>929</v>
      </c>
      <c r="D19981" t="s">
        <v>932</v>
      </c>
      <c r="E19981" t="s">
        <v>868</v>
      </c>
      <c r="F19981">
        <v>2028</v>
      </c>
      <c r="G19981" t="s">
        <v>919</v>
      </c>
      <c r="H19981">
        <v>0.54368356435083298</v>
      </c>
      <c r="I19981">
        <f>IF(E19981="N2O",H19981*About!$B$103,IF('EPA non-CO2 Data'!E19981="CH4",'EPA non-CO2 Data'!H19981*About!$B$102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hidden="1" x14ac:dyDescent="0.35">
      <c r="A19982" t="s">
        <v>258</v>
      </c>
      <c r="B19982" t="s">
        <v>921</v>
      </c>
      <c r="C19982" t="s">
        <v>929</v>
      </c>
      <c r="D19982" t="s">
        <v>933</v>
      </c>
      <c r="E19982" t="s">
        <v>868</v>
      </c>
      <c r="F19982">
        <v>2028</v>
      </c>
      <c r="G19982" t="s">
        <v>919</v>
      </c>
      <c r="H19982">
        <v>2.9439710718898199E-2</v>
      </c>
      <c r="I19982">
        <f>IF(E19982="N2O",H19982*About!$B$103,IF('EPA non-CO2 Data'!E19982="CH4",'EPA non-CO2 Data'!H19982*About!$B$102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hidden="1" x14ac:dyDescent="0.35">
      <c r="A19983" t="s">
        <v>258</v>
      </c>
      <c r="B19983" t="s">
        <v>921</v>
      </c>
      <c r="C19983" t="s">
        <v>929</v>
      </c>
      <c r="D19983" t="s">
        <v>930</v>
      </c>
      <c r="E19983" t="s">
        <v>868</v>
      </c>
      <c r="F19983">
        <v>2029</v>
      </c>
      <c r="G19983" t="s">
        <v>919</v>
      </c>
      <c r="H19983">
        <v>0.44496380634773203</v>
      </c>
      <c r="I19983">
        <f>IF(E19983="N2O",H19983*About!$B$103,IF('EPA non-CO2 Data'!E19983="CH4",'EPA non-CO2 Data'!H19983*About!$B$102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hidden="1" x14ac:dyDescent="0.35">
      <c r="A19984" t="s">
        <v>258</v>
      </c>
      <c r="B19984" t="s">
        <v>921</v>
      </c>
      <c r="C19984" t="s">
        <v>929</v>
      </c>
      <c r="D19984" t="s">
        <v>931</v>
      </c>
      <c r="E19984" t="s">
        <v>868</v>
      </c>
      <c r="F19984">
        <v>2029</v>
      </c>
      <c r="G19984" t="s">
        <v>919</v>
      </c>
      <c r="H19984">
        <v>1.4740309588228</v>
      </c>
      <c r="I19984">
        <f>IF(E19984="N2O",H19984*About!$B$103,IF('EPA non-CO2 Data'!E19984="CH4",'EPA non-CO2 Data'!H19984*About!$B$102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hidden="1" x14ac:dyDescent="0.35">
      <c r="A19985" t="s">
        <v>258</v>
      </c>
      <c r="B19985" t="s">
        <v>921</v>
      </c>
      <c r="C19985" t="s">
        <v>929</v>
      </c>
      <c r="D19985" t="s">
        <v>932</v>
      </c>
      <c r="E19985" t="s">
        <v>868</v>
      </c>
      <c r="F19985">
        <v>2029</v>
      </c>
      <c r="G19985" t="s">
        <v>919</v>
      </c>
      <c r="H19985">
        <v>0.53414525620432696</v>
      </c>
      <c r="I19985">
        <f>IF(E19985="N2O",H19985*About!$B$103,IF('EPA non-CO2 Data'!E19985="CH4",'EPA non-CO2 Data'!H19985*About!$B$102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hidden="1" x14ac:dyDescent="0.35">
      <c r="A19986" t="s">
        <v>258</v>
      </c>
      <c r="B19986" t="s">
        <v>921</v>
      </c>
      <c r="C19986" t="s">
        <v>929</v>
      </c>
      <c r="D19986" t="s">
        <v>933</v>
      </c>
      <c r="E19986" t="s">
        <v>868</v>
      </c>
      <c r="F19986">
        <v>2029</v>
      </c>
      <c r="G19986" t="s">
        <v>919</v>
      </c>
      <c r="H19986">
        <v>2.9518637557286599E-2</v>
      </c>
      <c r="I19986">
        <f>IF(E19986="N2O",H19986*About!$B$103,IF('EPA non-CO2 Data'!E19986="CH4",'EPA non-CO2 Data'!H19986*About!$B$102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hidden="1" x14ac:dyDescent="0.35">
      <c r="A19987" t="s">
        <v>258</v>
      </c>
      <c r="B19987" t="s">
        <v>921</v>
      </c>
      <c r="C19987" t="s">
        <v>929</v>
      </c>
      <c r="D19987" t="s">
        <v>930</v>
      </c>
      <c r="E19987" t="s">
        <v>868</v>
      </c>
      <c r="F19987">
        <v>2030</v>
      </c>
      <c r="G19987" t="s">
        <v>919</v>
      </c>
      <c r="H19987">
        <v>0.44623877427422998</v>
      </c>
      <c r="I19987">
        <f>IF(E19987="N2O",H19987*About!$B$103,IF('EPA non-CO2 Data'!E19987="CH4",'EPA non-CO2 Data'!H19987*About!$B$102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hidden="1" x14ac:dyDescent="0.35">
      <c r="A19988" t="s">
        <v>258</v>
      </c>
      <c r="B19988" t="s">
        <v>921</v>
      </c>
      <c r="C19988" t="s">
        <v>929</v>
      </c>
      <c r="D19988" t="s">
        <v>931</v>
      </c>
      <c r="E19988" t="s">
        <v>868</v>
      </c>
      <c r="F19988">
        <v>2030</v>
      </c>
      <c r="G19988" t="s">
        <v>919</v>
      </c>
      <c r="H19988">
        <v>1.4838687627749001</v>
      </c>
      <c r="I19988">
        <f>IF(E19988="N2O",H19988*About!$B$103,IF('EPA non-CO2 Data'!E19988="CH4",'EPA non-CO2 Data'!H19988*About!$B$102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hidden="1" x14ac:dyDescent="0.35">
      <c r="A19989" t="s">
        <v>258</v>
      </c>
      <c r="B19989" t="s">
        <v>921</v>
      </c>
      <c r="C19989" t="s">
        <v>929</v>
      </c>
      <c r="D19989" t="s">
        <v>932</v>
      </c>
      <c r="E19989" t="s">
        <v>868</v>
      </c>
      <c r="F19989">
        <v>2030</v>
      </c>
      <c r="G19989" t="s">
        <v>919</v>
      </c>
      <c r="H19989">
        <v>0.52460694805782104</v>
      </c>
      <c r="I19989">
        <f>IF(E19989="N2O",H19989*About!$B$103,IF('EPA non-CO2 Data'!E19989="CH4",'EPA non-CO2 Data'!H19989*About!$B$102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hidden="1" x14ac:dyDescent="0.35">
      <c r="A19990" t="s">
        <v>258</v>
      </c>
      <c r="B19990" t="s">
        <v>921</v>
      </c>
      <c r="C19990" t="s">
        <v>929</v>
      </c>
      <c r="D19990" t="s">
        <v>933</v>
      </c>
      <c r="E19990" t="s">
        <v>868</v>
      </c>
      <c r="F19990">
        <v>2030</v>
      </c>
      <c r="G19990" t="s">
        <v>919</v>
      </c>
      <c r="H19990">
        <v>2.95975643956751E-2</v>
      </c>
      <c r="I19990">
        <f>IF(E19990="N2O",H19990*About!$B$103,IF('EPA non-CO2 Data'!E19990="CH4",'EPA non-CO2 Data'!H19990*About!$B$102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hidden="1" x14ac:dyDescent="0.35">
      <c r="A19991" t="s">
        <v>258</v>
      </c>
      <c r="B19991" t="s">
        <v>921</v>
      </c>
      <c r="C19991" t="s">
        <v>929</v>
      </c>
      <c r="D19991" t="s">
        <v>930</v>
      </c>
      <c r="E19991" t="s">
        <v>868</v>
      </c>
      <c r="F19991">
        <v>2031</v>
      </c>
      <c r="G19991" t="s">
        <v>919</v>
      </c>
      <c r="H19991">
        <v>0.44496380634773303</v>
      </c>
      <c r="I19991">
        <f>IF(E19991="N2O",H19991*About!$B$103,IF('EPA non-CO2 Data'!E19991="CH4",'EPA non-CO2 Data'!H19991*About!$B$102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hidden="1" x14ac:dyDescent="0.35">
      <c r="A19992" t="s">
        <v>258</v>
      </c>
      <c r="B19992" t="s">
        <v>921</v>
      </c>
      <c r="C19992" t="s">
        <v>929</v>
      </c>
      <c r="D19992" t="s">
        <v>931</v>
      </c>
      <c r="E19992" t="s">
        <v>868</v>
      </c>
      <c r="F19992">
        <v>2031</v>
      </c>
      <c r="G19992" t="s">
        <v>919</v>
      </c>
      <c r="H19992">
        <v>1.5199407105992599</v>
      </c>
      <c r="I19992">
        <f>IF(E19992="N2O",H19992*About!$B$103,IF('EPA non-CO2 Data'!E19992="CH4",'EPA non-CO2 Data'!H19992*About!$B$102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hidden="1" x14ac:dyDescent="0.35">
      <c r="A19993" t="s">
        <v>258</v>
      </c>
      <c r="B19993" t="s">
        <v>921</v>
      </c>
      <c r="C19993" t="s">
        <v>929</v>
      </c>
      <c r="D19993" t="s">
        <v>932</v>
      </c>
      <c r="E19993" t="s">
        <v>868</v>
      </c>
      <c r="F19993">
        <v>2031</v>
      </c>
      <c r="G19993" t="s">
        <v>919</v>
      </c>
      <c r="H19993">
        <v>0.52142751200898596</v>
      </c>
      <c r="I19993">
        <f>IF(E19993="N2O",H19993*About!$B$103,IF('EPA non-CO2 Data'!E19993="CH4",'EPA non-CO2 Data'!H19993*About!$B$102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hidden="1" x14ac:dyDescent="0.35">
      <c r="A19994" t="s">
        <v>258</v>
      </c>
      <c r="B19994" t="s">
        <v>921</v>
      </c>
      <c r="C19994" t="s">
        <v>929</v>
      </c>
      <c r="D19994" t="s">
        <v>933</v>
      </c>
      <c r="E19994" t="s">
        <v>868</v>
      </c>
      <c r="F19994">
        <v>2031</v>
      </c>
      <c r="G19994" t="s">
        <v>919</v>
      </c>
      <c r="H19994">
        <v>2.95975643956751E-2</v>
      </c>
      <c r="I19994">
        <f>IF(E19994="N2O",H19994*About!$B$103,IF('EPA non-CO2 Data'!E19994="CH4",'EPA non-CO2 Data'!H19994*About!$B$102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hidden="1" x14ac:dyDescent="0.35">
      <c r="A19995" t="s">
        <v>258</v>
      </c>
      <c r="B19995" t="s">
        <v>921</v>
      </c>
      <c r="C19995" t="s">
        <v>929</v>
      </c>
      <c r="D19995" t="s">
        <v>930</v>
      </c>
      <c r="E19995" t="s">
        <v>868</v>
      </c>
      <c r="F19995">
        <v>2032</v>
      </c>
      <c r="G19995" t="s">
        <v>919</v>
      </c>
      <c r="H19995">
        <v>0.44368883842123502</v>
      </c>
      <c r="I19995">
        <f>IF(E19995="N2O",H19995*About!$B$103,IF('EPA non-CO2 Data'!E19995="CH4",'EPA non-CO2 Data'!H19995*About!$B$102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hidden="1" x14ac:dyDescent="0.35">
      <c r="A19996" t="s">
        <v>258</v>
      </c>
      <c r="B19996" t="s">
        <v>921</v>
      </c>
      <c r="C19996" t="s">
        <v>929</v>
      </c>
      <c r="D19996" t="s">
        <v>931</v>
      </c>
      <c r="E19996" t="s">
        <v>868</v>
      </c>
      <c r="F19996">
        <v>2032</v>
      </c>
      <c r="G19996" t="s">
        <v>919</v>
      </c>
      <c r="H19996">
        <v>1.55601265842362</v>
      </c>
      <c r="I19996">
        <f>IF(E19996="N2O",H19996*About!$B$103,IF('EPA non-CO2 Data'!E19996="CH4",'EPA non-CO2 Data'!H19996*About!$B$102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hidden="1" x14ac:dyDescent="0.35">
      <c r="A19997" t="s">
        <v>258</v>
      </c>
      <c r="B19997" t="s">
        <v>921</v>
      </c>
      <c r="C19997" t="s">
        <v>929</v>
      </c>
      <c r="D19997" t="s">
        <v>932</v>
      </c>
      <c r="E19997" t="s">
        <v>868</v>
      </c>
      <c r="F19997">
        <v>2032</v>
      </c>
      <c r="G19997" t="s">
        <v>919</v>
      </c>
      <c r="H19997">
        <v>0.51824807596015099</v>
      </c>
      <c r="I19997">
        <f>IF(E19997="N2O",H19997*About!$B$103,IF('EPA non-CO2 Data'!E19997="CH4",'EPA non-CO2 Data'!H19997*About!$B$102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hidden="1" x14ac:dyDescent="0.35">
      <c r="A19998" t="s">
        <v>258</v>
      </c>
      <c r="B19998" t="s">
        <v>921</v>
      </c>
      <c r="C19998" t="s">
        <v>929</v>
      </c>
      <c r="D19998" t="s">
        <v>933</v>
      </c>
      <c r="E19998" t="s">
        <v>868</v>
      </c>
      <c r="F19998">
        <v>2032</v>
      </c>
      <c r="G19998" t="s">
        <v>919</v>
      </c>
      <c r="H19998">
        <v>2.95975643956751E-2</v>
      </c>
      <c r="I19998">
        <f>IF(E19998="N2O",H19998*About!$B$103,IF('EPA non-CO2 Data'!E19998="CH4",'EPA non-CO2 Data'!H19998*About!$B$102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hidden="1" x14ac:dyDescent="0.35">
      <c r="A19999" t="s">
        <v>258</v>
      </c>
      <c r="B19999" t="s">
        <v>921</v>
      </c>
      <c r="C19999" t="s">
        <v>929</v>
      </c>
      <c r="D19999" t="s">
        <v>930</v>
      </c>
      <c r="E19999" t="s">
        <v>868</v>
      </c>
      <c r="F19999">
        <v>2033</v>
      </c>
      <c r="G19999" t="s">
        <v>919</v>
      </c>
      <c r="H19999">
        <v>0.44241387049473702</v>
      </c>
      <c r="I19999">
        <f>IF(E19999="N2O",H19999*About!$B$103,IF('EPA non-CO2 Data'!E19999="CH4",'EPA non-CO2 Data'!H19999*About!$B$102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hidden="1" x14ac:dyDescent="0.35">
      <c r="A20000" t="s">
        <v>258</v>
      </c>
      <c r="B20000" t="s">
        <v>921</v>
      </c>
      <c r="C20000" t="s">
        <v>929</v>
      </c>
      <c r="D20000" t="s">
        <v>931</v>
      </c>
      <c r="E20000" t="s">
        <v>868</v>
      </c>
      <c r="F20000">
        <v>2033</v>
      </c>
      <c r="G20000" t="s">
        <v>919</v>
      </c>
      <c r="H20000">
        <v>1.5920846062479801</v>
      </c>
      <c r="I20000">
        <f>IF(E20000="N2O",H20000*About!$B$103,IF('EPA non-CO2 Data'!E20000="CH4",'EPA non-CO2 Data'!H20000*About!$B$102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hidden="1" x14ac:dyDescent="0.35">
      <c r="A20001" t="s">
        <v>258</v>
      </c>
      <c r="B20001" t="s">
        <v>921</v>
      </c>
      <c r="C20001" t="s">
        <v>929</v>
      </c>
      <c r="D20001" t="s">
        <v>932</v>
      </c>
      <c r="E20001" t="s">
        <v>868</v>
      </c>
      <c r="F20001">
        <v>2033</v>
      </c>
      <c r="G20001" t="s">
        <v>919</v>
      </c>
      <c r="H20001">
        <v>0.51506863991131602</v>
      </c>
      <c r="I20001">
        <f>IF(E20001="N2O",H20001*About!$B$103,IF('EPA non-CO2 Data'!E20001="CH4",'EPA non-CO2 Data'!H20001*About!$B$102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hidden="1" x14ac:dyDescent="0.35">
      <c r="A20002" t="s">
        <v>258</v>
      </c>
      <c r="B20002" t="s">
        <v>921</v>
      </c>
      <c r="C20002" t="s">
        <v>929</v>
      </c>
      <c r="D20002" t="s">
        <v>933</v>
      </c>
      <c r="E20002" t="s">
        <v>868</v>
      </c>
      <c r="F20002">
        <v>2033</v>
      </c>
      <c r="G20002" t="s">
        <v>919</v>
      </c>
      <c r="H20002">
        <v>2.95975643956751E-2</v>
      </c>
      <c r="I20002">
        <f>IF(E20002="N2O",H20002*About!$B$103,IF('EPA non-CO2 Data'!E20002="CH4",'EPA non-CO2 Data'!H20002*About!$B$102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hidden="1" x14ac:dyDescent="0.35">
      <c r="A20003" t="s">
        <v>258</v>
      </c>
      <c r="B20003" t="s">
        <v>921</v>
      </c>
      <c r="C20003" t="s">
        <v>929</v>
      </c>
      <c r="D20003" t="s">
        <v>930</v>
      </c>
      <c r="E20003" t="s">
        <v>868</v>
      </c>
      <c r="F20003">
        <v>2034</v>
      </c>
      <c r="G20003" t="s">
        <v>919</v>
      </c>
      <c r="H20003">
        <v>0.44113890256823901</v>
      </c>
      <c r="I20003">
        <f>IF(E20003="N2O",H20003*About!$B$103,IF('EPA non-CO2 Data'!E20003="CH4",'EPA non-CO2 Data'!H20003*About!$B$102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hidden="1" x14ac:dyDescent="0.35">
      <c r="A20004" t="s">
        <v>258</v>
      </c>
      <c r="B20004" t="s">
        <v>921</v>
      </c>
      <c r="C20004" t="s">
        <v>929</v>
      </c>
      <c r="D20004" t="s">
        <v>931</v>
      </c>
      <c r="E20004" t="s">
        <v>868</v>
      </c>
      <c r="F20004">
        <v>2034</v>
      </c>
      <c r="G20004" t="s">
        <v>919</v>
      </c>
      <c r="H20004">
        <v>1.6281565540723399</v>
      </c>
      <c r="I20004">
        <f>IF(E20004="N2O",H20004*About!$B$103,IF('EPA non-CO2 Data'!E20004="CH4",'EPA non-CO2 Data'!H20004*About!$B$102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hidden="1" x14ac:dyDescent="0.35">
      <c r="A20005" t="s">
        <v>258</v>
      </c>
      <c r="B20005" t="s">
        <v>921</v>
      </c>
      <c r="C20005" t="s">
        <v>929</v>
      </c>
      <c r="D20005" t="s">
        <v>932</v>
      </c>
      <c r="E20005" t="s">
        <v>868</v>
      </c>
      <c r="F20005">
        <v>2034</v>
      </c>
      <c r="G20005" t="s">
        <v>919</v>
      </c>
      <c r="H20005">
        <v>0.51188920386248005</v>
      </c>
      <c r="I20005">
        <f>IF(E20005="N2O",H20005*About!$B$103,IF('EPA non-CO2 Data'!E20005="CH4",'EPA non-CO2 Data'!H20005*About!$B$102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hidden="1" x14ac:dyDescent="0.35">
      <c r="A20006" t="s">
        <v>258</v>
      </c>
      <c r="B20006" t="s">
        <v>921</v>
      </c>
      <c r="C20006" t="s">
        <v>929</v>
      </c>
      <c r="D20006" t="s">
        <v>933</v>
      </c>
      <c r="E20006" t="s">
        <v>868</v>
      </c>
      <c r="F20006">
        <v>2034</v>
      </c>
      <c r="G20006" t="s">
        <v>919</v>
      </c>
      <c r="H20006">
        <v>2.95975643956751E-2</v>
      </c>
      <c r="I20006">
        <f>IF(E20006="N2O",H20006*About!$B$103,IF('EPA non-CO2 Data'!E20006="CH4",'EPA non-CO2 Data'!H20006*About!$B$102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hidden="1" x14ac:dyDescent="0.35">
      <c r="A20007" t="s">
        <v>258</v>
      </c>
      <c r="B20007" t="s">
        <v>921</v>
      </c>
      <c r="C20007" t="s">
        <v>929</v>
      </c>
      <c r="D20007" t="s">
        <v>930</v>
      </c>
      <c r="E20007" t="s">
        <v>868</v>
      </c>
      <c r="F20007">
        <v>2035</v>
      </c>
      <c r="G20007" t="s">
        <v>919</v>
      </c>
      <c r="H20007">
        <v>0.43986393464174101</v>
      </c>
      <c r="I20007">
        <f>IF(E20007="N2O",H20007*About!$B$103,IF('EPA non-CO2 Data'!E20007="CH4",'EPA non-CO2 Data'!H20007*About!$B$102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hidden="1" x14ac:dyDescent="0.35">
      <c r="A20008" t="s">
        <v>258</v>
      </c>
      <c r="B20008" t="s">
        <v>921</v>
      </c>
      <c r="C20008" t="s">
        <v>929</v>
      </c>
      <c r="D20008" t="s">
        <v>931</v>
      </c>
      <c r="E20008" t="s">
        <v>868</v>
      </c>
      <c r="F20008">
        <v>2035</v>
      </c>
      <c r="G20008" t="s">
        <v>919</v>
      </c>
      <c r="H20008">
        <v>1.66422850189671</v>
      </c>
      <c r="I20008">
        <f>IF(E20008="N2O",H20008*About!$B$103,IF('EPA non-CO2 Data'!E20008="CH4",'EPA non-CO2 Data'!H20008*About!$B$102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hidden="1" x14ac:dyDescent="0.35">
      <c r="A20009" t="s">
        <v>258</v>
      </c>
      <c r="B20009" t="s">
        <v>921</v>
      </c>
      <c r="C20009" t="s">
        <v>929</v>
      </c>
      <c r="D20009" t="s">
        <v>932</v>
      </c>
      <c r="E20009" t="s">
        <v>868</v>
      </c>
      <c r="F20009">
        <v>2035</v>
      </c>
      <c r="G20009" t="s">
        <v>919</v>
      </c>
      <c r="H20009">
        <v>0.50870976781364496</v>
      </c>
      <c r="I20009">
        <f>IF(E20009="N2O",H20009*About!$B$103,IF('EPA non-CO2 Data'!E20009="CH4",'EPA non-CO2 Data'!H20009*About!$B$102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hidden="1" x14ac:dyDescent="0.35">
      <c r="A20010" t="s">
        <v>258</v>
      </c>
      <c r="B20010" t="s">
        <v>921</v>
      </c>
      <c r="C20010" t="s">
        <v>929</v>
      </c>
      <c r="D20010" t="s">
        <v>933</v>
      </c>
      <c r="E20010" t="s">
        <v>868</v>
      </c>
      <c r="F20010">
        <v>2035</v>
      </c>
      <c r="G20010" t="s">
        <v>919</v>
      </c>
      <c r="H20010">
        <v>2.95975643956751E-2</v>
      </c>
      <c r="I20010">
        <f>IF(E20010="N2O",H20010*About!$B$103,IF('EPA non-CO2 Data'!E20010="CH4",'EPA non-CO2 Data'!H20010*About!$B$102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hidden="1" x14ac:dyDescent="0.35">
      <c r="A20011" t="s">
        <v>258</v>
      </c>
      <c r="B20011" t="s">
        <v>921</v>
      </c>
      <c r="C20011" t="s">
        <v>929</v>
      </c>
      <c r="D20011" t="s">
        <v>930</v>
      </c>
      <c r="E20011" t="s">
        <v>868</v>
      </c>
      <c r="F20011">
        <v>2036</v>
      </c>
      <c r="G20011" t="s">
        <v>919</v>
      </c>
      <c r="H20011">
        <v>0.44368883842123502</v>
      </c>
      <c r="I20011">
        <f>IF(E20011="N2O",H20011*About!$B$103,IF('EPA non-CO2 Data'!E20011="CH4",'EPA non-CO2 Data'!H20011*About!$B$102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hidden="1" x14ac:dyDescent="0.35">
      <c r="A20012" t="s">
        <v>258</v>
      </c>
      <c r="B20012" t="s">
        <v>921</v>
      </c>
      <c r="C20012" t="s">
        <v>929</v>
      </c>
      <c r="D20012" t="s">
        <v>931</v>
      </c>
      <c r="E20012" t="s">
        <v>868</v>
      </c>
      <c r="F20012">
        <v>2036</v>
      </c>
      <c r="G20012" t="s">
        <v>919</v>
      </c>
      <c r="H20012">
        <v>1.69538154774502</v>
      </c>
      <c r="I20012">
        <f>IF(E20012="N2O",H20012*About!$B$103,IF('EPA non-CO2 Data'!E20012="CH4",'EPA non-CO2 Data'!H20012*About!$B$102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hidden="1" x14ac:dyDescent="0.35">
      <c r="A20013" t="s">
        <v>258</v>
      </c>
      <c r="B20013" t="s">
        <v>921</v>
      </c>
      <c r="C20013" t="s">
        <v>929</v>
      </c>
      <c r="D20013" t="s">
        <v>932</v>
      </c>
      <c r="E20013" t="s">
        <v>868</v>
      </c>
      <c r="F20013">
        <v>2036</v>
      </c>
      <c r="G20013" t="s">
        <v>919</v>
      </c>
      <c r="H20013">
        <v>0.49917145966713899</v>
      </c>
      <c r="I20013">
        <f>IF(E20013="N2O",H20013*About!$B$103,IF('EPA non-CO2 Data'!E20013="CH4",'EPA non-CO2 Data'!H20013*About!$B$102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hidden="1" x14ac:dyDescent="0.35">
      <c r="A20014" t="s">
        <v>258</v>
      </c>
      <c r="B20014" t="s">
        <v>921</v>
      </c>
      <c r="C20014" t="s">
        <v>929</v>
      </c>
      <c r="D20014" t="s">
        <v>933</v>
      </c>
      <c r="E20014" t="s">
        <v>868</v>
      </c>
      <c r="F20014">
        <v>2036</v>
      </c>
      <c r="G20014" t="s">
        <v>919</v>
      </c>
      <c r="H20014">
        <v>2.9676491234063601E-2</v>
      </c>
      <c r="I20014">
        <f>IF(E20014="N2O",H20014*About!$B$103,IF('EPA non-CO2 Data'!E20014="CH4",'EPA non-CO2 Data'!H20014*About!$B$102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hidden="1" x14ac:dyDescent="0.35">
      <c r="A20015" t="s">
        <v>258</v>
      </c>
      <c r="B20015" t="s">
        <v>921</v>
      </c>
      <c r="C20015" t="s">
        <v>929</v>
      </c>
      <c r="D20015" t="s">
        <v>930</v>
      </c>
      <c r="E20015" t="s">
        <v>868</v>
      </c>
      <c r="F20015">
        <v>2037</v>
      </c>
      <c r="G20015" t="s">
        <v>919</v>
      </c>
      <c r="H20015">
        <v>0.44751374220072798</v>
      </c>
      <c r="I20015">
        <f>IF(E20015="N2O",H20015*About!$B$103,IF('EPA non-CO2 Data'!E20015="CH4",'EPA non-CO2 Data'!H20015*About!$B$102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hidden="1" x14ac:dyDescent="0.35">
      <c r="A20016" t="s">
        <v>258</v>
      </c>
      <c r="B20016" t="s">
        <v>921</v>
      </c>
      <c r="C20016" t="s">
        <v>929</v>
      </c>
      <c r="D20016" t="s">
        <v>931</v>
      </c>
      <c r="E20016" t="s">
        <v>868</v>
      </c>
      <c r="F20016">
        <v>2037</v>
      </c>
      <c r="G20016" t="s">
        <v>919</v>
      </c>
      <c r="H20016">
        <v>1.7265345935933301</v>
      </c>
      <c r="I20016">
        <f>IF(E20016="N2O",H20016*About!$B$103,IF('EPA non-CO2 Data'!E20016="CH4",'EPA non-CO2 Data'!H20016*About!$B$102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hidden="1" x14ac:dyDescent="0.35">
      <c r="A20017" t="s">
        <v>258</v>
      </c>
      <c r="B20017" t="s">
        <v>921</v>
      </c>
      <c r="C20017" t="s">
        <v>929</v>
      </c>
      <c r="D20017" t="s">
        <v>932</v>
      </c>
      <c r="E20017" t="s">
        <v>868</v>
      </c>
      <c r="F20017">
        <v>2037</v>
      </c>
      <c r="G20017" t="s">
        <v>919</v>
      </c>
      <c r="H20017">
        <v>0.48963315152063303</v>
      </c>
      <c r="I20017">
        <f>IF(E20017="N2O",H20017*About!$B$103,IF('EPA non-CO2 Data'!E20017="CH4",'EPA non-CO2 Data'!H20017*About!$B$102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hidden="1" x14ac:dyDescent="0.35">
      <c r="A20018" t="s">
        <v>258</v>
      </c>
      <c r="B20018" t="s">
        <v>921</v>
      </c>
      <c r="C20018" t="s">
        <v>929</v>
      </c>
      <c r="D20018" t="s">
        <v>933</v>
      </c>
      <c r="E20018" t="s">
        <v>868</v>
      </c>
      <c r="F20018">
        <v>2037</v>
      </c>
      <c r="G20018" t="s">
        <v>919</v>
      </c>
      <c r="H20018">
        <v>2.9755418072452001E-2</v>
      </c>
      <c r="I20018">
        <f>IF(E20018="N2O",H20018*About!$B$103,IF('EPA non-CO2 Data'!E20018="CH4",'EPA non-CO2 Data'!H20018*About!$B$102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hidden="1" x14ac:dyDescent="0.35">
      <c r="A20019" t="s">
        <v>258</v>
      </c>
      <c r="B20019" t="s">
        <v>921</v>
      </c>
      <c r="C20019" t="s">
        <v>929</v>
      </c>
      <c r="D20019" t="s">
        <v>930</v>
      </c>
      <c r="E20019" t="s">
        <v>868</v>
      </c>
      <c r="F20019">
        <v>2038</v>
      </c>
      <c r="G20019" t="s">
        <v>919</v>
      </c>
      <c r="H20019">
        <v>0.451338645980222</v>
      </c>
      <c r="I20019">
        <f>IF(E20019="N2O",H20019*About!$B$103,IF('EPA non-CO2 Data'!E20019="CH4",'EPA non-CO2 Data'!H20019*About!$B$102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hidden="1" x14ac:dyDescent="0.35">
      <c r="A20020" t="s">
        <v>258</v>
      </c>
      <c r="B20020" t="s">
        <v>921</v>
      </c>
      <c r="C20020" t="s">
        <v>929</v>
      </c>
      <c r="D20020" t="s">
        <v>931</v>
      </c>
      <c r="E20020" t="s">
        <v>868</v>
      </c>
      <c r="F20020">
        <v>2038</v>
      </c>
      <c r="G20020" t="s">
        <v>919</v>
      </c>
      <c r="H20020">
        <v>1.7576876394416501</v>
      </c>
      <c r="I20020">
        <f>IF(E20020="N2O",H20020*About!$B$103,IF('EPA non-CO2 Data'!E20020="CH4",'EPA non-CO2 Data'!H20020*About!$B$102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hidden="1" x14ac:dyDescent="0.35">
      <c r="A20021" t="s">
        <v>258</v>
      </c>
      <c r="B20021" t="s">
        <v>921</v>
      </c>
      <c r="C20021" t="s">
        <v>929</v>
      </c>
      <c r="D20021" t="s">
        <v>932</v>
      </c>
      <c r="E20021" t="s">
        <v>868</v>
      </c>
      <c r="F20021">
        <v>2038</v>
      </c>
      <c r="G20021" t="s">
        <v>919</v>
      </c>
      <c r="H20021">
        <v>0.480094843374128</v>
      </c>
      <c r="I20021">
        <f>IF(E20021="N2O",H20021*About!$B$103,IF('EPA non-CO2 Data'!E20021="CH4",'EPA non-CO2 Data'!H20021*About!$B$102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hidden="1" x14ac:dyDescent="0.35">
      <c r="A20022" t="s">
        <v>258</v>
      </c>
      <c r="B20022" t="s">
        <v>921</v>
      </c>
      <c r="C20022" t="s">
        <v>929</v>
      </c>
      <c r="D20022" t="s">
        <v>933</v>
      </c>
      <c r="E20022" t="s">
        <v>868</v>
      </c>
      <c r="F20022">
        <v>2038</v>
      </c>
      <c r="G20022" t="s">
        <v>919</v>
      </c>
      <c r="H20022">
        <v>2.9834344910840499E-2</v>
      </c>
      <c r="I20022">
        <f>IF(E20022="N2O",H20022*About!$B$103,IF('EPA non-CO2 Data'!E20022="CH4",'EPA non-CO2 Data'!H20022*About!$B$102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hidden="1" x14ac:dyDescent="0.35">
      <c r="A20023" t="s">
        <v>258</v>
      </c>
      <c r="B20023" t="s">
        <v>921</v>
      </c>
      <c r="C20023" t="s">
        <v>929</v>
      </c>
      <c r="D20023" t="s">
        <v>930</v>
      </c>
      <c r="E20023" t="s">
        <v>868</v>
      </c>
      <c r="F20023">
        <v>2039</v>
      </c>
      <c r="G20023" t="s">
        <v>919</v>
      </c>
      <c r="H20023">
        <v>0.45516354975971501</v>
      </c>
      <c r="I20023">
        <f>IF(E20023="N2O",H20023*About!$B$103,IF('EPA non-CO2 Data'!E20023="CH4",'EPA non-CO2 Data'!H20023*About!$B$102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hidden="1" x14ac:dyDescent="0.35">
      <c r="A20024" t="s">
        <v>258</v>
      </c>
      <c r="B20024" t="s">
        <v>921</v>
      </c>
      <c r="C20024" t="s">
        <v>929</v>
      </c>
      <c r="D20024" t="s">
        <v>931</v>
      </c>
      <c r="E20024" t="s">
        <v>868</v>
      </c>
      <c r="F20024">
        <v>2039</v>
      </c>
      <c r="G20024" t="s">
        <v>919</v>
      </c>
      <c r="H20024">
        <v>1.7888406852899601</v>
      </c>
      <c r="I20024">
        <f>IF(E20024="N2O",H20024*About!$B$103,IF('EPA non-CO2 Data'!E20024="CH4",'EPA non-CO2 Data'!H20024*About!$B$102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hidden="1" x14ac:dyDescent="0.35">
      <c r="A20025" t="s">
        <v>258</v>
      </c>
      <c r="B20025" t="s">
        <v>921</v>
      </c>
      <c r="C20025" t="s">
        <v>929</v>
      </c>
      <c r="D20025" t="s">
        <v>932</v>
      </c>
      <c r="E20025" t="s">
        <v>868</v>
      </c>
      <c r="F20025">
        <v>2039</v>
      </c>
      <c r="G20025" t="s">
        <v>919</v>
      </c>
      <c r="H20025">
        <v>0.47055653522762197</v>
      </c>
      <c r="I20025">
        <f>IF(E20025="N2O",H20025*About!$B$103,IF('EPA non-CO2 Data'!E20025="CH4",'EPA non-CO2 Data'!H20025*About!$B$102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hidden="1" x14ac:dyDescent="0.35">
      <c r="A20026" t="s">
        <v>258</v>
      </c>
      <c r="B20026" t="s">
        <v>921</v>
      </c>
      <c r="C20026" t="s">
        <v>929</v>
      </c>
      <c r="D20026" t="s">
        <v>933</v>
      </c>
      <c r="E20026" t="s">
        <v>868</v>
      </c>
      <c r="F20026">
        <v>2039</v>
      </c>
      <c r="G20026" t="s">
        <v>919</v>
      </c>
      <c r="H20026">
        <v>2.9913271749229E-2</v>
      </c>
      <c r="I20026">
        <f>IF(E20026="N2O",H20026*About!$B$103,IF('EPA non-CO2 Data'!E20026="CH4",'EPA non-CO2 Data'!H20026*About!$B$102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hidden="1" x14ac:dyDescent="0.35">
      <c r="A20027" t="s">
        <v>258</v>
      </c>
      <c r="B20027" t="s">
        <v>921</v>
      </c>
      <c r="C20027" t="s">
        <v>929</v>
      </c>
      <c r="D20027" t="s">
        <v>930</v>
      </c>
      <c r="E20027" t="s">
        <v>868</v>
      </c>
      <c r="F20027">
        <v>2040</v>
      </c>
      <c r="G20027" t="s">
        <v>919</v>
      </c>
      <c r="H20027">
        <v>0.45898845353920897</v>
      </c>
      <c r="I20027">
        <f>IF(E20027="N2O",H20027*About!$B$103,IF('EPA non-CO2 Data'!E20027="CH4",'EPA non-CO2 Data'!H20027*About!$B$102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hidden="1" x14ac:dyDescent="0.35">
      <c r="A20028" t="s">
        <v>258</v>
      </c>
      <c r="B20028" t="s">
        <v>921</v>
      </c>
      <c r="C20028" t="s">
        <v>929</v>
      </c>
      <c r="D20028" t="s">
        <v>931</v>
      </c>
      <c r="E20028" t="s">
        <v>868</v>
      </c>
      <c r="F20028">
        <v>2040</v>
      </c>
      <c r="G20028" t="s">
        <v>919</v>
      </c>
      <c r="H20028">
        <v>1.8199937311382699</v>
      </c>
      <c r="I20028">
        <f>IF(E20028="N2O",H20028*About!$B$103,IF('EPA non-CO2 Data'!E20028="CH4",'EPA non-CO2 Data'!H20028*About!$B$102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hidden="1" x14ac:dyDescent="0.35">
      <c r="A20029" t="s">
        <v>258</v>
      </c>
      <c r="B20029" t="s">
        <v>921</v>
      </c>
      <c r="C20029" t="s">
        <v>929</v>
      </c>
      <c r="D20029" t="s">
        <v>932</v>
      </c>
      <c r="E20029" t="s">
        <v>868</v>
      </c>
      <c r="F20029">
        <v>2040</v>
      </c>
      <c r="G20029" t="s">
        <v>919</v>
      </c>
      <c r="H20029">
        <v>0.46101822708111601</v>
      </c>
      <c r="I20029">
        <f>IF(E20029="N2O",H20029*About!$B$103,IF('EPA non-CO2 Data'!E20029="CH4",'EPA non-CO2 Data'!H20029*About!$B$102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hidden="1" x14ac:dyDescent="0.35">
      <c r="A20030" t="s">
        <v>258</v>
      </c>
      <c r="B20030" t="s">
        <v>921</v>
      </c>
      <c r="C20030" t="s">
        <v>929</v>
      </c>
      <c r="D20030" t="s">
        <v>933</v>
      </c>
      <c r="E20030" t="s">
        <v>868</v>
      </c>
      <c r="F20030">
        <v>2040</v>
      </c>
      <c r="G20030" t="s">
        <v>919</v>
      </c>
      <c r="H20030">
        <v>2.99921985876174E-2</v>
      </c>
      <c r="I20030">
        <f>IF(E20030="N2O",H20030*About!$B$103,IF('EPA non-CO2 Data'!E20030="CH4",'EPA non-CO2 Data'!H20030*About!$B$102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hidden="1" x14ac:dyDescent="0.35">
      <c r="A20031" t="s">
        <v>258</v>
      </c>
      <c r="B20031" t="s">
        <v>921</v>
      </c>
      <c r="C20031" t="s">
        <v>929</v>
      </c>
      <c r="D20031" t="s">
        <v>930</v>
      </c>
      <c r="E20031" t="s">
        <v>868</v>
      </c>
      <c r="F20031">
        <v>2041</v>
      </c>
      <c r="G20031" t="s">
        <v>919</v>
      </c>
      <c r="H20031">
        <v>0.46153838939220398</v>
      </c>
      <c r="I20031">
        <f>IF(E20031="N2O",H20031*About!$B$103,IF('EPA non-CO2 Data'!E20031="CH4",'EPA non-CO2 Data'!H20031*About!$B$102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hidden="1" x14ac:dyDescent="0.35">
      <c r="A20032" t="s">
        <v>258</v>
      </c>
      <c r="B20032" t="s">
        <v>921</v>
      </c>
      <c r="C20032" t="s">
        <v>929</v>
      </c>
      <c r="D20032" t="s">
        <v>931</v>
      </c>
      <c r="E20032" t="s">
        <v>868</v>
      </c>
      <c r="F20032">
        <v>2041</v>
      </c>
      <c r="G20032" t="s">
        <v>919</v>
      </c>
      <c r="H20032">
        <v>1.85606567896263</v>
      </c>
      <c r="I20032">
        <f>IF(E20032="N2O",H20032*About!$B$103,IF('EPA non-CO2 Data'!E20032="CH4",'EPA non-CO2 Data'!H20032*About!$B$102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hidden="1" x14ac:dyDescent="0.35">
      <c r="A20033" t="s">
        <v>258</v>
      </c>
      <c r="B20033" t="s">
        <v>921</v>
      </c>
      <c r="C20033" t="s">
        <v>929</v>
      </c>
      <c r="D20033" t="s">
        <v>932</v>
      </c>
      <c r="E20033" t="s">
        <v>868</v>
      </c>
      <c r="F20033">
        <v>2041</v>
      </c>
      <c r="G20033" t="s">
        <v>919</v>
      </c>
      <c r="H20033">
        <v>0.45147991893460998</v>
      </c>
      <c r="I20033">
        <f>IF(E20033="N2O",H20033*About!$B$103,IF('EPA non-CO2 Data'!E20033="CH4",'EPA non-CO2 Data'!H20033*About!$B$102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hidden="1" x14ac:dyDescent="0.35">
      <c r="A20034" t="s">
        <v>258</v>
      </c>
      <c r="B20034" t="s">
        <v>921</v>
      </c>
      <c r="C20034" t="s">
        <v>929</v>
      </c>
      <c r="D20034" t="s">
        <v>933</v>
      </c>
      <c r="E20034" t="s">
        <v>868</v>
      </c>
      <c r="F20034">
        <v>2041</v>
      </c>
      <c r="G20034" t="s">
        <v>919</v>
      </c>
      <c r="H20034">
        <v>3.0071125426005901E-2</v>
      </c>
      <c r="I20034">
        <f>IF(E20034="N2O",H20034*About!$B$103,IF('EPA non-CO2 Data'!E20034="CH4",'EPA non-CO2 Data'!H20034*About!$B$102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hidden="1" x14ac:dyDescent="0.35">
      <c r="A20035" t="s">
        <v>258</v>
      </c>
      <c r="B20035" t="s">
        <v>921</v>
      </c>
      <c r="C20035" t="s">
        <v>929</v>
      </c>
      <c r="D20035" t="s">
        <v>930</v>
      </c>
      <c r="E20035" t="s">
        <v>868</v>
      </c>
      <c r="F20035">
        <v>2042</v>
      </c>
      <c r="G20035" t="s">
        <v>919</v>
      </c>
      <c r="H20035">
        <v>0.4640883252452</v>
      </c>
      <c r="I20035">
        <f>IF(E20035="N2O",H20035*About!$B$103,IF('EPA non-CO2 Data'!E20035="CH4",'EPA non-CO2 Data'!H20035*About!$B$102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hidden="1" x14ac:dyDescent="0.35">
      <c r="A20036" t="s">
        <v>258</v>
      </c>
      <c r="B20036" t="s">
        <v>921</v>
      </c>
      <c r="C20036" t="s">
        <v>929</v>
      </c>
      <c r="D20036" t="s">
        <v>931</v>
      </c>
      <c r="E20036" t="s">
        <v>868</v>
      </c>
      <c r="F20036">
        <v>2042</v>
      </c>
      <c r="G20036" t="s">
        <v>919</v>
      </c>
      <c r="H20036">
        <v>1.892137626787</v>
      </c>
      <c r="I20036">
        <f>IF(E20036="N2O",H20036*About!$B$103,IF('EPA non-CO2 Data'!E20036="CH4",'EPA non-CO2 Data'!H20036*About!$B$102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hidden="1" x14ac:dyDescent="0.35">
      <c r="A20037" t="s">
        <v>258</v>
      </c>
      <c r="B20037" t="s">
        <v>921</v>
      </c>
      <c r="C20037" t="s">
        <v>929</v>
      </c>
      <c r="D20037" t="s">
        <v>932</v>
      </c>
      <c r="E20037" t="s">
        <v>868</v>
      </c>
      <c r="F20037">
        <v>2042</v>
      </c>
      <c r="G20037" t="s">
        <v>919</v>
      </c>
      <c r="H20037">
        <v>0.44194161078810401</v>
      </c>
      <c r="I20037">
        <f>IF(E20037="N2O",H20037*About!$B$103,IF('EPA non-CO2 Data'!E20037="CH4",'EPA non-CO2 Data'!H20037*About!$B$102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hidden="1" x14ac:dyDescent="0.35">
      <c r="A20038" t="s">
        <v>258</v>
      </c>
      <c r="B20038" t="s">
        <v>921</v>
      </c>
      <c r="C20038" t="s">
        <v>929</v>
      </c>
      <c r="D20038" t="s">
        <v>933</v>
      </c>
      <c r="E20038" t="s">
        <v>868</v>
      </c>
      <c r="F20038">
        <v>2042</v>
      </c>
      <c r="G20038" t="s">
        <v>919</v>
      </c>
      <c r="H20038">
        <v>3.0150052264394399E-2</v>
      </c>
      <c r="I20038">
        <f>IF(E20038="N2O",H20038*About!$B$103,IF('EPA non-CO2 Data'!E20038="CH4",'EPA non-CO2 Data'!H20038*About!$B$102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hidden="1" x14ac:dyDescent="0.35">
      <c r="A20039" t="s">
        <v>258</v>
      </c>
      <c r="B20039" t="s">
        <v>921</v>
      </c>
      <c r="C20039" t="s">
        <v>929</v>
      </c>
      <c r="D20039" t="s">
        <v>930</v>
      </c>
      <c r="E20039" t="s">
        <v>868</v>
      </c>
      <c r="F20039">
        <v>2043</v>
      </c>
      <c r="G20039" t="s">
        <v>919</v>
      </c>
      <c r="H20039">
        <v>0.46663826109819501</v>
      </c>
      <c r="I20039">
        <f>IF(E20039="N2O",H20039*About!$B$103,IF('EPA non-CO2 Data'!E20039="CH4",'EPA non-CO2 Data'!H20039*About!$B$102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hidden="1" x14ac:dyDescent="0.35">
      <c r="A20040" t="s">
        <v>258</v>
      </c>
      <c r="B20040" t="s">
        <v>921</v>
      </c>
      <c r="C20040" t="s">
        <v>929</v>
      </c>
      <c r="D20040" t="s">
        <v>931</v>
      </c>
      <c r="E20040" t="s">
        <v>868</v>
      </c>
      <c r="F20040">
        <v>2043</v>
      </c>
      <c r="G20040" t="s">
        <v>919</v>
      </c>
      <c r="H20040">
        <v>1.9282095746113601</v>
      </c>
      <c r="I20040">
        <f>IF(E20040="N2O",H20040*About!$B$103,IF('EPA non-CO2 Data'!E20040="CH4",'EPA non-CO2 Data'!H20040*About!$B$102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hidden="1" x14ac:dyDescent="0.35">
      <c r="A20041" t="s">
        <v>258</v>
      </c>
      <c r="B20041" t="s">
        <v>921</v>
      </c>
      <c r="C20041" t="s">
        <v>929</v>
      </c>
      <c r="D20041" t="s">
        <v>932</v>
      </c>
      <c r="E20041" t="s">
        <v>868</v>
      </c>
      <c r="F20041">
        <v>2043</v>
      </c>
      <c r="G20041" t="s">
        <v>919</v>
      </c>
      <c r="H20041">
        <v>0.43240330264159799</v>
      </c>
      <c r="I20041">
        <f>IF(E20041="N2O",H20041*About!$B$103,IF('EPA non-CO2 Data'!E20041="CH4",'EPA non-CO2 Data'!H20041*About!$B$102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hidden="1" x14ac:dyDescent="0.35">
      <c r="A20042" t="s">
        <v>258</v>
      </c>
      <c r="B20042" t="s">
        <v>921</v>
      </c>
      <c r="C20042" t="s">
        <v>929</v>
      </c>
      <c r="D20042" t="s">
        <v>933</v>
      </c>
      <c r="E20042" t="s">
        <v>868</v>
      </c>
      <c r="F20042">
        <v>2043</v>
      </c>
      <c r="G20042" t="s">
        <v>919</v>
      </c>
      <c r="H20042">
        <v>3.0228979102782799E-2</v>
      </c>
      <c r="I20042">
        <f>IF(E20042="N2O",H20042*About!$B$103,IF('EPA non-CO2 Data'!E20042="CH4",'EPA non-CO2 Data'!H20042*About!$B$102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hidden="1" x14ac:dyDescent="0.35">
      <c r="A20043" t="s">
        <v>258</v>
      </c>
      <c r="B20043" t="s">
        <v>921</v>
      </c>
      <c r="C20043" t="s">
        <v>929</v>
      </c>
      <c r="D20043" t="s">
        <v>930</v>
      </c>
      <c r="E20043" t="s">
        <v>868</v>
      </c>
      <c r="F20043">
        <v>2044</v>
      </c>
      <c r="G20043" t="s">
        <v>919</v>
      </c>
      <c r="H20043">
        <v>0.46918819695119102</v>
      </c>
      <c r="I20043">
        <f>IF(E20043="N2O",H20043*About!$B$103,IF('EPA non-CO2 Data'!E20043="CH4",'EPA non-CO2 Data'!H20043*About!$B$102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hidden="1" x14ac:dyDescent="0.35">
      <c r="A20044" t="s">
        <v>258</v>
      </c>
      <c r="B20044" t="s">
        <v>921</v>
      </c>
      <c r="C20044" t="s">
        <v>929</v>
      </c>
      <c r="D20044" t="s">
        <v>931</v>
      </c>
      <c r="E20044" t="s">
        <v>868</v>
      </c>
      <c r="F20044">
        <v>2044</v>
      </c>
      <c r="G20044" t="s">
        <v>919</v>
      </c>
      <c r="H20044">
        <v>1.96428152243572</v>
      </c>
      <c r="I20044">
        <f>IF(E20044="N2O",H20044*About!$B$103,IF('EPA non-CO2 Data'!E20044="CH4",'EPA non-CO2 Data'!H20044*About!$B$102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hidden="1" x14ac:dyDescent="0.35">
      <c r="A20045" t="s">
        <v>258</v>
      </c>
      <c r="B20045" t="s">
        <v>921</v>
      </c>
      <c r="C20045" t="s">
        <v>929</v>
      </c>
      <c r="D20045" t="s">
        <v>932</v>
      </c>
      <c r="E20045" t="s">
        <v>868</v>
      </c>
      <c r="F20045">
        <v>2044</v>
      </c>
      <c r="G20045" t="s">
        <v>919</v>
      </c>
      <c r="H20045">
        <v>0.42286499449509302</v>
      </c>
      <c r="I20045">
        <f>IF(E20045="N2O",H20045*About!$B$103,IF('EPA non-CO2 Data'!E20045="CH4",'EPA non-CO2 Data'!H20045*About!$B$102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hidden="1" x14ac:dyDescent="0.35">
      <c r="A20046" t="s">
        <v>258</v>
      </c>
      <c r="B20046" t="s">
        <v>921</v>
      </c>
      <c r="C20046" t="s">
        <v>929</v>
      </c>
      <c r="D20046" t="s">
        <v>933</v>
      </c>
      <c r="E20046" t="s">
        <v>868</v>
      </c>
      <c r="F20046">
        <v>2044</v>
      </c>
      <c r="G20046" t="s">
        <v>919</v>
      </c>
      <c r="H20046">
        <v>3.03079059411713E-2</v>
      </c>
      <c r="I20046">
        <f>IF(E20046="N2O",H20046*About!$B$103,IF('EPA non-CO2 Data'!E20046="CH4",'EPA non-CO2 Data'!H20046*About!$B$102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hidden="1" x14ac:dyDescent="0.35">
      <c r="A20047" t="s">
        <v>258</v>
      </c>
      <c r="B20047" t="s">
        <v>921</v>
      </c>
      <c r="C20047" t="s">
        <v>929</v>
      </c>
      <c r="D20047" t="s">
        <v>930</v>
      </c>
      <c r="E20047" t="s">
        <v>868</v>
      </c>
      <c r="F20047">
        <v>2045</v>
      </c>
      <c r="G20047" t="s">
        <v>919</v>
      </c>
      <c r="H20047">
        <v>0.47173813280418703</v>
      </c>
      <c r="I20047">
        <f>IF(E20047="N2O",H20047*About!$B$103,IF('EPA non-CO2 Data'!E20047="CH4",'EPA non-CO2 Data'!H20047*About!$B$102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hidden="1" x14ac:dyDescent="0.35">
      <c r="A20048" t="s">
        <v>258</v>
      </c>
      <c r="B20048" t="s">
        <v>921</v>
      </c>
      <c r="C20048" t="s">
        <v>929</v>
      </c>
      <c r="D20048" t="s">
        <v>931</v>
      </c>
      <c r="E20048" t="s">
        <v>868</v>
      </c>
      <c r="F20048">
        <v>2045</v>
      </c>
      <c r="G20048" t="s">
        <v>919</v>
      </c>
      <c r="H20048">
        <v>2.0003534702600798</v>
      </c>
      <c r="I20048">
        <f>IF(E20048="N2O",H20048*About!$B$103,IF('EPA non-CO2 Data'!E20048="CH4",'EPA non-CO2 Data'!H20048*About!$B$102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hidden="1" x14ac:dyDescent="0.35">
      <c r="A20049" t="s">
        <v>258</v>
      </c>
      <c r="B20049" t="s">
        <v>921</v>
      </c>
      <c r="C20049" t="s">
        <v>929</v>
      </c>
      <c r="D20049" t="s">
        <v>932</v>
      </c>
      <c r="E20049" t="s">
        <v>868</v>
      </c>
      <c r="F20049">
        <v>2045</v>
      </c>
      <c r="G20049" t="s">
        <v>919</v>
      </c>
      <c r="H20049">
        <v>0.41332668634858699</v>
      </c>
      <c r="I20049">
        <f>IF(E20049="N2O",H20049*About!$B$103,IF('EPA non-CO2 Data'!E20049="CH4",'EPA non-CO2 Data'!H20049*About!$B$102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hidden="1" x14ac:dyDescent="0.35">
      <c r="A20050" t="s">
        <v>258</v>
      </c>
      <c r="B20050" t="s">
        <v>921</v>
      </c>
      <c r="C20050" t="s">
        <v>929</v>
      </c>
      <c r="D20050" t="s">
        <v>933</v>
      </c>
      <c r="E20050" t="s">
        <v>868</v>
      </c>
      <c r="F20050">
        <v>2045</v>
      </c>
      <c r="G20050" t="s">
        <v>919</v>
      </c>
      <c r="H20050">
        <v>3.0386832779559801E-2</v>
      </c>
      <c r="I20050">
        <f>IF(E20050="N2O",H20050*About!$B$103,IF('EPA non-CO2 Data'!E20050="CH4",'EPA non-CO2 Data'!H20050*About!$B$102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hidden="1" x14ac:dyDescent="0.35">
      <c r="A20051" t="s">
        <v>258</v>
      </c>
      <c r="B20051" t="s">
        <v>921</v>
      </c>
      <c r="C20051" t="s">
        <v>929</v>
      </c>
      <c r="D20051" t="s">
        <v>930</v>
      </c>
      <c r="E20051" t="s">
        <v>868</v>
      </c>
      <c r="F20051">
        <v>2046</v>
      </c>
      <c r="G20051" t="s">
        <v>919</v>
      </c>
      <c r="H20051">
        <v>0.47301310073068398</v>
      </c>
      <c r="I20051">
        <f>IF(E20051="N2O",H20051*About!$B$103,IF('EPA non-CO2 Data'!E20051="CH4",'EPA non-CO2 Data'!H20051*About!$B$102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hidden="1" x14ac:dyDescent="0.35">
      <c r="A20052" t="s">
        <v>258</v>
      </c>
      <c r="B20052" t="s">
        <v>921</v>
      </c>
      <c r="C20052" t="s">
        <v>929</v>
      </c>
      <c r="D20052" t="s">
        <v>931</v>
      </c>
      <c r="E20052" t="s">
        <v>868</v>
      </c>
      <c r="F20052">
        <v>2046</v>
      </c>
      <c r="G20052" t="s">
        <v>919</v>
      </c>
      <c r="H20052">
        <v>2.0429839540525099</v>
      </c>
      <c r="I20052">
        <f>IF(E20052="N2O",H20052*About!$B$103,IF('EPA non-CO2 Data'!E20052="CH4",'EPA non-CO2 Data'!H20052*About!$B$102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hidden="1" x14ac:dyDescent="0.35">
      <c r="A20053" t="s">
        <v>258</v>
      </c>
      <c r="B20053" t="s">
        <v>921</v>
      </c>
      <c r="C20053" t="s">
        <v>929</v>
      </c>
      <c r="D20053" t="s">
        <v>932</v>
      </c>
      <c r="E20053" t="s">
        <v>868</v>
      </c>
      <c r="F20053">
        <v>2046</v>
      </c>
      <c r="G20053" t="s">
        <v>919</v>
      </c>
      <c r="H20053">
        <v>0.40696781425091599</v>
      </c>
      <c r="I20053">
        <f>IF(E20053="N2O",H20053*About!$B$103,IF('EPA non-CO2 Data'!E20053="CH4",'EPA non-CO2 Data'!H20053*About!$B$102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hidden="1" x14ac:dyDescent="0.35">
      <c r="A20054" t="s">
        <v>258</v>
      </c>
      <c r="B20054" t="s">
        <v>921</v>
      </c>
      <c r="C20054" t="s">
        <v>929</v>
      </c>
      <c r="D20054" t="s">
        <v>933</v>
      </c>
      <c r="E20054" t="s">
        <v>868</v>
      </c>
      <c r="F20054">
        <v>2046</v>
      </c>
      <c r="G20054" t="s">
        <v>919</v>
      </c>
      <c r="H20054">
        <v>3.0465759617948202E-2</v>
      </c>
      <c r="I20054">
        <f>IF(E20054="N2O",H20054*About!$B$103,IF('EPA non-CO2 Data'!E20054="CH4",'EPA non-CO2 Data'!H20054*About!$B$102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hidden="1" x14ac:dyDescent="0.35">
      <c r="A20055" t="s">
        <v>258</v>
      </c>
      <c r="B20055" t="s">
        <v>921</v>
      </c>
      <c r="C20055" t="s">
        <v>929</v>
      </c>
      <c r="D20055" t="s">
        <v>930</v>
      </c>
      <c r="E20055" t="s">
        <v>868</v>
      </c>
      <c r="F20055">
        <v>2047</v>
      </c>
      <c r="G20055" t="s">
        <v>919</v>
      </c>
      <c r="H20055">
        <v>0.47428806865718198</v>
      </c>
      <c r="I20055">
        <f>IF(E20055="N2O",H20055*About!$B$103,IF('EPA non-CO2 Data'!E20055="CH4",'EPA non-CO2 Data'!H20055*About!$B$102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hidden="1" x14ac:dyDescent="0.35">
      <c r="A20056" t="s">
        <v>258</v>
      </c>
      <c r="B20056" t="s">
        <v>921</v>
      </c>
      <c r="C20056" t="s">
        <v>929</v>
      </c>
      <c r="D20056" t="s">
        <v>931</v>
      </c>
      <c r="E20056" t="s">
        <v>868</v>
      </c>
      <c r="F20056">
        <v>2047</v>
      </c>
      <c r="G20056" t="s">
        <v>919</v>
      </c>
      <c r="H20056">
        <v>2.0856144378449399</v>
      </c>
      <c r="I20056">
        <f>IF(E20056="N2O",H20056*About!$B$103,IF('EPA non-CO2 Data'!E20056="CH4",'EPA non-CO2 Data'!H20056*About!$B$102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hidden="1" x14ac:dyDescent="0.35">
      <c r="A20057" t="s">
        <v>258</v>
      </c>
      <c r="B20057" t="s">
        <v>921</v>
      </c>
      <c r="C20057" t="s">
        <v>929</v>
      </c>
      <c r="D20057" t="s">
        <v>932</v>
      </c>
      <c r="E20057" t="s">
        <v>868</v>
      </c>
      <c r="F20057">
        <v>2047</v>
      </c>
      <c r="G20057" t="s">
        <v>919</v>
      </c>
      <c r="H20057">
        <v>0.40060894215324599</v>
      </c>
      <c r="I20057">
        <f>IF(E20057="N2O",H20057*About!$B$103,IF('EPA non-CO2 Data'!E20057="CH4",'EPA non-CO2 Data'!H20057*About!$B$102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hidden="1" x14ac:dyDescent="0.35">
      <c r="A20058" t="s">
        <v>258</v>
      </c>
      <c r="B20058" t="s">
        <v>921</v>
      </c>
      <c r="C20058" t="s">
        <v>929</v>
      </c>
      <c r="D20058" t="s">
        <v>933</v>
      </c>
      <c r="E20058" t="s">
        <v>868</v>
      </c>
      <c r="F20058">
        <v>2047</v>
      </c>
      <c r="G20058" t="s">
        <v>919</v>
      </c>
      <c r="H20058">
        <v>3.0544686456336699E-2</v>
      </c>
      <c r="I20058">
        <f>IF(E20058="N2O",H20058*About!$B$103,IF('EPA non-CO2 Data'!E20058="CH4",'EPA non-CO2 Data'!H20058*About!$B$102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hidden="1" x14ac:dyDescent="0.35">
      <c r="A20059" t="s">
        <v>258</v>
      </c>
      <c r="B20059" t="s">
        <v>921</v>
      </c>
      <c r="C20059" t="s">
        <v>929</v>
      </c>
      <c r="D20059" t="s">
        <v>930</v>
      </c>
      <c r="E20059" t="s">
        <v>868</v>
      </c>
      <c r="F20059">
        <v>2048</v>
      </c>
      <c r="G20059" t="s">
        <v>919</v>
      </c>
      <c r="H20059">
        <v>0.47556303658367999</v>
      </c>
      <c r="I20059">
        <f>IF(E20059="N2O",H20059*About!$B$103,IF('EPA non-CO2 Data'!E20059="CH4",'EPA non-CO2 Data'!H20059*About!$B$102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hidden="1" x14ac:dyDescent="0.35">
      <c r="A20060" t="s">
        <v>258</v>
      </c>
      <c r="B20060" t="s">
        <v>921</v>
      </c>
      <c r="C20060" t="s">
        <v>929</v>
      </c>
      <c r="D20060" t="s">
        <v>931</v>
      </c>
      <c r="E20060" t="s">
        <v>868</v>
      </c>
      <c r="F20060">
        <v>2048</v>
      </c>
      <c r="G20060" t="s">
        <v>919</v>
      </c>
      <c r="H20060">
        <v>2.12824492163737</v>
      </c>
      <c r="I20060">
        <f>IF(E20060="N2O",H20060*About!$B$103,IF('EPA non-CO2 Data'!E20060="CH4",'EPA non-CO2 Data'!H20060*About!$B$102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hidden="1" x14ac:dyDescent="0.35">
      <c r="A20061" t="s">
        <v>258</v>
      </c>
      <c r="B20061" t="s">
        <v>921</v>
      </c>
      <c r="C20061" t="s">
        <v>929</v>
      </c>
      <c r="D20061" t="s">
        <v>932</v>
      </c>
      <c r="E20061" t="s">
        <v>868</v>
      </c>
      <c r="F20061">
        <v>2048</v>
      </c>
      <c r="G20061" t="s">
        <v>919</v>
      </c>
      <c r="H20061">
        <v>0.394250070055575</v>
      </c>
      <c r="I20061">
        <f>IF(E20061="N2O",H20061*About!$B$103,IF('EPA non-CO2 Data'!E20061="CH4",'EPA non-CO2 Data'!H20061*About!$B$102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hidden="1" x14ac:dyDescent="0.35">
      <c r="A20062" t="s">
        <v>258</v>
      </c>
      <c r="B20062" t="s">
        <v>921</v>
      </c>
      <c r="C20062" t="s">
        <v>929</v>
      </c>
      <c r="D20062" t="s">
        <v>933</v>
      </c>
      <c r="E20062" t="s">
        <v>868</v>
      </c>
      <c r="F20062">
        <v>2048</v>
      </c>
      <c r="G20062" t="s">
        <v>919</v>
      </c>
      <c r="H20062">
        <v>3.0623613294725099E-2</v>
      </c>
      <c r="I20062">
        <f>IF(E20062="N2O",H20062*About!$B$103,IF('EPA non-CO2 Data'!E20062="CH4",'EPA non-CO2 Data'!H20062*About!$B$102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hidden="1" x14ac:dyDescent="0.35">
      <c r="A20063" t="s">
        <v>258</v>
      </c>
      <c r="B20063" t="s">
        <v>921</v>
      </c>
      <c r="C20063" t="s">
        <v>929</v>
      </c>
      <c r="D20063" t="s">
        <v>930</v>
      </c>
      <c r="E20063" t="s">
        <v>868</v>
      </c>
      <c r="F20063">
        <v>2049</v>
      </c>
      <c r="G20063" t="s">
        <v>919</v>
      </c>
      <c r="H20063">
        <v>0.47683800451017799</v>
      </c>
      <c r="I20063">
        <f>IF(E20063="N2O",H20063*About!$B$103,IF('EPA non-CO2 Data'!E20063="CH4",'EPA non-CO2 Data'!H20063*About!$B$102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hidden="1" x14ac:dyDescent="0.35">
      <c r="A20064" t="s">
        <v>258</v>
      </c>
      <c r="B20064" t="s">
        <v>921</v>
      </c>
      <c r="C20064" t="s">
        <v>929</v>
      </c>
      <c r="D20064" t="s">
        <v>931</v>
      </c>
      <c r="E20064" t="s">
        <v>868</v>
      </c>
      <c r="F20064">
        <v>2049</v>
      </c>
      <c r="G20064" t="s">
        <v>919</v>
      </c>
      <c r="H20064">
        <v>2.1708754054297899</v>
      </c>
      <c r="I20064">
        <f>IF(E20064="N2O",H20064*About!$B$103,IF('EPA non-CO2 Data'!E20064="CH4",'EPA non-CO2 Data'!H20064*About!$B$102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hidden="1" x14ac:dyDescent="0.35">
      <c r="A20065" t="s">
        <v>258</v>
      </c>
      <c r="B20065" t="s">
        <v>921</v>
      </c>
      <c r="C20065" t="s">
        <v>929</v>
      </c>
      <c r="D20065" t="s">
        <v>932</v>
      </c>
      <c r="E20065" t="s">
        <v>868</v>
      </c>
      <c r="F20065">
        <v>2049</v>
      </c>
      <c r="G20065" t="s">
        <v>919</v>
      </c>
      <c r="H20065">
        <v>0.387891197957904</v>
      </c>
      <c r="I20065">
        <f>IF(E20065="N2O",H20065*About!$B$103,IF('EPA non-CO2 Data'!E20065="CH4",'EPA non-CO2 Data'!H20065*About!$B$102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hidden="1" x14ac:dyDescent="0.35">
      <c r="A20066" t="s">
        <v>258</v>
      </c>
      <c r="B20066" t="s">
        <v>921</v>
      </c>
      <c r="C20066" t="s">
        <v>929</v>
      </c>
      <c r="D20066" t="s">
        <v>933</v>
      </c>
      <c r="E20066" t="s">
        <v>868</v>
      </c>
      <c r="F20066">
        <v>2049</v>
      </c>
      <c r="G20066" t="s">
        <v>919</v>
      </c>
      <c r="H20066">
        <v>3.07025401331136E-2</v>
      </c>
      <c r="I20066">
        <f>IF(E20066="N2O",H20066*About!$B$103,IF('EPA non-CO2 Data'!E20066="CH4",'EPA non-CO2 Data'!H20066*About!$B$102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hidden="1" x14ac:dyDescent="0.35">
      <c r="A20067" t="s">
        <v>258</v>
      </c>
      <c r="B20067" t="s">
        <v>921</v>
      </c>
      <c r="C20067" t="s">
        <v>929</v>
      </c>
      <c r="D20067" t="s">
        <v>930</v>
      </c>
      <c r="E20067" t="s">
        <v>868</v>
      </c>
      <c r="F20067">
        <v>2050</v>
      </c>
      <c r="G20067" t="s">
        <v>919</v>
      </c>
      <c r="H20067">
        <v>0.478112972436675</v>
      </c>
      <c r="I20067">
        <f>IF(E20067="N2O",H20067*About!$B$103,IF('EPA non-CO2 Data'!E20067="CH4",'EPA non-CO2 Data'!H20067*About!$B$102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hidden="1" x14ac:dyDescent="0.35">
      <c r="A20068" t="s">
        <v>258</v>
      </c>
      <c r="B20068" t="s">
        <v>921</v>
      </c>
      <c r="C20068" t="s">
        <v>929</v>
      </c>
      <c r="D20068" t="s">
        <v>931</v>
      </c>
      <c r="E20068" t="s">
        <v>868</v>
      </c>
      <c r="F20068">
        <v>2050</v>
      </c>
      <c r="G20068" t="s">
        <v>919</v>
      </c>
      <c r="H20068">
        <v>2.2135058892222199</v>
      </c>
      <c r="I20068">
        <f>IF(E20068="N2O",H20068*About!$B$103,IF('EPA non-CO2 Data'!E20068="CH4",'EPA non-CO2 Data'!H20068*About!$B$102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hidden="1" x14ac:dyDescent="0.35">
      <c r="A20069" t="s">
        <v>258</v>
      </c>
      <c r="B20069" t="s">
        <v>921</v>
      </c>
      <c r="C20069" t="s">
        <v>929</v>
      </c>
      <c r="D20069" t="s">
        <v>932</v>
      </c>
      <c r="E20069" t="s">
        <v>868</v>
      </c>
      <c r="F20069">
        <v>2050</v>
      </c>
      <c r="G20069" t="s">
        <v>919</v>
      </c>
      <c r="H20069">
        <v>0.381532325860234</v>
      </c>
      <c r="I20069">
        <f>IF(E20069="N2O",H20069*About!$B$103,IF('EPA non-CO2 Data'!E20069="CH4",'EPA non-CO2 Data'!H20069*About!$B$102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hidden="1" x14ac:dyDescent="0.35">
      <c r="A20070" t="s">
        <v>258</v>
      </c>
      <c r="B20070" t="s">
        <v>921</v>
      </c>
      <c r="C20070" t="s">
        <v>929</v>
      </c>
      <c r="D20070" t="s">
        <v>933</v>
      </c>
      <c r="E20070" t="s">
        <v>868</v>
      </c>
      <c r="F20070">
        <v>2050</v>
      </c>
      <c r="G20070" t="s">
        <v>919</v>
      </c>
      <c r="H20070">
        <v>3.0781466971502101E-2</v>
      </c>
      <c r="I20070">
        <f>IF(E20070="N2O",H20070*About!$B$103,IF('EPA non-CO2 Data'!E20070="CH4",'EPA non-CO2 Data'!H20070*About!$B$102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hidden="1" x14ac:dyDescent="0.35">
      <c r="A20071" t="s">
        <v>258</v>
      </c>
      <c r="B20071" t="s">
        <v>921</v>
      </c>
      <c r="C20071" t="s">
        <v>956</v>
      </c>
      <c r="E20071" t="s">
        <v>868</v>
      </c>
      <c r="F20071">
        <v>1990</v>
      </c>
      <c r="G20071" t="s">
        <v>919</v>
      </c>
      <c r="H20071">
        <v>0.11297942175</v>
      </c>
      <c r="I20071">
        <f>IF(E20071="N2O",H20071*About!$B$103,IF('EPA non-CO2 Data'!E20071="CH4",'EPA non-CO2 Data'!H20071*About!$B$102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hidden="1" x14ac:dyDescent="0.35">
      <c r="A20072" t="s">
        <v>258</v>
      </c>
      <c r="B20072" t="s">
        <v>921</v>
      </c>
      <c r="C20072" t="s">
        <v>956</v>
      </c>
      <c r="E20072" t="s">
        <v>868</v>
      </c>
      <c r="F20072">
        <v>1991</v>
      </c>
      <c r="G20072" t="s">
        <v>919</v>
      </c>
      <c r="H20072">
        <v>0.100382485125</v>
      </c>
      <c r="I20072">
        <f>IF(E20072="N2O",H20072*About!$B$103,IF('EPA non-CO2 Data'!E20072="CH4",'EPA non-CO2 Data'!H20072*About!$B$102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hidden="1" x14ac:dyDescent="0.35">
      <c r="A20073" t="s">
        <v>258</v>
      </c>
      <c r="B20073" t="s">
        <v>921</v>
      </c>
      <c r="C20073" t="s">
        <v>956</v>
      </c>
      <c r="E20073" t="s">
        <v>868</v>
      </c>
      <c r="F20073">
        <v>1992</v>
      </c>
      <c r="G20073" t="s">
        <v>919</v>
      </c>
      <c r="H20073">
        <v>8.5555745924999996E-2</v>
      </c>
      <c r="I20073">
        <f>IF(E20073="N2O",H20073*About!$B$103,IF('EPA non-CO2 Data'!E20073="CH4",'EPA non-CO2 Data'!H20073*About!$B$102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hidden="1" x14ac:dyDescent="0.35">
      <c r="A20074" t="s">
        <v>258</v>
      </c>
      <c r="B20074" t="s">
        <v>921</v>
      </c>
      <c r="C20074" t="s">
        <v>956</v>
      </c>
      <c r="E20074" t="s">
        <v>868</v>
      </c>
      <c r="F20074">
        <v>1993</v>
      </c>
      <c r="G20074" t="s">
        <v>919</v>
      </c>
      <c r="H20074">
        <v>8.3139781725E-2</v>
      </c>
      <c r="I20074">
        <f>IF(E20074="N2O",H20074*About!$B$103,IF('EPA non-CO2 Data'!E20074="CH4",'EPA non-CO2 Data'!H20074*About!$B$102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hidden="1" x14ac:dyDescent="0.35">
      <c r="A20075" t="s">
        <v>258</v>
      </c>
      <c r="B20075" t="s">
        <v>921</v>
      </c>
      <c r="C20075" t="s">
        <v>956</v>
      </c>
      <c r="E20075" t="s">
        <v>868</v>
      </c>
      <c r="F20075">
        <v>1994</v>
      </c>
      <c r="G20075" t="s">
        <v>919</v>
      </c>
      <c r="H20075">
        <v>7.5718138274999999E-2</v>
      </c>
      <c r="I20075">
        <f>IF(E20075="N2O",H20075*About!$B$103,IF('EPA non-CO2 Data'!E20075="CH4",'EPA non-CO2 Data'!H20075*About!$B$102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hidden="1" x14ac:dyDescent="0.35">
      <c r="A20076" t="s">
        <v>258</v>
      </c>
      <c r="B20076" t="s">
        <v>921</v>
      </c>
      <c r="C20076" t="s">
        <v>956</v>
      </c>
      <c r="E20076" t="s">
        <v>868</v>
      </c>
      <c r="F20076">
        <v>1995</v>
      </c>
      <c r="G20076" t="s">
        <v>919</v>
      </c>
      <c r="H20076">
        <v>8.3714814299999996E-2</v>
      </c>
      <c r="I20076">
        <f>IF(E20076="N2O",H20076*About!$B$103,IF('EPA non-CO2 Data'!E20076="CH4",'EPA non-CO2 Data'!H20076*About!$B$102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hidden="1" x14ac:dyDescent="0.35">
      <c r="A20077" t="s">
        <v>258</v>
      </c>
      <c r="B20077" t="s">
        <v>921</v>
      </c>
      <c r="C20077" t="s">
        <v>956</v>
      </c>
      <c r="E20077" t="s">
        <v>868</v>
      </c>
      <c r="F20077">
        <v>1996</v>
      </c>
      <c r="G20077" t="s">
        <v>919</v>
      </c>
      <c r="H20077">
        <v>7.0158111075000001E-2</v>
      </c>
      <c r="I20077">
        <f>IF(E20077="N2O",H20077*About!$B$103,IF('EPA non-CO2 Data'!E20077="CH4",'EPA non-CO2 Data'!H20077*About!$B$102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hidden="1" x14ac:dyDescent="0.35">
      <c r="A20078" t="s">
        <v>258</v>
      </c>
      <c r="B20078" t="s">
        <v>921</v>
      </c>
      <c r="C20078" t="s">
        <v>956</v>
      </c>
      <c r="E20078" t="s">
        <v>868</v>
      </c>
      <c r="F20078">
        <v>1997</v>
      </c>
      <c r="G20078" t="s">
        <v>919</v>
      </c>
      <c r="H20078">
        <v>7.6355224725000004E-2</v>
      </c>
      <c r="I20078">
        <f>IF(E20078="N2O",H20078*About!$B$103,IF('EPA non-CO2 Data'!E20078="CH4",'EPA non-CO2 Data'!H20078*About!$B$102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hidden="1" x14ac:dyDescent="0.35">
      <c r="A20079" t="s">
        <v>258</v>
      </c>
      <c r="B20079" t="s">
        <v>921</v>
      </c>
      <c r="C20079" t="s">
        <v>956</v>
      </c>
      <c r="E20079" t="s">
        <v>868</v>
      </c>
      <c r="F20079">
        <v>1998</v>
      </c>
      <c r="G20079" t="s">
        <v>919</v>
      </c>
      <c r="H20079">
        <v>6.3042600074999997E-2</v>
      </c>
      <c r="I20079">
        <f>IF(E20079="N2O",H20079*About!$B$103,IF('EPA non-CO2 Data'!E20079="CH4",'EPA non-CO2 Data'!H20079*About!$B$102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hidden="1" x14ac:dyDescent="0.35">
      <c r="A20080" t="s">
        <v>258</v>
      </c>
      <c r="B20080" t="s">
        <v>921</v>
      </c>
      <c r="C20080" t="s">
        <v>956</v>
      </c>
      <c r="E20080" t="s">
        <v>868</v>
      </c>
      <c r="F20080">
        <v>1999</v>
      </c>
      <c r="G20080" t="s">
        <v>919</v>
      </c>
      <c r="H20080">
        <v>7.22803536E-2</v>
      </c>
      <c r="I20080">
        <f>IF(E20080="N2O",H20080*About!$B$103,IF('EPA non-CO2 Data'!E20080="CH4",'EPA non-CO2 Data'!H20080*About!$B$102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hidden="1" x14ac:dyDescent="0.35">
      <c r="A20081" t="s">
        <v>258</v>
      </c>
      <c r="B20081" t="s">
        <v>921</v>
      </c>
      <c r="C20081" t="s">
        <v>956</v>
      </c>
      <c r="E20081" t="s">
        <v>868</v>
      </c>
      <c r="F20081">
        <v>2000</v>
      </c>
      <c r="G20081" t="s">
        <v>919</v>
      </c>
      <c r="H20081">
        <v>7.8072063100000005E-2</v>
      </c>
      <c r="I20081">
        <f>IF(E20081="N2O",H20081*About!$B$103,IF('EPA non-CO2 Data'!E20081="CH4",'EPA non-CO2 Data'!H20081*About!$B$102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hidden="1" x14ac:dyDescent="0.35">
      <c r="A20082" t="s">
        <v>258</v>
      </c>
      <c r="B20082" t="s">
        <v>921</v>
      </c>
      <c r="C20082" t="s">
        <v>956</v>
      </c>
      <c r="E20082" t="s">
        <v>868</v>
      </c>
      <c r="F20082">
        <v>2001</v>
      </c>
      <c r="G20082" t="s">
        <v>919</v>
      </c>
      <c r="H20082">
        <v>8.0119956475000004E-2</v>
      </c>
      <c r="I20082">
        <f>IF(E20082="N2O",H20082*About!$B$103,IF('EPA non-CO2 Data'!E20082="CH4",'EPA non-CO2 Data'!H20082*About!$B$102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hidden="1" x14ac:dyDescent="0.35">
      <c r="A20083" t="s">
        <v>258</v>
      </c>
      <c r="B20083" t="s">
        <v>921</v>
      </c>
      <c r="C20083" t="s">
        <v>956</v>
      </c>
      <c r="E20083" t="s">
        <v>868</v>
      </c>
      <c r="F20083">
        <v>2002</v>
      </c>
      <c r="G20083" t="s">
        <v>919</v>
      </c>
      <c r="H20083">
        <v>7.7550976049999998E-2</v>
      </c>
      <c r="I20083">
        <f>IF(E20083="N2O",H20083*About!$B$103,IF('EPA non-CO2 Data'!E20083="CH4",'EPA non-CO2 Data'!H20083*About!$B$102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hidden="1" x14ac:dyDescent="0.35">
      <c r="A20084" t="s">
        <v>258</v>
      </c>
      <c r="B20084" t="s">
        <v>921</v>
      </c>
      <c r="C20084" t="s">
        <v>956</v>
      </c>
      <c r="E20084" t="s">
        <v>868</v>
      </c>
      <c r="F20084">
        <v>2003</v>
      </c>
      <c r="G20084" t="s">
        <v>919</v>
      </c>
      <c r="H20084">
        <v>9.5716241724999998E-2</v>
      </c>
      <c r="I20084">
        <f>IF(E20084="N2O",H20084*About!$B$103,IF('EPA non-CO2 Data'!E20084="CH4",'EPA non-CO2 Data'!H20084*About!$B$102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hidden="1" x14ac:dyDescent="0.35">
      <c r="A20085" t="s">
        <v>258</v>
      </c>
      <c r="B20085" t="s">
        <v>921</v>
      </c>
      <c r="C20085" t="s">
        <v>956</v>
      </c>
      <c r="E20085" t="s">
        <v>868</v>
      </c>
      <c r="F20085">
        <v>2004</v>
      </c>
      <c r="G20085" t="s">
        <v>919</v>
      </c>
      <c r="H20085">
        <v>7.0158326074999999E-2</v>
      </c>
      <c r="I20085">
        <f>IF(E20085="N2O",H20085*About!$B$103,IF('EPA non-CO2 Data'!E20085="CH4",'EPA non-CO2 Data'!H20085*About!$B$102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hidden="1" x14ac:dyDescent="0.35">
      <c r="A20086" t="s">
        <v>258</v>
      </c>
      <c r="B20086" t="s">
        <v>921</v>
      </c>
      <c r="C20086" t="s">
        <v>956</v>
      </c>
      <c r="E20086" t="s">
        <v>868</v>
      </c>
      <c r="F20086">
        <v>2005</v>
      </c>
      <c r="G20086" t="s">
        <v>919</v>
      </c>
      <c r="H20086">
        <v>5.7160114630000002E-2</v>
      </c>
      <c r="I20086">
        <f>IF(E20086="N2O",H20086*About!$B$103,IF('EPA non-CO2 Data'!E20086="CH4",'EPA non-CO2 Data'!H20086*About!$B$102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hidden="1" x14ac:dyDescent="0.35">
      <c r="A20087" t="s">
        <v>258</v>
      </c>
      <c r="B20087" t="s">
        <v>921</v>
      </c>
      <c r="C20087" t="s">
        <v>956</v>
      </c>
      <c r="E20087" t="s">
        <v>868</v>
      </c>
      <c r="F20087">
        <v>2006</v>
      </c>
      <c r="G20087" t="s">
        <v>919</v>
      </c>
      <c r="H20087">
        <v>7.8059844195000005E-2</v>
      </c>
      <c r="I20087">
        <f>IF(E20087="N2O",H20087*About!$B$103,IF('EPA non-CO2 Data'!E20087="CH4",'EPA non-CO2 Data'!H20087*About!$B$102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hidden="1" x14ac:dyDescent="0.35">
      <c r="A20088" t="s">
        <v>258</v>
      </c>
      <c r="B20088" t="s">
        <v>921</v>
      </c>
      <c r="C20088" t="s">
        <v>956</v>
      </c>
      <c r="E20088" t="s">
        <v>868</v>
      </c>
      <c r="F20088">
        <v>2007</v>
      </c>
      <c r="G20088" t="s">
        <v>919</v>
      </c>
      <c r="H20088">
        <v>8.0591654925000006E-2</v>
      </c>
      <c r="I20088">
        <f>IF(E20088="N2O",H20088*About!$B$103,IF('EPA non-CO2 Data'!E20088="CH4",'EPA non-CO2 Data'!H20088*About!$B$102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hidden="1" x14ac:dyDescent="0.35">
      <c r="A20089" t="s">
        <v>258</v>
      </c>
      <c r="B20089" t="s">
        <v>921</v>
      </c>
      <c r="C20089" t="s">
        <v>956</v>
      </c>
      <c r="E20089" t="s">
        <v>868</v>
      </c>
      <c r="F20089">
        <v>2008</v>
      </c>
      <c r="G20089" t="s">
        <v>919</v>
      </c>
      <c r="H20089">
        <v>8.0417889150000005E-2</v>
      </c>
      <c r="I20089">
        <f>IF(E20089="N2O",H20089*About!$B$103,IF('EPA non-CO2 Data'!E20089="CH4",'EPA non-CO2 Data'!H20089*About!$B$102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hidden="1" x14ac:dyDescent="0.35">
      <c r="A20090" t="s">
        <v>258</v>
      </c>
      <c r="B20090" t="s">
        <v>921</v>
      </c>
      <c r="C20090" t="s">
        <v>956</v>
      </c>
      <c r="E20090" t="s">
        <v>868</v>
      </c>
      <c r="F20090">
        <v>2009</v>
      </c>
      <c r="G20090" t="s">
        <v>919</v>
      </c>
      <c r="H20090">
        <v>6.490855475E-2</v>
      </c>
      <c r="I20090">
        <f>IF(E20090="N2O",H20090*About!$B$103,IF('EPA non-CO2 Data'!E20090="CH4",'EPA non-CO2 Data'!H20090*About!$B$102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hidden="1" x14ac:dyDescent="0.35">
      <c r="A20091" t="s">
        <v>258</v>
      </c>
      <c r="B20091" t="s">
        <v>921</v>
      </c>
      <c r="C20091" t="s">
        <v>956</v>
      </c>
      <c r="E20091" t="s">
        <v>868</v>
      </c>
      <c r="F20091">
        <v>2010</v>
      </c>
      <c r="G20091" t="s">
        <v>919</v>
      </c>
      <c r="H20091">
        <v>8.7367923567574293E-2</v>
      </c>
      <c r="I20091">
        <f>IF(E20091="N2O",H20091*About!$B$103,IF('EPA non-CO2 Data'!E20091="CH4",'EPA non-CO2 Data'!H20091*About!$B$102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hidden="1" x14ac:dyDescent="0.35">
      <c r="A20092" t="s">
        <v>258</v>
      </c>
      <c r="B20092" t="s">
        <v>921</v>
      </c>
      <c r="C20092" t="s">
        <v>956</v>
      </c>
      <c r="E20092" t="s">
        <v>868</v>
      </c>
      <c r="F20092">
        <v>2011</v>
      </c>
      <c r="G20092" t="s">
        <v>919</v>
      </c>
      <c r="H20092">
        <v>8.2792477161167999E-2</v>
      </c>
      <c r="I20092">
        <f>IF(E20092="N2O",H20092*About!$B$103,IF('EPA non-CO2 Data'!E20092="CH4",'EPA non-CO2 Data'!H20092*About!$B$102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hidden="1" x14ac:dyDescent="0.35">
      <c r="A20093" t="s">
        <v>258</v>
      </c>
      <c r="B20093" t="s">
        <v>921</v>
      </c>
      <c r="C20093" t="s">
        <v>956</v>
      </c>
      <c r="E20093" t="s">
        <v>868</v>
      </c>
      <c r="F20093">
        <v>2012</v>
      </c>
      <c r="G20093" t="s">
        <v>919</v>
      </c>
      <c r="H20093">
        <v>7.6843574522582503E-2</v>
      </c>
      <c r="I20093">
        <f>IF(E20093="N2O",H20093*About!$B$103,IF('EPA non-CO2 Data'!E20093="CH4",'EPA non-CO2 Data'!H20093*About!$B$102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hidden="1" x14ac:dyDescent="0.35">
      <c r="A20094" t="s">
        <v>258</v>
      </c>
      <c r="B20094" t="s">
        <v>921</v>
      </c>
      <c r="C20094" t="s">
        <v>956</v>
      </c>
      <c r="E20094" t="s">
        <v>868</v>
      </c>
      <c r="F20094">
        <v>2013</v>
      </c>
      <c r="G20094" t="s">
        <v>919</v>
      </c>
      <c r="H20094">
        <v>8.3698516968271006E-2</v>
      </c>
      <c r="I20094">
        <f>IF(E20094="N2O",H20094*About!$B$103,IF('EPA non-CO2 Data'!E20094="CH4",'EPA non-CO2 Data'!H20094*About!$B$102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hidden="1" x14ac:dyDescent="0.35">
      <c r="A20095" t="s">
        <v>258</v>
      </c>
      <c r="B20095" t="s">
        <v>921</v>
      </c>
      <c r="C20095" t="s">
        <v>956</v>
      </c>
      <c r="E20095" t="s">
        <v>868</v>
      </c>
      <c r="F20095">
        <v>2014</v>
      </c>
      <c r="G20095" t="s">
        <v>919</v>
      </c>
      <c r="H20095">
        <v>8.5067746829332005E-2</v>
      </c>
      <c r="I20095">
        <f>IF(E20095="N2O",H20095*About!$B$103,IF('EPA non-CO2 Data'!E20095="CH4",'EPA non-CO2 Data'!H20095*About!$B$102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hidden="1" x14ac:dyDescent="0.35">
      <c r="A20096" t="s">
        <v>258</v>
      </c>
      <c r="B20096" t="s">
        <v>921</v>
      </c>
      <c r="C20096" t="s">
        <v>956</v>
      </c>
      <c r="E20096" t="s">
        <v>868</v>
      </c>
      <c r="F20096">
        <v>2015</v>
      </c>
      <c r="G20096" t="s">
        <v>919</v>
      </c>
      <c r="H20096">
        <v>9.7234539996396502E-2</v>
      </c>
      <c r="I20096">
        <f>IF(E20096="N2O",H20096*About!$B$103,IF('EPA non-CO2 Data'!E20096="CH4",'EPA non-CO2 Data'!H20096*About!$B$102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hidden="1" x14ac:dyDescent="0.35">
      <c r="A20097" t="s">
        <v>258</v>
      </c>
      <c r="B20097" t="s">
        <v>921</v>
      </c>
      <c r="C20097" t="s">
        <v>956</v>
      </c>
      <c r="E20097" t="s">
        <v>868</v>
      </c>
      <c r="F20097">
        <v>2016</v>
      </c>
      <c r="G20097" t="s">
        <v>919</v>
      </c>
      <c r="H20097">
        <v>0.10586788124358899</v>
      </c>
      <c r="I20097">
        <f>IF(E20097="N2O",H20097*About!$B$103,IF('EPA non-CO2 Data'!E20097="CH4",'EPA non-CO2 Data'!H20097*About!$B$102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hidden="1" x14ac:dyDescent="0.35">
      <c r="A20098" t="s">
        <v>258</v>
      </c>
      <c r="B20098" t="s">
        <v>921</v>
      </c>
      <c r="C20098" t="s">
        <v>956</v>
      </c>
      <c r="E20098" t="s">
        <v>868</v>
      </c>
      <c r="F20098">
        <v>2017</v>
      </c>
      <c r="G20098" t="s">
        <v>919</v>
      </c>
      <c r="H20098">
        <v>0.10586788124358899</v>
      </c>
      <c r="I20098">
        <f>IF(E20098="N2O",H20098*About!$B$103,IF('EPA non-CO2 Data'!E20098="CH4",'EPA non-CO2 Data'!H20098*About!$B$102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hidden="1" x14ac:dyDescent="0.35">
      <c r="A20099" t="s">
        <v>258</v>
      </c>
      <c r="B20099" t="s">
        <v>921</v>
      </c>
      <c r="C20099" t="s">
        <v>956</v>
      </c>
      <c r="E20099" t="s">
        <v>868</v>
      </c>
      <c r="F20099">
        <v>2018</v>
      </c>
      <c r="G20099" t="s">
        <v>919</v>
      </c>
      <c r="H20099">
        <v>0.10586788124358899</v>
      </c>
      <c r="I20099">
        <f>IF(E20099="N2O",H20099*About!$B$103,IF('EPA non-CO2 Data'!E20099="CH4",'EPA non-CO2 Data'!H20099*About!$B$102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hidden="1" x14ac:dyDescent="0.35">
      <c r="A20100" t="s">
        <v>258</v>
      </c>
      <c r="B20100" t="s">
        <v>921</v>
      </c>
      <c r="C20100" t="s">
        <v>956</v>
      </c>
      <c r="E20100" t="s">
        <v>868</v>
      </c>
      <c r="F20100">
        <v>2019</v>
      </c>
      <c r="G20100" t="s">
        <v>919</v>
      </c>
      <c r="H20100">
        <v>0.10586788124358899</v>
      </c>
      <c r="I20100">
        <f>IF(E20100="N2O",H20100*About!$B$103,IF('EPA non-CO2 Data'!E20100="CH4",'EPA non-CO2 Data'!H20100*About!$B$102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hidden="1" x14ac:dyDescent="0.35">
      <c r="A20101" t="s">
        <v>258</v>
      </c>
      <c r="B20101" t="s">
        <v>921</v>
      </c>
      <c r="C20101" t="s">
        <v>956</v>
      </c>
      <c r="E20101" t="s">
        <v>868</v>
      </c>
      <c r="F20101">
        <v>2020</v>
      </c>
      <c r="G20101" t="s">
        <v>919</v>
      </c>
      <c r="H20101">
        <v>0.10586788124358899</v>
      </c>
      <c r="I20101">
        <f>IF(E20101="N2O",H20101*About!$B$103,IF('EPA non-CO2 Data'!E20101="CH4",'EPA non-CO2 Data'!H20101*About!$B$102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hidden="1" x14ac:dyDescent="0.35">
      <c r="A20102" t="s">
        <v>258</v>
      </c>
      <c r="B20102" t="s">
        <v>921</v>
      </c>
      <c r="C20102" t="s">
        <v>956</v>
      </c>
      <c r="E20102" t="s">
        <v>868</v>
      </c>
      <c r="F20102">
        <v>2021</v>
      </c>
      <c r="G20102" t="s">
        <v>919</v>
      </c>
      <c r="H20102">
        <v>0.10586788124358899</v>
      </c>
      <c r="I20102">
        <f>IF(E20102="N2O",H20102*About!$B$103,IF('EPA non-CO2 Data'!E20102="CH4",'EPA non-CO2 Data'!H20102*About!$B$102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hidden="1" x14ac:dyDescent="0.35">
      <c r="A20103" t="s">
        <v>258</v>
      </c>
      <c r="B20103" t="s">
        <v>921</v>
      </c>
      <c r="C20103" t="s">
        <v>956</v>
      </c>
      <c r="E20103" t="s">
        <v>868</v>
      </c>
      <c r="F20103">
        <v>2022</v>
      </c>
      <c r="G20103" t="s">
        <v>919</v>
      </c>
      <c r="H20103">
        <v>0.10586788124358899</v>
      </c>
      <c r="I20103">
        <f>IF(E20103="N2O",H20103*About!$B$103,IF('EPA non-CO2 Data'!E20103="CH4",'EPA non-CO2 Data'!H20103*About!$B$102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hidden="1" x14ac:dyDescent="0.35">
      <c r="A20104" t="s">
        <v>258</v>
      </c>
      <c r="B20104" t="s">
        <v>921</v>
      </c>
      <c r="C20104" t="s">
        <v>956</v>
      </c>
      <c r="E20104" t="s">
        <v>868</v>
      </c>
      <c r="F20104">
        <v>2023</v>
      </c>
      <c r="G20104" t="s">
        <v>919</v>
      </c>
      <c r="H20104">
        <v>0.10586788124358899</v>
      </c>
      <c r="I20104">
        <f>IF(E20104="N2O",H20104*About!$B$103,IF('EPA non-CO2 Data'!E20104="CH4",'EPA non-CO2 Data'!H20104*About!$B$102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hidden="1" x14ac:dyDescent="0.35">
      <c r="A20105" t="s">
        <v>258</v>
      </c>
      <c r="B20105" t="s">
        <v>921</v>
      </c>
      <c r="C20105" t="s">
        <v>956</v>
      </c>
      <c r="E20105" t="s">
        <v>868</v>
      </c>
      <c r="F20105">
        <v>2024</v>
      </c>
      <c r="G20105" t="s">
        <v>919</v>
      </c>
      <c r="H20105">
        <v>0.10586788124358899</v>
      </c>
      <c r="I20105">
        <f>IF(E20105="N2O",H20105*About!$B$103,IF('EPA non-CO2 Data'!E20105="CH4",'EPA non-CO2 Data'!H20105*About!$B$102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hidden="1" x14ac:dyDescent="0.35">
      <c r="A20106" t="s">
        <v>258</v>
      </c>
      <c r="B20106" t="s">
        <v>921</v>
      </c>
      <c r="C20106" t="s">
        <v>956</v>
      </c>
      <c r="E20106" t="s">
        <v>868</v>
      </c>
      <c r="F20106">
        <v>2025</v>
      </c>
      <c r="G20106" t="s">
        <v>919</v>
      </c>
      <c r="H20106">
        <v>0.10586788124358899</v>
      </c>
      <c r="I20106">
        <f>IF(E20106="N2O",H20106*About!$B$103,IF('EPA non-CO2 Data'!E20106="CH4",'EPA non-CO2 Data'!H20106*About!$B$102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hidden="1" x14ac:dyDescent="0.35">
      <c r="A20107" t="s">
        <v>258</v>
      </c>
      <c r="B20107" t="s">
        <v>921</v>
      </c>
      <c r="C20107" t="s">
        <v>956</v>
      </c>
      <c r="E20107" t="s">
        <v>868</v>
      </c>
      <c r="F20107">
        <v>2026</v>
      </c>
      <c r="G20107" t="s">
        <v>919</v>
      </c>
      <c r="H20107">
        <v>0.10586788124358899</v>
      </c>
      <c r="I20107">
        <f>IF(E20107="N2O",H20107*About!$B$103,IF('EPA non-CO2 Data'!E20107="CH4",'EPA non-CO2 Data'!H20107*About!$B$102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hidden="1" x14ac:dyDescent="0.35">
      <c r="A20108" t="s">
        <v>258</v>
      </c>
      <c r="B20108" t="s">
        <v>921</v>
      </c>
      <c r="C20108" t="s">
        <v>956</v>
      </c>
      <c r="E20108" t="s">
        <v>868</v>
      </c>
      <c r="F20108">
        <v>2027</v>
      </c>
      <c r="G20108" t="s">
        <v>919</v>
      </c>
      <c r="H20108">
        <v>0.10586788124358899</v>
      </c>
      <c r="I20108">
        <f>IF(E20108="N2O",H20108*About!$B$103,IF('EPA non-CO2 Data'!E20108="CH4",'EPA non-CO2 Data'!H20108*About!$B$102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hidden="1" x14ac:dyDescent="0.35">
      <c r="A20109" t="s">
        <v>258</v>
      </c>
      <c r="B20109" t="s">
        <v>921</v>
      </c>
      <c r="C20109" t="s">
        <v>956</v>
      </c>
      <c r="E20109" t="s">
        <v>868</v>
      </c>
      <c r="F20109">
        <v>2028</v>
      </c>
      <c r="G20109" t="s">
        <v>919</v>
      </c>
      <c r="H20109">
        <v>0.10586788124358899</v>
      </c>
      <c r="I20109">
        <f>IF(E20109="N2O",H20109*About!$B$103,IF('EPA non-CO2 Data'!E20109="CH4",'EPA non-CO2 Data'!H20109*About!$B$102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hidden="1" x14ac:dyDescent="0.35">
      <c r="A20110" t="s">
        <v>258</v>
      </c>
      <c r="B20110" t="s">
        <v>921</v>
      </c>
      <c r="C20110" t="s">
        <v>956</v>
      </c>
      <c r="E20110" t="s">
        <v>868</v>
      </c>
      <c r="F20110">
        <v>2029</v>
      </c>
      <c r="G20110" t="s">
        <v>919</v>
      </c>
      <c r="H20110">
        <v>0.10586788124358899</v>
      </c>
      <c r="I20110">
        <f>IF(E20110="N2O",H20110*About!$B$103,IF('EPA non-CO2 Data'!E20110="CH4",'EPA non-CO2 Data'!H20110*About!$B$102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hidden="1" x14ac:dyDescent="0.35">
      <c r="A20111" t="s">
        <v>258</v>
      </c>
      <c r="B20111" t="s">
        <v>921</v>
      </c>
      <c r="C20111" t="s">
        <v>956</v>
      </c>
      <c r="E20111" t="s">
        <v>868</v>
      </c>
      <c r="F20111">
        <v>2030</v>
      </c>
      <c r="G20111" t="s">
        <v>919</v>
      </c>
      <c r="H20111">
        <v>0.10586788124358899</v>
      </c>
      <c r="I20111">
        <f>IF(E20111="N2O",H20111*About!$B$103,IF('EPA non-CO2 Data'!E20111="CH4",'EPA non-CO2 Data'!H20111*About!$B$102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hidden="1" x14ac:dyDescent="0.35">
      <c r="A20112" t="s">
        <v>258</v>
      </c>
      <c r="B20112" t="s">
        <v>921</v>
      </c>
      <c r="C20112" t="s">
        <v>956</v>
      </c>
      <c r="E20112" t="s">
        <v>868</v>
      </c>
      <c r="F20112">
        <v>2031</v>
      </c>
      <c r="G20112" t="s">
        <v>919</v>
      </c>
      <c r="H20112">
        <v>0.10586788124358899</v>
      </c>
      <c r="I20112">
        <f>IF(E20112="N2O",H20112*About!$B$103,IF('EPA non-CO2 Data'!E20112="CH4",'EPA non-CO2 Data'!H20112*About!$B$102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hidden="1" x14ac:dyDescent="0.35">
      <c r="A20113" t="s">
        <v>258</v>
      </c>
      <c r="B20113" t="s">
        <v>921</v>
      </c>
      <c r="C20113" t="s">
        <v>956</v>
      </c>
      <c r="E20113" t="s">
        <v>868</v>
      </c>
      <c r="F20113">
        <v>2032</v>
      </c>
      <c r="G20113" t="s">
        <v>919</v>
      </c>
      <c r="H20113">
        <v>0.10586788124358899</v>
      </c>
      <c r="I20113">
        <f>IF(E20113="N2O",H20113*About!$B$103,IF('EPA non-CO2 Data'!E20113="CH4",'EPA non-CO2 Data'!H20113*About!$B$102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hidden="1" x14ac:dyDescent="0.35">
      <c r="A20114" t="s">
        <v>258</v>
      </c>
      <c r="B20114" t="s">
        <v>921</v>
      </c>
      <c r="C20114" t="s">
        <v>956</v>
      </c>
      <c r="E20114" t="s">
        <v>868</v>
      </c>
      <c r="F20114">
        <v>2033</v>
      </c>
      <c r="G20114" t="s">
        <v>919</v>
      </c>
      <c r="H20114">
        <v>0.10586788124358899</v>
      </c>
      <c r="I20114">
        <f>IF(E20114="N2O",H20114*About!$B$103,IF('EPA non-CO2 Data'!E20114="CH4",'EPA non-CO2 Data'!H20114*About!$B$102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hidden="1" x14ac:dyDescent="0.35">
      <c r="A20115" t="s">
        <v>258</v>
      </c>
      <c r="B20115" t="s">
        <v>921</v>
      </c>
      <c r="C20115" t="s">
        <v>956</v>
      </c>
      <c r="E20115" t="s">
        <v>868</v>
      </c>
      <c r="F20115">
        <v>2034</v>
      </c>
      <c r="G20115" t="s">
        <v>919</v>
      </c>
      <c r="H20115">
        <v>0.10586788124358899</v>
      </c>
      <c r="I20115">
        <f>IF(E20115="N2O",H20115*About!$B$103,IF('EPA non-CO2 Data'!E20115="CH4",'EPA non-CO2 Data'!H20115*About!$B$102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hidden="1" x14ac:dyDescent="0.35">
      <c r="A20116" t="s">
        <v>258</v>
      </c>
      <c r="B20116" t="s">
        <v>921</v>
      </c>
      <c r="C20116" t="s">
        <v>956</v>
      </c>
      <c r="E20116" t="s">
        <v>868</v>
      </c>
      <c r="F20116">
        <v>2035</v>
      </c>
      <c r="G20116" t="s">
        <v>919</v>
      </c>
      <c r="H20116">
        <v>0.10586788124358899</v>
      </c>
      <c r="I20116">
        <f>IF(E20116="N2O",H20116*About!$B$103,IF('EPA non-CO2 Data'!E20116="CH4",'EPA non-CO2 Data'!H20116*About!$B$102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hidden="1" x14ac:dyDescent="0.35">
      <c r="A20117" t="s">
        <v>258</v>
      </c>
      <c r="B20117" t="s">
        <v>921</v>
      </c>
      <c r="C20117" t="s">
        <v>956</v>
      </c>
      <c r="E20117" t="s">
        <v>868</v>
      </c>
      <c r="F20117">
        <v>2036</v>
      </c>
      <c r="G20117" t="s">
        <v>919</v>
      </c>
      <c r="H20117">
        <v>0.10586788124358899</v>
      </c>
      <c r="I20117">
        <f>IF(E20117="N2O",H20117*About!$B$103,IF('EPA non-CO2 Data'!E20117="CH4",'EPA non-CO2 Data'!H20117*About!$B$102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hidden="1" x14ac:dyDescent="0.35">
      <c r="A20118" t="s">
        <v>258</v>
      </c>
      <c r="B20118" t="s">
        <v>921</v>
      </c>
      <c r="C20118" t="s">
        <v>956</v>
      </c>
      <c r="E20118" t="s">
        <v>868</v>
      </c>
      <c r="F20118">
        <v>2037</v>
      </c>
      <c r="G20118" t="s">
        <v>919</v>
      </c>
      <c r="H20118">
        <v>0.10586788124358899</v>
      </c>
      <c r="I20118">
        <f>IF(E20118="N2O",H20118*About!$B$103,IF('EPA non-CO2 Data'!E20118="CH4",'EPA non-CO2 Data'!H20118*About!$B$102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hidden="1" x14ac:dyDescent="0.35">
      <c r="A20119" t="s">
        <v>258</v>
      </c>
      <c r="B20119" t="s">
        <v>921</v>
      </c>
      <c r="C20119" t="s">
        <v>956</v>
      </c>
      <c r="E20119" t="s">
        <v>868</v>
      </c>
      <c r="F20119">
        <v>2038</v>
      </c>
      <c r="G20119" t="s">
        <v>919</v>
      </c>
      <c r="H20119">
        <v>0.10586788124358899</v>
      </c>
      <c r="I20119">
        <f>IF(E20119="N2O",H20119*About!$B$103,IF('EPA non-CO2 Data'!E20119="CH4",'EPA non-CO2 Data'!H20119*About!$B$102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hidden="1" x14ac:dyDescent="0.35">
      <c r="A20120" t="s">
        <v>258</v>
      </c>
      <c r="B20120" t="s">
        <v>921</v>
      </c>
      <c r="C20120" t="s">
        <v>956</v>
      </c>
      <c r="E20120" t="s">
        <v>868</v>
      </c>
      <c r="F20120">
        <v>2039</v>
      </c>
      <c r="G20120" t="s">
        <v>919</v>
      </c>
      <c r="H20120">
        <v>0.10586788124358899</v>
      </c>
      <c r="I20120">
        <f>IF(E20120="N2O",H20120*About!$B$103,IF('EPA non-CO2 Data'!E20120="CH4",'EPA non-CO2 Data'!H20120*About!$B$102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hidden="1" x14ac:dyDescent="0.35">
      <c r="A20121" t="s">
        <v>258</v>
      </c>
      <c r="B20121" t="s">
        <v>921</v>
      </c>
      <c r="C20121" t="s">
        <v>956</v>
      </c>
      <c r="E20121" t="s">
        <v>868</v>
      </c>
      <c r="F20121">
        <v>2040</v>
      </c>
      <c r="G20121" t="s">
        <v>919</v>
      </c>
      <c r="H20121">
        <v>0.10586788124358899</v>
      </c>
      <c r="I20121">
        <f>IF(E20121="N2O",H20121*About!$B$103,IF('EPA non-CO2 Data'!E20121="CH4",'EPA non-CO2 Data'!H20121*About!$B$102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hidden="1" x14ac:dyDescent="0.35">
      <c r="A20122" t="s">
        <v>258</v>
      </c>
      <c r="B20122" t="s">
        <v>921</v>
      </c>
      <c r="C20122" t="s">
        <v>956</v>
      </c>
      <c r="E20122" t="s">
        <v>868</v>
      </c>
      <c r="F20122">
        <v>2041</v>
      </c>
      <c r="G20122" t="s">
        <v>919</v>
      </c>
      <c r="H20122">
        <v>0.10586788124358899</v>
      </c>
      <c r="I20122">
        <f>IF(E20122="N2O",H20122*About!$B$103,IF('EPA non-CO2 Data'!E20122="CH4",'EPA non-CO2 Data'!H20122*About!$B$102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hidden="1" x14ac:dyDescent="0.35">
      <c r="A20123" t="s">
        <v>258</v>
      </c>
      <c r="B20123" t="s">
        <v>921</v>
      </c>
      <c r="C20123" t="s">
        <v>956</v>
      </c>
      <c r="E20123" t="s">
        <v>868</v>
      </c>
      <c r="F20123">
        <v>2042</v>
      </c>
      <c r="G20123" t="s">
        <v>919</v>
      </c>
      <c r="H20123">
        <v>0.10586788124358899</v>
      </c>
      <c r="I20123">
        <f>IF(E20123="N2O",H20123*About!$B$103,IF('EPA non-CO2 Data'!E20123="CH4",'EPA non-CO2 Data'!H20123*About!$B$102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hidden="1" x14ac:dyDescent="0.35">
      <c r="A20124" t="s">
        <v>258</v>
      </c>
      <c r="B20124" t="s">
        <v>921</v>
      </c>
      <c r="C20124" t="s">
        <v>956</v>
      </c>
      <c r="E20124" t="s">
        <v>868</v>
      </c>
      <c r="F20124">
        <v>2043</v>
      </c>
      <c r="G20124" t="s">
        <v>919</v>
      </c>
      <c r="H20124">
        <v>0.10586788124358899</v>
      </c>
      <c r="I20124">
        <f>IF(E20124="N2O",H20124*About!$B$103,IF('EPA non-CO2 Data'!E20124="CH4",'EPA non-CO2 Data'!H20124*About!$B$102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hidden="1" x14ac:dyDescent="0.35">
      <c r="A20125" t="s">
        <v>258</v>
      </c>
      <c r="B20125" t="s">
        <v>921</v>
      </c>
      <c r="C20125" t="s">
        <v>956</v>
      </c>
      <c r="E20125" t="s">
        <v>868</v>
      </c>
      <c r="F20125">
        <v>2044</v>
      </c>
      <c r="G20125" t="s">
        <v>919</v>
      </c>
      <c r="H20125">
        <v>0.10586788124358899</v>
      </c>
      <c r="I20125">
        <f>IF(E20125="N2O",H20125*About!$B$103,IF('EPA non-CO2 Data'!E20125="CH4",'EPA non-CO2 Data'!H20125*About!$B$102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hidden="1" x14ac:dyDescent="0.35">
      <c r="A20126" t="s">
        <v>258</v>
      </c>
      <c r="B20126" t="s">
        <v>921</v>
      </c>
      <c r="C20126" t="s">
        <v>956</v>
      </c>
      <c r="E20126" t="s">
        <v>868</v>
      </c>
      <c r="F20126">
        <v>2045</v>
      </c>
      <c r="G20126" t="s">
        <v>919</v>
      </c>
      <c r="H20126">
        <v>0.10586788124358899</v>
      </c>
      <c r="I20126">
        <f>IF(E20126="N2O",H20126*About!$B$103,IF('EPA non-CO2 Data'!E20126="CH4",'EPA non-CO2 Data'!H20126*About!$B$102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hidden="1" x14ac:dyDescent="0.35">
      <c r="A20127" t="s">
        <v>258</v>
      </c>
      <c r="B20127" t="s">
        <v>921</v>
      </c>
      <c r="C20127" t="s">
        <v>956</v>
      </c>
      <c r="E20127" t="s">
        <v>868</v>
      </c>
      <c r="F20127">
        <v>2046</v>
      </c>
      <c r="G20127" t="s">
        <v>919</v>
      </c>
      <c r="H20127">
        <v>0.10586788124358899</v>
      </c>
      <c r="I20127">
        <f>IF(E20127="N2O",H20127*About!$B$103,IF('EPA non-CO2 Data'!E20127="CH4",'EPA non-CO2 Data'!H20127*About!$B$102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hidden="1" x14ac:dyDescent="0.35">
      <c r="A20128" t="s">
        <v>258</v>
      </c>
      <c r="B20128" t="s">
        <v>921</v>
      </c>
      <c r="C20128" t="s">
        <v>956</v>
      </c>
      <c r="E20128" t="s">
        <v>868</v>
      </c>
      <c r="F20128">
        <v>2047</v>
      </c>
      <c r="G20128" t="s">
        <v>919</v>
      </c>
      <c r="H20128">
        <v>0.10586788124358899</v>
      </c>
      <c r="I20128">
        <f>IF(E20128="N2O",H20128*About!$B$103,IF('EPA non-CO2 Data'!E20128="CH4",'EPA non-CO2 Data'!H20128*About!$B$102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hidden="1" x14ac:dyDescent="0.35">
      <c r="A20129" t="s">
        <v>258</v>
      </c>
      <c r="B20129" t="s">
        <v>921</v>
      </c>
      <c r="C20129" t="s">
        <v>956</v>
      </c>
      <c r="E20129" t="s">
        <v>868</v>
      </c>
      <c r="F20129">
        <v>2048</v>
      </c>
      <c r="G20129" t="s">
        <v>919</v>
      </c>
      <c r="H20129">
        <v>0.10586788124358899</v>
      </c>
      <c r="I20129">
        <f>IF(E20129="N2O",H20129*About!$B$103,IF('EPA non-CO2 Data'!E20129="CH4",'EPA non-CO2 Data'!H20129*About!$B$102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hidden="1" x14ac:dyDescent="0.35">
      <c r="A20130" t="s">
        <v>258</v>
      </c>
      <c r="B20130" t="s">
        <v>921</v>
      </c>
      <c r="C20130" t="s">
        <v>956</v>
      </c>
      <c r="E20130" t="s">
        <v>868</v>
      </c>
      <c r="F20130">
        <v>2049</v>
      </c>
      <c r="G20130" t="s">
        <v>919</v>
      </c>
      <c r="H20130">
        <v>0.10586788124358899</v>
      </c>
      <c r="I20130">
        <f>IF(E20130="N2O",H20130*About!$B$103,IF('EPA non-CO2 Data'!E20130="CH4",'EPA non-CO2 Data'!H20130*About!$B$102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hidden="1" x14ac:dyDescent="0.35">
      <c r="A20131" t="s">
        <v>258</v>
      </c>
      <c r="B20131" t="s">
        <v>921</v>
      </c>
      <c r="C20131" t="s">
        <v>956</v>
      </c>
      <c r="E20131" t="s">
        <v>868</v>
      </c>
      <c r="F20131">
        <v>2050</v>
      </c>
      <c r="G20131" t="s">
        <v>919</v>
      </c>
      <c r="H20131">
        <v>0.10586788124358899</v>
      </c>
      <c r="I20131">
        <f>IF(E20131="N2O",H20131*About!$B$103,IF('EPA non-CO2 Data'!E20131="CH4",'EPA non-CO2 Data'!H20131*About!$B$102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hidden="1" x14ac:dyDescent="0.35">
      <c r="A20132" t="s">
        <v>258</v>
      </c>
      <c r="B20132" t="s">
        <v>921</v>
      </c>
      <c r="C20132" t="s">
        <v>956</v>
      </c>
      <c r="E20132" t="s">
        <v>869</v>
      </c>
      <c r="F20132">
        <v>1990</v>
      </c>
      <c r="G20132" t="s">
        <v>919</v>
      </c>
      <c r="H20132">
        <v>7.7081407837941603E-3</v>
      </c>
      <c r="I20132">
        <f>IF(E20132="N2O",H20132*About!$B$103,IF('EPA non-CO2 Data'!E20132="CH4",'EPA non-CO2 Data'!H20132*About!$B$102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hidden="1" x14ac:dyDescent="0.35">
      <c r="A20133" t="s">
        <v>258</v>
      </c>
      <c r="B20133" t="s">
        <v>921</v>
      </c>
      <c r="C20133" t="s">
        <v>956</v>
      </c>
      <c r="E20133" t="s">
        <v>869</v>
      </c>
      <c r="F20133">
        <v>1991</v>
      </c>
      <c r="G20133" t="s">
        <v>919</v>
      </c>
      <c r="H20133">
        <v>6.8903912275187001E-3</v>
      </c>
      <c r="I20133">
        <f>IF(E20133="N2O",H20133*About!$B$103,IF('EPA non-CO2 Data'!E20133="CH4",'EPA non-CO2 Data'!H20133*About!$B$102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hidden="1" x14ac:dyDescent="0.35">
      <c r="A20134" t="s">
        <v>258</v>
      </c>
      <c r="B20134" t="s">
        <v>921</v>
      </c>
      <c r="C20134" t="s">
        <v>956</v>
      </c>
      <c r="E20134" t="s">
        <v>869</v>
      </c>
      <c r="F20134">
        <v>1992</v>
      </c>
      <c r="G20134" t="s">
        <v>919</v>
      </c>
      <c r="H20134">
        <v>6.5523150425848197E-3</v>
      </c>
      <c r="I20134">
        <f>IF(E20134="N2O",H20134*About!$B$103,IF('EPA non-CO2 Data'!E20134="CH4",'EPA non-CO2 Data'!H20134*About!$B$102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hidden="1" x14ac:dyDescent="0.35">
      <c r="A20135" t="s">
        <v>258</v>
      </c>
      <c r="B20135" t="s">
        <v>921</v>
      </c>
      <c r="C20135" t="s">
        <v>956</v>
      </c>
      <c r="E20135" t="s">
        <v>869</v>
      </c>
      <c r="F20135">
        <v>1993</v>
      </c>
      <c r="G20135" t="s">
        <v>919</v>
      </c>
      <c r="H20135">
        <v>6.5021398605668596E-3</v>
      </c>
      <c r="I20135">
        <f>IF(E20135="N2O",H20135*About!$B$103,IF('EPA non-CO2 Data'!E20135="CH4",'EPA non-CO2 Data'!H20135*About!$B$102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hidden="1" x14ac:dyDescent="0.35">
      <c r="A20136" t="s">
        <v>258</v>
      </c>
      <c r="B20136" t="s">
        <v>921</v>
      </c>
      <c r="C20136" t="s">
        <v>956</v>
      </c>
      <c r="E20136" t="s">
        <v>869</v>
      </c>
      <c r="F20136">
        <v>1994</v>
      </c>
      <c r="G20136" t="s">
        <v>919</v>
      </c>
      <c r="H20136">
        <v>6.5387879150913802E-3</v>
      </c>
      <c r="I20136">
        <f>IF(E20136="N2O",H20136*About!$B$103,IF('EPA non-CO2 Data'!E20136="CH4",'EPA non-CO2 Data'!H20136*About!$B$102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hidden="1" x14ac:dyDescent="0.35">
      <c r="A20137" t="s">
        <v>258</v>
      </c>
      <c r="B20137" t="s">
        <v>921</v>
      </c>
      <c r="C20137" t="s">
        <v>956</v>
      </c>
      <c r="E20137" t="s">
        <v>869</v>
      </c>
      <c r="F20137">
        <v>1995</v>
      </c>
      <c r="G20137" t="s">
        <v>919</v>
      </c>
      <c r="H20137">
        <v>6.6551550083562604E-3</v>
      </c>
      <c r="I20137">
        <f>IF(E20137="N2O",H20137*About!$B$103,IF('EPA non-CO2 Data'!E20137="CH4",'EPA non-CO2 Data'!H20137*About!$B$102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hidden="1" x14ac:dyDescent="0.35">
      <c r="A20138" t="s">
        <v>258</v>
      </c>
      <c r="B20138" t="s">
        <v>921</v>
      </c>
      <c r="C20138" t="s">
        <v>956</v>
      </c>
      <c r="E20138" t="s">
        <v>869</v>
      </c>
      <c r="F20138">
        <v>1996</v>
      </c>
      <c r="G20138" t="s">
        <v>919</v>
      </c>
      <c r="H20138">
        <v>6.7680827726668003E-3</v>
      </c>
      <c r="I20138">
        <f>IF(E20138="N2O",H20138*About!$B$103,IF('EPA non-CO2 Data'!E20138="CH4",'EPA non-CO2 Data'!H20138*About!$B$102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hidden="1" x14ac:dyDescent="0.35">
      <c r="A20139" t="s">
        <v>258</v>
      </c>
      <c r="B20139" t="s">
        <v>921</v>
      </c>
      <c r="C20139" t="s">
        <v>956</v>
      </c>
      <c r="E20139" t="s">
        <v>869</v>
      </c>
      <c r="F20139">
        <v>1997</v>
      </c>
      <c r="G20139" t="s">
        <v>919</v>
      </c>
      <c r="H20139">
        <v>6.7587385279158198E-3</v>
      </c>
      <c r="I20139">
        <f>IF(E20139="N2O",H20139*About!$B$103,IF('EPA non-CO2 Data'!E20139="CH4",'EPA non-CO2 Data'!H20139*About!$B$102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hidden="1" x14ac:dyDescent="0.35">
      <c r="A20140" t="s">
        <v>258</v>
      </c>
      <c r="B20140" t="s">
        <v>921</v>
      </c>
      <c r="C20140" t="s">
        <v>956</v>
      </c>
      <c r="E20140" t="s">
        <v>869</v>
      </c>
      <c r="F20140">
        <v>1998</v>
      </c>
      <c r="G20140" t="s">
        <v>919</v>
      </c>
      <c r="H20140">
        <v>1.83195874767005E-2</v>
      </c>
      <c r="I20140">
        <f>IF(E20140="N2O",H20140*About!$B$103,IF('EPA non-CO2 Data'!E20140="CH4",'EPA non-CO2 Data'!H20140*About!$B$102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hidden="1" x14ac:dyDescent="0.35">
      <c r="A20141" t="s">
        <v>258</v>
      </c>
      <c r="B20141" t="s">
        <v>921</v>
      </c>
      <c r="C20141" t="s">
        <v>956</v>
      </c>
      <c r="E20141" t="s">
        <v>869</v>
      </c>
      <c r="F20141">
        <v>1999</v>
      </c>
      <c r="G20141" t="s">
        <v>919</v>
      </c>
      <c r="H20141">
        <v>1.46025599852547E-2</v>
      </c>
      <c r="I20141">
        <f>IF(E20141="N2O",H20141*About!$B$103,IF('EPA non-CO2 Data'!E20141="CH4",'EPA non-CO2 Data'!H20141*About!$B$102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hidden="1" x14ac:dyDescent="0.35">
      <c r="A20142" t="s">
        <v>258</v>
      </c>
      <c r="B20142" t="s">
        <v>921</v>
      </c>
      <c r="C20142" t="s">
        <v>956</v>
      </c>
      <c r="E20142" t="s">
        <v>869</v>
      </c>
      <c r="F20142">
        <v>2000</v>
      </c>
      <c r="G20142" t="s">
        <v>919</v>
      </c>
      <c r="H20142">
        <v>1.5100012634023699E-2</v>
      </c>
      <c r="I20142">
        <f>IF(E20142="N2O",H20142*About!$B$103,IF('EPA non-CO2 Data'!E20142="CH4",'EPA non-CO2 Data'!H20142*About!$B$102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hidden="1" x14ac:dyDescent="0.35">
      <c r="A20143" t="s">
        <v>258</v>
      </c>
      <c r="B20143" t="s">
        <v>921</v>
      </c>
      <c r="C20143" t="s">
        <v>956</v>
      </c>
      <c r="E20143" t="s">
        <v>869</v>
      </c>
      <c r="F20143">
        <v>2001</v>
      </c>
      <c r="G20143" t="s">
        <v>919</v>
      </c>
      <c r="H20143">
        <v>2.02765968067379E-2</v>
      </c>
      <c r="I20143">
        <f>IF(E20143="N2O",H20143*About!$B$103,IF('EPA non-CO2 Data'!E20143="CH4",'EPA non-CO2 Data'!H20143*About!$B$102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hidden="1" x14ac:dyDescent="0.35">
      <c r="A20144" t="s">
        <v>258</v>
      </c>
      <c r="B20144" t="s">
        <v>921</v>
      </c>
      <c r="C20144" t="s">
        <v>956</v>
      </c>
      <c r="E20144" t="s">
        <v>869</v>
      </c>
      <c r="F20144">
        <v>2002</v>
      </c>
      <c r="G20144" t="s">
        <v>919</v>
      </c>
      <c r="H20144">
        <v>1.8162169352573899E-2</v>
      </c>
      <c r="I20144">
        <f>IF(E20144="N2O",H20144*About!$B$103,IF('EPA non-CO2 Data'!E20144="CH4",'EPA non-CO2 Data'!H20144*About!$B$102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hidden="1" x14ac:dyDescent="0.35">
      <c r="A20145" t="s">
        <v>258</v>
      </c>
      <c r="B20145" t="s">
        <v>921</v>
      </c>
      <c r="C20145" t="s">
        <v>956</v>
      </c>
      <c r="E20145" t="s">
        <v>869</v>
      </c>
      <c r="F20145">
        <v>2003</v>
      </c>
      <c r="G20145" t="s">
        <v>919</v>
      </c>
      <c r="H20145">
        <v>2.53932492748743E-2</v>
      </c>
      <c r="I20145">
        <f>IF(E20145="N2O",H20145*About!$B$103,IF('EPA non-CO2 Data'!E20145="CH4",'EPA non-CO2 Data'!H20145*About!$B$102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hidden="1" x14ac:dyDescent="0.35">
      <c r="A20146" t="s">
        <v>258</v>
      </c>
      <c r="B20146" t="s">
        <v>921</v>
      </c>
      <c r="C20146" t="s">
        <v>956</v>
      </c>
      <c r="E20146" t="s">
        <v>869</v>
      </c>
      <c r="F20146">
        <v>2004</v>
      </c>
      <c r="G20146" t="s">
        <v>919</v>
      </c>
      <c r="H20146">
        <v>1.9106670492114501E-2</v>
      </c>
      <c r="I20146">
        <f>IF(E20146="N2O",H20146*About!$B$103,IF('EPA non-CO2 Data'!E20146="CH4",'EPA non-CO2 Data'!H20146*About!$B$102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hidden="1" x14ac:dyDescent="0.35">
      <c r="A20147" t="s">
        <v>258</v>
      </c>
      <c r="B20147" t="s">
        <v>921</v>
      </c>
      <c r="C20147" t="s">
        <v>956</v>
      </c>
      <c r="E20147" t="s">
        <v>869</v>
      </c>
      <c r="F20147">
        <v>2005</v>
      </c>
      <c r="G20147" t="s">
        <v>919</v>
      </c>
      <c r="H20147">
        <v>1.9464443681704201E-2</v>
      </c>
      <c r="I20147">
        <f>IF(E20147="N2O",H20147*About!$B$103,IF('EPA non-CO2 Data'!E20147="CH4",'EPA non-CO2 Data'!H20147*About!$B$102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hidden="1" x14ac:dyDescent="0.35">
      <c r="A20148" t="s">
        <v>258</v>
      </c>
      <c r="B20148" t="s">
        <v>921</v>
      </c>
      <c r="C20148" t="s">
        <v>956</v>
      </c>
      <c r="E20148" t="s">
        <v>869</v>
      </c>
      <c r="F20148">
        <v>2006</v>
      </c>
      <c r="G20148" t="s">
        <v>919</v>
      </c>
      <c r="H20148">
        <v>1.9984014192522999E-2</v>
      </c>
      <c r="I20148">
        <f>IF(E20148="N2O",H20148*About!$B$103,IF('EPA non-CO2 Data'!E20148="CH4",'EPA non-CO2 Data'!H20148*About!$B$102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hidden="1" x14ac:dyDescent="0.35">
      <c r="A20149" t="s">
        <v>258</v>
      </c>
      <c r="B20149" t="s">
        <v>921</v>
      </c>
      <c r="C20149" t="s">
        <v>956</v>
      </c>
      <c r="E20149" t="s">
        <v>869</v>
      </c>
      <c r="F20149">
        <v>2007</v>
      </c>
      <c r="G20149" t="s">
        <v>919</v>
      </c>
      <c r="H20149">
        <v>1.95129241513438E-2</v>
      </c>
      <c r="I20149">
        <f>IF(E20149="N2O",H20149*About!$B$103,IF('EPA non-CO2 Data'!E20149="CH4",'EPA non-CO2 Data'!H20149*About!$B$102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hidden="1" x14ac:dyDescent="0.35">
      <c r="A20150" t="s">
        <v>258</v>
      </c>
      <c r="B20150" t="s">
        <v>921</v>
      </c>
      <c r="C20150" t="s">
        <v>956</v>
      </c>
      <c r="E20150" t="s">
        <v>869</v>
      </c>
      <c r="F20150">
        <v>2008</v>
      </c>
      <c r="G20150" t="s">
        <v>919</v>
      </c>
      <c r="H20150">
        <v>2.24733068448211E-2</v>
      </c>
      <c r="I20150">
        <f>IF(E20150="N2O",H20150*About!$B$103,IF('EPA non-CO2 Data'!E20150="CH4",'EPA non-CO2 Data'!H20150*About!$B$102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hidden="1" x14ac:dyDescent="0.35">
      <c r="A20151" t="s">
        <v>258</v>
      </c>
      <c r="B20151" t="s">
        <v>921</v>
      </c>
      <c r="C20151" t="s">
        <v>956</v>
      </c>
      <c r="E20151" t="s">
        <v>869</v>
      </c>
      <c r="F20151">
        <v>2009</v>
      </c>
      <c r="G20151" t="s">
        <v>919</v>
      </c>
      <c r="H20151">
        <v>2.3659355632754699E-2</v>
      </c>
      <c r="I20151">
        <f>IF(E20151="N2O",H20151*About!$B$103,IF('EPA non-CO2 Data'!E20151="CH4",'EPA non-CO2 Data'!H20151*About!$B$102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hidden="1" x14ac:dyDescent="0.35">
      <c r="A20152" t="s">
        <v>258</v>
      </c>
      <c r="B20152" t="s">
        <v>921</v>
      </c>
      <c r="C20152" t="s">
        <v>956</v>
      </c>
      <c r="E20152" t="s">
        <v>869</v>
      </c>
      <c r="F20152">
        <v>2010</v>
      </c>
      <c r="G20152" t="s">
        <v>919</v>
      </c>
      <c r="H20152">
        <v>2.7541973002476499E-2</v>
      </c>
      <c r="I20152">
        <f>IF(E20152="N2O",H20152*About!$B$103,IF('EPA non-CO2 Data'!E20152="CH4",'EPA non-CO2 Data'!H20152*About!$B$102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hidden="1" x14ac:dyDescent="0.35">
      <c r="A20153" t="s">
        <v>258</v>
      </c>
      <c r="B20153" t="s">
        <v>921</v>
      </c>
      <c r="C20153" t="s">
        <v>956</v>
      </c>
      <c r="E20153" t="s">
        <v>869</v>
      </c>
      <c r="F20153">
        <v>2011</v>
      </c>
      <c r="G20153" t="s">
        <v>919</v>
      </c>
      <c r="H20153">
        <v>3.2675323167917401E-2</v>
      </c>
      <c r="I20153">
        <f>IF(E20153="N2O",H20153*About!$B$103,IF('EPA non-CO2 Data'!E20153="CH4",'EPA non-CO2 Data'!H20153*About!$B$102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hidden="1" x14ac:dyDescent="0.35">
      <c r="A20154" t="s">
        <v>258</v>
      </c>
      <c r="B20154" t="s">
        <v>921</v>
      </c>
      <c r="C20154" t="s">
        <v>956</v>
      </c>
      <c r="E20154" t="s">
        <v>869</v>
      </c>
      <c r="F20154">
        <v>2012</v>
      </c>
      <c r="G20154" t="s">
        <v>919</v>
      </c>
      <c r="H20154">
        <v>3.9243955285214703E-2</v>
      </c>
      <c r="I20154">
        <f>IF(E20154="N2O",H20154*About!$B$103,IF('EPA non-CO2 Data'!E20154="CH4",'EPA non-CO2 Data'!H20154*About!$B$102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hidden="1" x14ac:dyDescent="0.35">
      <c r="A20155" t="s">
        <v>258</v>
      </c>
      <c r="B20155" t="s">
        <v>921</v>
      </c>
      <c r="C20155" t="s">
        <v>956</v>
      </c>
      <c r="E20155" t="s">
        <v>869</v>
      </c>
      <c r="F20155">
        <v>2013</v>
      </c>
      <c r="G20155" t="s">
        <v>919</v>
      </c>
      <c r="H20155">
        <v>5.2605098146122999E-2</v>
      </c>
      <c r="I20155">
        <f>IF(E20155="N2O",H20155*About!$B$103,IF('EPA non-CO2 Data'!E20155="CH4",'EPA non-CO2 Data'!H20155*About!$B$102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hidden="1" x14ac:dyDescent="0.35">
      <c r="A20156" t="s">
        <v>258</v>
      </c>
      <c r="B20156" t="s">
        <v>921</v>
      </c>
      <c r="C20156" t="s">
        <v>956</v>
      </c>
      <c r="E20156" t="s">
        <v>869</v>
      </c>
      <c r="F20156">
        <v>2014</v>
      </c>
      <c r="G20156" t="s">
        <v>919</v>
      </c>
      <c r="H20156">
        <v>5.6076534727759503E-2</v>
      </c>
      <c r="I20156">
        <f>IF(E20156="N2O",H20156*About!$B$103,IF('EPA non-CO2 Data'!E20156="CH4",'EPA non-CO2 Data'!H20156*About!$B$102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hidden="1" x14ac:dyDescent="0.35">
      <c r="A20157" t="s">
        <v>258</v>
      </c>
      <c r="B20157" t="s">
        <v>921</v>
      </c>
      <c r="C20157" t="s">
        <v>956</v>
      </c>
      <c r="E20157" t="s">
        <v>869</v>
      </c>
      <c r="F20157">
        <v>2015</v>
      </c>
      <c r="G20157" t="s">
        <v>919</v>
      </c>
      <c r="H20157">
        <v>5.51722943594933E-2</v>
      </c>
      <c r="I20157">
        <f>IF(E20157="N2O",H20157*About!$B$103,IF('EPA non-CO2 Data'!E20157="CH4",'EPA non-CO2 Data'!H20157*About!$B$102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hidden="1" x14ac:dyDescent="0.35">
      <c r="A20158" t="s">
        <v>258</v>
      </c>
      <c r="B20158" t="s">
        <v>921</v>
      </c>
      <c r="C20158" t="s">
        <v>956</v>
      </c>
      <c r="E20158" t="s">
        <v>869</v>
      </c>
      <c r="F20158">
        <v>2016</v>
      </c>
      <c r="G20158" t="s">
        <v>919</v>
      </c>
      <c r="H20158">
        <v>6.6725748092633694E-2</v>
      </c>
      <c r="I20158">
        <f>IF(E20158="N2O",H20158*About!$B$103,IF('EPA non-CO2 Data'!E20158="CH4",'EPA non-CO2 Data'!H20158*About!$B$102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hidden="1" x14ac:dyDescent="0.35">
      <c r="A20159" t="s">
        <v>258</v>
      </c>
      <c r="B20159" t="s">
        <v>921</v>
      </c>
      <c r="C20159" t="s">
        <v>956</v>
      </c>
      <c r="E20159" t="s">
        <v>869</v>
      </c>
      <c r="F20159">
        <v>2017</v>
      </c>
      <c r="G20159" t="s">
        <v>919</v>
      </c>
      <c r="H20159">
        <v>6.6725748092633694E-2</v>
      </c>
      <c r="I20159">
        <f>IF(E20159="N2O",H20159*About!$B$103,IF('EPA non-CO2 Data'!E20159="CH4",'EPA non-CO2 Data'!H20159*About!$B$102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hidden="1" x14ac:dyDescent="0.35">
      <c r="A20160" t="s">
        <v>258</v>
      </c>
      <c r="B20160" t="s">
        <v>921</v>
      </c>
      <c r="C20160" t="s">
        <v>956</v>
      </c>
      <c r="E20160" t="s">
        <v>869</v>
      </c>
      <c r="F20160">
        <v>2018</v>
      </c>
      <c r="G20160" t="s">
        <v>919</v>
      </c>
      <c r="H20160">
        <v>6.6725748092633694E-2</v>
      </c>
      <c r="I20160">
        <f>IF(E20160="N2O",H20160*About!$B$103,IF('EPA non-CO2 Data'!E20160="CH4",'EPA non-CO2 Data'!H20160*About!$B$102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hidden="1" x14ac:dyDescent="0.35">
      <c r="A20161" t="s">
        <v>258</v>
      </c>
      <c r="B20161" t="s">
        <v>921</v>
      </c>
      <c r="C20161" t="s">
        <v>956</v>
      </c>
      <c r="E20161" t="s">
        <v>869</v>
      </c>
      <c r="F20161">
        <v>2019</v>
      </c>
      <c r="G20161" t="s">
        <v>919</v>
      </c>
      <c r="H20161">
        <v>6.6725748092633694E-2</v>
      </c>
      <c r="I20161">
        <f>IF(E20161="N2O",H20161*About!$B$103,IF('EPA non-CO2 Data'!E20161="CH4",'EPA non-CO2 Data'!H20161*About!$B$102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 hidden="1" x14ac:dyDescent="0.35">
      <c r="A20162" t="s">
        <v>258</v>
      </c>
      <c r="B20162" t="s">
        <v>921</v>
      </c>
      <c r="C20162" t="s">
        <v>956</v>
      </c>
      <c r="E20162" t="s">
        <v>869</v>
      </c>
      <c r="F20162">
        <v>2020</v>
      </c>
      <c r="G20162" t="s">
        <v>919</v>
      </c>
      <c r="H20162">
        <v>6.6725748092633694E-2</v>
      </c>
      <c r="I20162">
        <f>IF(E20162="N2O",H20162*About!$B$103,IF('EPA non-CO2 Data'!E20162="CH4",'EPA non-CO2 Data'!H20162*About!$B$102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hidden="1" x14ac:dyDescent="0.35">
      <c r="A20163" t="s">
        <v>258</v>
      </c>
      <c r="B20163" t="s">
        <v>921</v>
      </c>
      <c r="C20163" t="s">
        <v>956</v>
      </c>
      <c r="E20163" t="s">
        <v>869</v>
      </c>
      <c r="F20163">
        <v>2021</v>
      </c>
      <c r="G20163" t="s">
        <v>919</v>
      </c>
      <c r="H20163">
        <v>6.6725748092633694E-2</v>
      </c>
      <c r="I20163">
        <f>IF(E20163="N2O",H20163*About!$B$103,IF('EPA non-CO2 Data'!E20163="CH4",'EPA non-CO2 Data'!H20163*About!$B$102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hidden="1" x14ac:dyDescent="0.35">
      <c r="A20164" t="s">
        <v>258</v>
      </c>
      <c r="B20164" t="s">
        <v>921</v>
      </c>
      <c r="C20164" t="s">
        <v>956</v>
      </c>
      <c r="E20164" t="s">
        <v>869</v>
      </c>
      <c r="F20164">
        <v>2022</v>
      </c>
      <c r="G20164" t="s">
        <v>919</v>
      </c>
      <c r="H20164">
        <v>6.6725748092633694E-2</v>
      </c>
      <c r="I20164">
        <f>IF(E20164="N2O",H20164*About!$B$103,IF('EPA non-CO2 Data'!E20164="CH4",'EPA non-CO2 Data'!H20164*About!$B$102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hidden="1" x14ac:dyDescent="0.35">
      <c r="A20165" t="s">
        <v>258</v>
      </c>
      <c r="B20165" t="s">
        <v>921</v>
      </c>
      <c r="C20165" t="s">
        <v>956</v>
      </c>
      <c r="E20165" t="s">
        <v>869</v>
      </c>
      <c r="F20165">
        <v>2023</v>
      </c>
      <c r="G20165" t="s">
        <v>919</v>
      </c>
      <c r="H20165">
        <v>6.6725748092633694E-2</v>
      </c>
      <c r="I20165">
        <f>IF(E20165="N2O",H20165*About!$B$103,IF('EPA non-CO2 Data'!E20165="CH4",'EPA non-CO2 Data'!H20165*About!$B$102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hidden="1" x14ac:dyDescent="0.35">
      <c r="A20166" t="s">
        <v>258</v>
      </c>
      <c r="B20166" t="s">
        <v>921</v>
      </c>
      <c r="C20166" t="s">
        <v>956</v>
      </c>
      <c r="E20166" t="s">
        <v>869</v>
      </c>
      <c r="F20166">
        <v>2024</v>
      </c>
      <c r="G20166" t="s">
        <v>919</v>
      </c>
      <c r="H20166">
        <v>6.6725748092633694E-2</v>
      </c>
      <c r="I20166">
        <f>IF(E20166="N2O",H20166*About!$B$103,IF('EPA non-CO2 Data'!E20166="CH4",'EPA non-CO2 Data'!H20166*About!$B$102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hidden="1" x14ac:dyDescent="0.35">
      <c r="A20167" t="s">
        <v>258</v>
      </c>
      <c r="B20167" t="s">
        <v>921</v>
      </c>
      <c r="C20167" t="s">
        <v>956</v>
      </c>
      <c r="E20167" t="s">
        <v>869</v>
      </c>
      <c r="F20167">
        <v>2025</v>
      </c>
      <c r="G20167" t="s">
        <v>919</v>
      </c>
      <c r="H20167">
        <v>6.6725748092633694E-2</v>
      </c>
      <c r="I20167">
        <f>IF(E20167="N2O",H20167*About!$B$103,IF('EPA non-CO2 Data'!E20167="CH4",'EPA non-CO2 Data'!H20167*About!$B$102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hidden="1" x14ac:dyDescent="0.35">
      <c r="A20168" t="s">
        <v>258</v>
      </c>
      <c r="B20168" t="s">
        <v>921</v>
      </c>
      <c r="C20168" t="s">
        <v>956</v>
      </c>
      <c r="E20168" t="s">
        <v>869</v>
      </c>
      <c r="F20168">
        <v>2026</v>
      </c>
      <c r="G20168" t="s">
        <v>919</v>
      </c>
      <c r="H20168">
        <v>6.6725748092633694E-2</v>
      </c>
      <c r="I20168">
        <f>IF(E20168="N2O",H20168*About!$B$103,IF('EPA non-CO2 Data'!E20168="CH4",'EPA non-CO2 Data'!H20168*About!$B$102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hidden="1" x14ac:dyDescent="0.35">
      <c r="A20169" t="s">
        <v>258</v>
      </c>
      <c r="B20169" t="s">
        <v>921</v>
      </c>
      <c r="C20169" t="s">
        <v>956</v>
      </c>
      <c r="E20169" t="s">
        <v>869</v>
      </c>
      <c r="F20169">
        <v>2027</v>
      </c>
      <c r="G20169" t="s">
        <v>919</v>
      </c>
      <c r="H20169">
        <v>6.6725748092633694E-2</v>
      </c>
      <c r="I20169">
        <f>IF(E20169="N2O",H20169*About!$B$103,IF('EPA non-CO2 Data'!E20169="CH4",'EPA non-CO2 Data'!H20169*About!$B$102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hidden="1" x14ac:dyDescent="0.35">
      <c r="A20170" t="s">
        <v>258</v>
      </c>
      <c r="B20170" t="s">
        <v>921</v>
      </c>
      <c r="C20170" t="s">
        <v>956</v>
      </c>
      <c r="E20170" t="s">
        <v>869</v>
      </c>
      <c r="F20170">
        <v>2028</v>
      </c>
      <c r="G20170" t="s">
        <v>919</v>
      </c>
      <c r="H20170">
        <v>6.6725748092633694E-2</v>
      </c>
      <c r="I20170">
        <f>IF(E20170="N2O",H20170*About!$B$103,IF('EPA non-CO2 Data'!E20170="CH4",'EPA non-CO2 Data'!H20170*About!$B$102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hidden="1" x14ac:dyDescent="0.35">
      <c r="A20171" t="s">
        <v>258</v>
      </c>
      <c r="B20171" t="s">
        <v>921</v>
      </c>
      <c r="C20171" t="s">
        <v>956</v>
      </c>
      <c r="E20171" t="s">
        <v>869</v>
      </c>
      <c r="F20171">
        <v>2029</v>
      </c>
      <c r="G20171" t="s">
        <v>919</v>
      </c>
      <c r="H20171">
        <v>6.6725748092633694E-2</v>
      </c>
      <c r="I20171">
        <f>IF(E20171="N2O",H20171*About!$B$103,IF('EPA non-CO2 Data'!E20171="CH4",'EPA non-CO2 Data'!H20171*About!$B$102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hidden="1" x14ac:dyDescent="0.35">
      <c r="A20172" t="s">
        <v>258</v>
      </c>
      <c r="B20172" t="s">
        <v>921</v>
      </c>
      <c r="C20172" t="s">
        <v>956</v>
      </c>
      <c r="E20172" t="s">
        <v>869</v>
      </c>
      <c r="F20172">
        <v>2030</v>
      </c>
      <c r="G20172" t="s">
        <v>919</v>
      </c>
      <c r="H20172">
        <v>6.6725748092633694E-2</v>
      </c>
      <c r="I20172">
        <f>IF(E20172="N2O",H20172*About!$B$103,IF('EPA non-CO2 Data'!E20172="CH4",'EPA non-CO2 Data'!H20172*About!$B$102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hidden="1" x14ac:dyDescent="0.35">
      <c r="A20173" t="s">
        <v>258</v>
      </c>
      <c r="B20173" t="s">
        <v>921</v>
      </c>
      <c r="C20173" t="s">
        <v>956</v>
      </c>
      <c r="E20173" t="s">
        <v>869</v>
      </c>
      <c r="F20173">
        <v>2031</v>
      </c>
      <c r="G20173" t="s">
        <v>919</v>
      </c>
      <c r="H20173">
        <v>6.6725748092633694E-2</v>
      </c>
      <c r="I20173">
        <f>IF(E20173="N2O",H20173*About!$B$103,IF('EPA non-CO2 Data'!E20173="CH4",'EPA non-CO2 Data'!H20173*About!$B$102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hidden="1" x14ac:dyDescent="0.35">
      <c r="A20174" t="s">
        <v>258</v>
      </c>
      <c r="B20174" t="s">
        <v>921</v>
      </c>
      <c r="C20174" t="s">
        <v>956</v>
      </c>
      <c r="E20174" t="s">
        <v>869</v>
      </c>
      <c r="F20174">
        <v>2032</v>
      </c>
      <c r="G20174" t="s">
        <v>919</v>
      </c>
      <c r="H20174">
        <v>6.6725748092633694E-2</v>
      </c>
      <c r="I20174">
        <f>IF(E20174="N2O",H20174*About!$B$103,IF('EPA non-CO2 Data'!E20174="CH4",'EPA non-CO2 Data'!H20174*About!$B$102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hidden="1" x14ac:dyDescent="0.35">
      <c r="A20175" t="s">
        <v>258</v>
      </c>
      <c r="B20175" t="s">
        <v>921</v>
      </c>
      <c r="C20175" t="s">
        <v>956</v>
      </c>
      <c r="E20175" t="s">
        <v>869</v>
      </c>
      <c r="F20175">
        <v>2033</v>
      </c>
      <c r="G20175" t="s">
        <v>919</v>
      </c>
      <c r="H20175">
        <v>6.6725748092633694E-2</v>
      </c>
      <c r="I20175">
        <f>IF(E20175="N2O",H20175*About!$B$103,IF('EPA non-CO2 Data'!E20175="CH4",'EPA non-CO2 Data'!H20175*About!$B$102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hidden="1" x14ac:dyDescent="0.35">
      <c r="A20176" t="s">
        <v>258</v>
      </c>
      <c r="B20176" t="s">
        <v>921</v>
      </c>
      <c r="C20176" t="s">
        <v>956</v>
      </c>
      <c r="E20176" t="s">
        <v>869</v>
      </c>
      <c r="F20176">
        <v>2034</v>
      </c>
      <c r="G20176" t="s">
        <v>919</v>
      </c>
      <c r="H20176">
        <v>6.6725748092633694E-2</v>
      </c>
      <c r="I20176">
        <f>IF(E20176="N2O",H20176*About!$B$103,IF('EPA non-CO2 Data'!E20176="CH4",'EPA non-CO2 Data'!H20176*About!$B$102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hidden="1" x14ac:dyDescent="0.35">
      <c r="A20177" t="s">
        <v>258</v>
      </c>
      <c r="B20177" t="s">
        <v>921</v>
      </c>
      <c r="C20177" t="s">
        <v>956</v>
      </c>
      <c r="E20177" t="s">
        <v>869</v>
      </c>
      <c r="F20177">
        <v>2035</v>
      </c>
      <c r="G20177" t="s">
        <v>919</v>
      </c>
      <c r="H20177">
        <v>6.6725748092633694E-2</v>
      </c>
      <c r="I20177">
        <f>IF(E20177="N2O",H20177*About!$B$103,IF('EPA non-CO2 Data'!E20177="CH4",'EPA non-CO2 Data'!H20177*About!$B$102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hidden="1" x14ac:dyDescent="0.35">
      <c r="A20178" t="s">
        <v>258</v>
      </c>
      <c r="B20178" t="s">
        <v>921</v>
      </c>
      <c r="C20178" t="s">
        <v>956</v>
      </c>
      <c r="E20178" t="s">
        <v>869</v>
      </c>
      <c r="F20178">
        <v>2036</v>
      </c>
      <c r="G20178" t="s">
        <v>919</v>
      </c>
      <c r="H20178">
        <v>6.6725748092633694E-2</v>
      </c>
      <c r="I20178">
        <f>IF(E20178="N2O",H20178*About!$B$103,IF('EPA non-CO2 Data'!E20178="CH4",'EPA non-CO2 Data'!H20178*About!$B$102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hidden="1" x14ac:dyDescent="0.35">
      <c r="A20179" t="s">
        <v>258</v>
      </c>
      <c r="B20179" t="s">
        <v>921</v>
      </c>
      <c r="C20179" t="s">
        <v>956</v>
      </c>
      <c r="E20179" t="s">
        <v>869</v>
      </c>
      <c r="F20179">
        <v>2037</v>
      </c>
      <c r="G20179" t="s">
        <v>919</v>
      </c>
      <c r="H20179">
        <v>6.6725748092633694E-2</v>
      </c>
      <c r="I20179">
        <f>IF(E20179="N2O",H20179*About!$B$103,IF('EPA non-CO2 Data'!E20179="CH4",'EPA non-CO2 Data'!H20179*About!$B$102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hidden="1" x14ac:dyDescent="0.35">
      <c r="A20180" t="s">
        <v>258</v>
      </c>
      <c r="B20180" t="s">
        <v>921</v>
      </c>
      <c r="C20180" t="s">
        <v>956</v>
      </c>
      <c r="E20180" t="s">
        <v>869</v>
      </c>
      <c r="F20180">
        <v>2038</v>
      </c>
      <c r="G20180" t="s">
        <v>919</v>
      </c>
      <c r="H20180">
        <v>6.6725748092633694E-2</v>
      </c>
      <c r="I20180">
        <f>IF(E20180="N2O",H20180*About!$B$103,IF('EPA non-CO2 Data'!E20180="CH4",'EPA non-CO2 Data'!H20180*About!$B$102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hidden="1" x14ac:dyDescent="0.35">
      <c r="A20181" t="s">
        <v>258</v>
      </c>
      <c r="B20181" t="s">
        <v>921</v>
      </c>
      <c r="C20181" t="s">
        <v>956</v>
      </c>
      <c r="E20181" t="s">
        <v>869</v>
      </c>
      <c r="F20181">
        <v>2039</v>
      </c>
      <c r="G20181" t="s">
        <v>919</v>
      </c>
      <c r="H20181">
        <v>6.6725748092633694E-2</v>
      </c>
      <c r="I20181">
        <f>IF(E20181="N2O",H20181*About!$B$103,IF('EPA non-CO2 Data'!E20181="CH4",'EPA non-CO2 Data'!H20181*About!$B$102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hidden="1" x14ac:dyDescent="0.35">
      <c r="A20182" t="s">
        <v>258</v>
      </c>
      <c r="B20182" t="s">
        <v>921</v>
      </c>
      <c r="C20182" t="s">
        <v>956</v>
      </c>
      <c r="E20182" t="s">
        <v>869</v>
      </c>
      <c r="F20182">
        <v>2040</v>
      </c>
      <c r="G20182" t="s">
        <v>919</v>
      </c>
      <c r="H20182">
        <v>6.6725748092633694E-2</v>
      </c>
      <c r="I20182">
        <f>IF(E20182="N2O",H20182*About!$B$103,IF('EPA non-CO2 Data'!E20182="CH4",'EPA non-CO2 Data'!H20182*About!$B$102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hidden="1" x14ac:dyDescent="0.35">
      <c r="A20183" t="s">
        <v>258</v>
      </c>
      <c r="B20183" t="s">
        <v>921</v>
      </c>
      <c r="C20183" t="s">
        <v>956</v>
      </c>
      <c r="E20183" t="s">
        <v>869</v>
      </c>
      <c r="F20183">
        <v>2041</v>
      </c>
      <c r="G20183" t="s">
        <v>919</v>
      </c>
      <c r="H20183">
        <v>6.6725748092633694E-2</v>
      </c>
      <c r="I20183">
        <f>IF(E20183="N2O",H20183*About!$B$103,IF('EPA non-CO2 Data'!E20183="CH4",'EPA non-CO2 Data'!H20183*About!$B$102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hidden="1" x14ac:dyDescent="0.35">
      <c r="A20184" t="s">
        <v>258</v>
      </c>
      <c r="B20184" t="s">
        <v>921</v>
      </c>
      <c r="C20184" t="s">
        <v>956</v>
      </c>
      <c r="E20184" t="s">
        <v>869</v>
      </c>
      <c r="F20184">
        <v>2042</v>
      </c>
      <c r="G20184" t="s">
        <v>919</v>
      </c>
      <c r="H20184">
        <v>6.6725748092633694E-2</v>
      </c>
      <c r="I20184">
        <f>IF(E20184="N2O",H20184*About!$B$103,IF('EPA non-CO2 Data'!E20184="CH4",'EPA non-CO2 Data'!H20184*About!$B$102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hidden="1" x14ac:dyDescent="0.35">
      <c r="A20185" t="s">
        <v>258</v>
      </c>
      <c r="B20185" t="s">
        <v>921</v>
      </c>
      <c r="C20185" t="s">
        <v>956</v>
      </c>
      <c r="E20185" t="s">
        <v>869</v>
      </c>
      <c r="F20185">
        <v>2043</v>
      </c>
      <c r="G20185" t="s">
        <v>919</v>
      </c>
      <c r="H20185">
        <v>6.6725748092633694E-2</v>
      </c>
      <c r="I20185">
        <f>IF(E20185="N2O",H20185*About!$B$103,IF('EPA non-CO2 Data'!E20185="CH4",'EPA non-CO2 Data'!H20185*About!$B$102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hidden="1" x14ac:dyDescent="0.35">
      <c r="A20186" t="s">
        <v>258</v>
      </c>
      <c r="B20186" t="s">
        <v>921</v>
      </c>
      <c r="C20186" t="s">
        <v>956</v>
      </c>
      <c r="E20186" t="s">
        <v>869</v>
      </c>
      <c r="F20186">
        <v>2044</v>
      </c>
      <c r="G20186" t="s">
        <v>919</v>
      </c>
      <c r="H20186">
        <v>6.6725748092633694E-2</v>
      </c>
      <c r="I20186">
        <f>IF(E20186="N2O",H20186*About!$B$103,IF('EPA non-CO2 Data'!E20186="CH4",'EPA non-CO2 Data'!H20186*About!$B$102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hidden="1" x14ac:dyDescent="0.35">
      <c r="A20187" t="s">
        <v>258</v>
      </c>
      <c r="B20187" t="s">
        <v>921</v>
      </c>
      <c r="C20187" t="s">
        <v>956</v>
      </c>
      <c r="E20187" t="s">
        <v>869</v>
      </c>
      <c r="F20187">
        <v>2045</v>
      </c>
      <c r="G20187" t="s">
        <v>919</v>
      </c>
      <c r="H20187">
        <v>6.6725748092633694E-2</v>
      </c>
      <c r="I20187">
        <f>IF(E20187="N2O",H20187*About!$B$103,IF('EPA non-CO2 Data'!E20187="CH4",'EPA non-CO2 Data'!H20187*About!$B$102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hidden="1" x14ac:dyDescent="0.35">
      <c r="A20188" t="s">
        <v>258</v>
      </c>
      <c r="B20188" t="s">
        <v>921</v>
      </c>
      <c r="C20188" t="s">
        <v>956</v>
      </c>
      <c r="E20188" t="s">
        <v>869</v>
      </c>
      <c r="F20188">
        <v>2046</v>
      </c>
      <c r="G20188" t="s">
        <v>919</v>
      </c>
      <c r="H20188">
        <v>6.6725748092633694E-2</v>
      </c>
      <c r="I20188">
        <f>IF(E20188="N2O",H20188*About!$B$103,IF('EPA non-CO2 Data'!E20188="CH4",'EPA non-CO2 Data'!H20188*About!$B$102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hidden="1" x14ac:dyDescent="0.35">
      <c r="A20189" t="s">
        <v>258</v>
      </c>
      <c r="B20189" t="s">
        <v>921</v>
      </c>
      <c r="C20189" t="s">
        <v>956</v>
      </c>
      <c r="E20189" t="s">
        <v>869</v>
      </c>
      <c r="F20189">
        <v>2047</v>
      </c>
      <c r="G20189" t="s">
        <v>919</v>
      </c>
      <c r="H20189">
        <v>6.6725748092633694E-2</v>
      </c>
      <c r="I20189">
        <f>IF(E20189="N2O",H20189*About!$B$103,IF('EPA non-CO2 Data'!E20189="CH4",'EPA non-CO2 Data'!H20189*About!$B$102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hidden="1" x14ac:dyDescent="0.35">
      <c r="A20190" t="s">
        <v>258</v>
      </c>
      <c r="B20190" t="s">
        <v>921</v>
      </c>
      <c r="C20190" t="s">
        <v>956</v>
      </c>
      <c r="E20190" t="s">
        <v>869</v>
      </c>
      <c r="F20190">
        <v>2048</v>
      </c>
      <c r="G20190" t="s">
        <v>919</v>
      </c>
      <c r="H20190">
        <v>6.6725748092633694E-2</v>
      </c>
      <c r="I20190">
        <f>IF(E20190="N2O",H20190*About!$B$103,IF('EPA non-CO2 Data'!E20190="CH4",'EPA non-CO2 Data'!H20190*About!$B$102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hidden="1" x14ac:dyDescent="0.35">
      <c r="A20191" t="s">
        <v>258</v>
      </c>
      <c r="B20191" t="s">
        <v>921</v>
      </c>
      <c r="C20191" t="s">
        <v>956</v>
      </c>
      <c r="E20191" t="s">
        <v>869</v>
      </c>
      <c r="F20191">
        <v>2049</v>
      </c>
      <c r="G20191" t="s">
        <v>919</v>
      </c>
      <c r="H20191">
        <v>6.6725748092633694E-2</v>
      </c>
      <c r="I20191">
        <f>IF(E20191="N2O",H20191*About!$B$103,IF('EPA non-CO2 Data'!E20191="CH4",'EPA non-CO2 Data'!H20191*About!$B$102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hidden="1" x14ac:dyDescent="0.35">
      <c r="A20192" t="s">
        <v>258</v>
      </c>
      <c r="B20192" t="s">
        <v>921</v>
      </c>
      <c r="C20192" t="s">
        <v>956</v>
      </c>
      <c r="E20192" t="s">
        <v>869</v>
      </c>
      <c r="F20192">
        <v>2050</v>
      </c>
      <c r="G20192" t="s">
        <v>919</v>
      </c>
      <c r="H20192">
        <v>6.6725748092633694E-2</v>
      </c>
      <c r="I20192">
        <f>IF(E20192="N2O",H20192*About!$B$103,IF('EPA non-CO2 Data'!E20192="CH4",'EPA non-CO2 Data'!H20192*About!$B$102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hidden="1" x14ac:dyDescent="0.35">
      <c r="A20193" t="s">
        <v>258</v>
      </c>
      <c r="B20193" t="s">
        <v>921</v>
      </c>
      <c r="C20193" t="s">
        <v>951</v>
      </c>
      <c r="D20193" t="s">
        <v>957</v>
      </c>
      <c r="E20193" t="s">
        <v>868</v>
      </c>
      <c r="F20193">
        <v>1990</v>
      </c>
      <c r="G20193" t="s">
        <v>919</v>
      </c>
      <c r="H20193">
        <v>2.86916355288409</v>
      </c>
      <c r="I20193">
        <f>IF(E20193="N2O",H20193*About!$B$103,IF('EPA non-CO2 Data'!E20193="CH4",'EPA non-CO2 Data'!H20193*About!$B$102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hidden="1" x14ac:dyDescent="0.35">
      <c r="A20194" t="s">
        <v>258</v>
      </c>
      <c r="B20194" t="s">
        <v>921</v>
      </c>
      <c r="C20194" t="s">
        <v>951</v>
      </c>
      <c r="D20194" t="s">
        <v>957</v>
      </c>
      <c r="E20194" t="s">
        <v>868</v>
      </c>
      <c r="F20194">
        <v>1991</v>
      </c>
      <c r="G20194" t="s">
        <v>919</v>
      </c>
      <c r="H20194">
        <v>3.6410092454271701</v>
      </c>
      <c r="I20194">
        <f>IF(E20194="N2O",H20194*About!$B$103,IF('EPA non-CO2 Data'!E20194="CH4",'EPA non-CO2 Data'!H20194*About!$B$102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hidden="1" x14ac:dyDescent="0.35">
      <c r="A20195" t="s">
        <v>258</v>
      </c>
      <c r="B20195" t="s">
        <v>921</v>
      </c>
      <c r="C20195" t="s">
        <v>951</v>
      </c>
      <c r="D20195" t="s">
        <v>957</v>
      </c>
      <c r="E20195" t="s">
        <v>868</v>
      </c>
      <c r="F20195">
        <v>1992</v>
      </c>
      <c r="G20195" t="s">
        <v>919</v>
      </c>
      <c r="H20195">
        <v>3.7337203955984499</v>
      </c>
      <c r="I20195">
        <f>IF(E20195="N2O",H20195*About!$B$103,IF('EPA non-CO2 Data'!E20195="CH4",'EPA non-CO2 Data'!H20195*About!$B$102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hidden="1" x14ac:dyDescent="0.35">
      <c r="A20196" t="s">
        <v>258</v>
      </c>
      <c r="B20196" t="s">
        <v>921</v>
      </c>
      <c r="C20196" t="s">
        <v>951</v>
      </c>
      <c r="D20196" t="s">
        <v>957</v>
      </c>
      <c r="E20196" t="s">
        <v>868</v>
      </c>
      <c r="F20196">
        <v>1993</v>
      </c>
      <c r="G20196" t="s">
        <v>919</v>
      </c>
      <c r="H20196">
        <v>3.9625288926050399</v>
      </c>
      <c r="I20196">
        <f>IF(E20196="N2O",H20196*About!$B$103,IF('EPA non-CO2 Data'!E20196="CH4",'EPA non-CO2 Data'!H20196*About!$B$102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hidden="1" x14ac:dyDescent="0.35">
      <c r="A20197" t="s">
        <v>258</v>
      </c>
      <c r="B20197" t="s">
        <v>921</v>
      </c>
      <c r="C20197" t="s">
        <v>951</v>
      </c>
      <c r="D20197" t="s">
        <v>957</v>
      </c>
      <c r="E20197" t="s">
        <v>868</v>
      </c>
      <c r="F20197">
        <v>1994</v>
      </c>
      <c r="G20197" t="s">
        <v>919</v>
      </c>
      <c r="H20197">
        <v>3.5051210493243299</v>
      </c>
      <c r="I20197">
        <f>IF(E20197="N2O",H20197*About!$B$103,IF('EPA non-CO2 Data'!E20197="CH4",'EPA non-CO2 Data'!H20197*About!$B$102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hidden="1" x14ac:dyDescent="0.35">
      <c r="A20198" t="s">
        <v>258</v>
      </c>
      <c r="B20198" t="s">
        <v>921</v>
      </c>
      <c r="C20198" t="s">
        <v>951</v>
      </c>
      <c r="D20198" t="s">
        <v>957</v>
      </c>
      <c r="E20198" t="s">
        <v>868</v>
      </c>
      <c r="F20198">
        <v>1995</v>
      </c>
      <c r="G20198" t="s">
        <v>919</v>
      </c>
      <c r="H20198">
        <v>3.4790846584165598</v>
      </c>
      <c r="I20198">
        <f>IF(E20198="N2O",H20198*About!$B$103,IF('EPA non-CO2 Data'!E20198="CH4",'EPA non-CO2 Data'!H20198*About!$B$102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hidden="1" x14ac:dyDescent="0.35">
      <c r="A20199" t="s">
        <v>258</v>
      </c>
      <c r="B20199" t="s">
        <v>921</v>
      </c>
      <c r="C20199" t="s">
        <v>951</v>
      </c>
      <c r="D20199" t="s">
        <v>957</v>
      </c>
      <c r="E20199" t="s">
        <v>868</v>
      </c>
      <c r="F20199">
        <v>1996</v>
      </c>
      <c r="G20199" t="s">
        <v>919</v>
      </c>
      <c r="H20199">
        <v>3.6745883111167101</v>
      </c>
      <c r="I20199">
        <f>IF(E20199="N2O",H20199*About!$B$103,IF('EPA non-CO2 Data'!E20199="CH4",'EPA non-CO2 Data'!H20199*About!$B$102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hidden="1" x14ac:dyDescent="0.35">
      <c r="A20200" t="s">
        <v>258</v>
      </c>
      <c r="B20200" t="s">
        <v>921</v>
      </c>
      <c r="C20200" t="s">
        <v>951</v>
      </c>
      <c r="D20200" t="s">
        <v>957</v>
      </c>
      <c r="E20200" t="s">
        <v>868</v>
      </c>
      <c r="F20200">
        <v>1997</v>
      </c>
      <c r="G20200" t="s">
        <v>919</v>
      </c>
      <c r="H20200">
        <v>3.2197781201984501</v>
      </c>
      <c r="I20200">
        <f>IF(E20200="N2O",H20200*About!$B$103,IF('EPA non-CO2 Data'!E20200="CH4",'EPA non-CO2 Data'!H20200*About!$B$102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hidden="1" x14ac:dyDescent="0.35">
      <c r="A20201" t="s">
        <v>258</v>
      </c>
      <c r="B20201" t="s">
        <v>921</v>
      </c>
      <c r="C20201" t="s">
        <v>951</v>
      </c>
      <c r="D20201" t="s">
        <v>957</v>
      </c>
      <c r="E20201" t="s">
        <v>868</v>
      </c>
      <c r="F20201">
        <v>1998</v>
      </c>
      <c r="G20201" t="s">
        <v>919</v>
      </c>
      <c r="H20201">
        <v>2.5878370135077202</v>
      </c>
      <c r="I20201">
        <f>IF(E20201="N2O",H20201*About!$B$103,IF('EPA non-CO2 Data'!E20201="CH4",'EPA non-CO2 Data'!H20201*About!$B$102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hidden="1" x14ac:dyDescent="0.35">
      <c r="A20202" t="s">
        <v>258</v>
      </c>
      <c r="B20202" t="s">
        <v>921</v>
      </c>
      <c r="C20202" t="s">
        <v>951</v>
      </c>
      <c r="D20202" t="s">
        <v>957</v>
      </c>
      <c r="E20202" t="s">
        <v>868</v>
      </c>
      <c r="F20202">
        <v>1999</v>
      </c>
      <c r="G20202" t="s">
        <v>919</v>
      </c>
      <c r="H20202">
        <v>2.6520343351162801</v>
      </c>
      <c r="I20202">
        <f>IF(E20202="N2O",H20202*About!$B$103,IF('EPA non-CO2 Data'!E20202="CH4",'EPA non-CO2 Data'!H20202*About!$B$102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hidden="1" x14ac:dyDescent="0.35">
      <c r="A20203" t="s">
        <v>258</v>
      </c>
      <c r="B20203" t="s">
        <v>921</v>
      </c>
      <c r="C20203" t="s">
        <v>951</v>
      </c>
      <c r="D20203" t="s">
        <v>957</v>
      </c>
      <c r="E20203" t="s">
        <v>868</v>
      </c>
      <c r="F20203">
        <v>2000</v>
      </c>
      <c r="G20203" t="s">
        <v>919</v>
      </c>
      <c r="H20203">
        <v>2.01736775167047</v>
      </c>
      <c r="I20203">
        <f>IF(E20203="N2O",H20203*About!$B$103,IF('EPA non-CO2 Data'!E20203="CH4",'EPA non-CO2 Data'!H20203*About!$B$102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hidden="1" x14ac:dyDescent="0.35">
      <c r="A20204" t="s">
        <v>258</v>
      </c>
      <c r="B20204" t="s">
        <v>921</v>
      </c>
      <c r="C20204" t="s">
        <v>951</v>
      </c>
      <c r="D20204" t="s">
        <v>957</v>
      </c>
      <c r="E20204" t="s">
        <v>868</v>
      </c>
      <c r="F20204">
        <v>2001</v>
      </c>
      <c r="G20204" t="s">
        <v>919</v>
      </c>
      <c r="H20204">
        <v>2.1537739901298001</v>
      </c>
      <c r="I20204">
        <f>IF(E20204="N2O",H20204*About!$B$103,IF('EPA non-CO2 Data'!E20204="CH4",'EPA non-CO2 Data'!H20204*About!$B$102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hidden="1" x14ac:dyDescent="0.35">
      <c r="A20205" t="s">
        <v>258</v>
      </c>
      <c r="B20205" t="s">
        <v>921</v>
      </c>
      <c r="C20205" t="s">
        <v>951</v>
      </c>
      <c r="D20205" t="s">
        <v>957</v>
      </c>
      <c r="E20205" t="s">
        <v>868</v>
      </c>
      <c r="F20205">
        <v>2002</v>
      </c>
      <c r="G20205" t="s">
        <v>919</v>
      </c>
      <c r="H20205">
        <v>2.2465048763255702</v>
      </c>
      <c r="I20205">
        <f>IF(E20205="N2O",H20205*About!$B$103,IF('EPA non-CO2 Data'!E20205="CH4",'EPA non-CO2 Data'!H20205*About!$B$102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hidden="1" x14ac:dyDescent="0.35">
      <c r="A20206" t="s">
        <v>258</v>
      </c>
      <c r="B20206" t="s">
        <v>921</v>
      </c>
      <c r="C20206" t="s">
        <v>951</v>
      </c>
      <c r="D20206" t="s">
        <v>957</v>
      </c>
      <c r="E20206" t="s">
        <v>868</v>
      </c>
      <c r="F20206">
        <v>2003</v>
      </c>
      <c r="G20206" t="s">
        <v>919</v>
      </c>
      <c r="H20206">
        <v>2.21736837478635</v>
      </c>
      <c r="I20206">
        <f>IF(E20206="N2O",H20206*About!$B$103,IF('EPA non-CO2 Data'!E20206="CH4",'EPA non-CO2 Data'!H20206*About!$B$102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hidden="1" x14ac:dyDescent="0.35">
      <c r="A20207" t="s">
        <v>258</v>
      </c>
      <c r="B20207" t="s">
        <v>921</v>
      </c>
      <c r="C20207" t="s">
        <v>951</v>
      </c>
      <c r="D20207" t="s">
        <v>957</v>
      </c>
      <c r="E20207" t="s">
        <v>868</v>
      </c>
      <c r="F20207">
        <v>2004</v>
      </c>
      <c r="G20207" t="s">
        <v>919</v>
      </c>
      <c r="H20207">
        <v>2.31893560253839</v>
      </c>
      <c r="I20207">
        <f>IF(E20207="N2O",H20207*About!$B$103,IF('EPA non-CO2 Data'!E20207="CH4",'EPA non-CO2 Data'!H20207*About!$B$102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hidden="1" x14ac:dyDescent="0.35">
      <c r="A20208" t="s">
        <v>258</v>
      </c>
      <c r="B20208" t="s">
        <v>921</v>
      </c>
      <c r="C20208" t="s">
        <v>951</v>
      </c>
      <c r="D20208" t="s">
        <v>957</v>
      </c>
      <c r="E20208" t="s">
        <v>868</v>
      </c>
      <c r="F20208">
        <v>2005</v>
      </c>
      <c r="G20208" t="s">
        <v>919</v>
      </c>
      <c r="H20208">
        <v>2.5356950496218902</v>
      </c>
      <c r="I20208">
        <f>IF(E20208="N2O",H20208*About!$B$103,IF('EPA non-CO2 Data'!E20208="CH4",'EPA non-CO2 Data'!H20208*About!$B$102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hidden="1" x14ac:dyDescent="0.35">
      <c r="A20209" t="s">
        <v>258</v>
      </c>
      <c r="B20209" t="s">
        <v>921</v>
      </c>
      <c r="C20209" t="s">
        <v>951</v>
      </c>
      <c r="D20209" t="s">
        <v>957</v>
      </c>
      <c r="E20209" t="s">
        <v>868</v>
      </c>
      <c r="F20209">
        <v>2006</v>
      </c>
      <c r="G20209" t="s">
        <v>919</v>
      </c>
      <c r="H20209">
        <v>2.8599037286909299</v>
      </c>
      <c r="I20209">
        <f>IF(E20209="N2O",H20209*About!$B$103,IF('EPA non-CO2 Data'!E20209="CH4",'EPA non-CO2 Data'!H20209*About!$B$102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hidden="1" x14ac:dyDescent="0.35">
      <c r="A20210" t="s">
        <v>258</v>
      </c>
      <c r="B20210" t="s">
        <v>921</v>
      </c>
      <c r="C20210" t="s">
        <v>951</v>
      </c>
      <c r="D20210" t="s">
        <v>957</v>
      </c>
      <c r="E20210" t="s">
        <v>868</v>
      </c>
      <c r="F20210">
        <v>2007</v>
      </c>
      <c r="G20210" t="s">
        <v>919</v>
      </c>
      <c r="H20210">
        <v>2.59962921894813</v>
      </c>
      <c r="I20210">
        <f>IF(E20210="N2O",H20210*About!$B$103,IF('EPA non-CO2 Data'!E20210="CH4",'EPA non-CO2 Data'!H20210*About!$B$102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hidden="1" x14ac:dyDescent="0.35">
      <c r="A20211" t="s">
        <v>258</v>
      </c>
      <c r="B20211" t="s">
        <v>921</v>
      </c>
      <c r="C20211" t="s">
        <v>951</v>
      </c>
      <c r="D20211" t="s">
        <v>957</v>
      </c>
      <c r="E20211" t="s">
        <v>868</v>
      </c>
      <c r="F20211">
        <v>2008</v>
      </c>
      <c r="G20211" t="s">
        <v>919</v>
      </c>
      <c r="H20211">
        <v>2.7637831953163898</v>
      </c>
      <c r="I20211">
        <f>IF(E20211="N2O",H20211*About!$B$103,IF('EPA non-CO2 Data'!E20211="CH4",'EPA non-CO2 Data'!H20211*About!$B$102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hidden="1" x14ac:dyDescent="0.35">
      <c r="A20212" t="s">
        <v>258</v>
      </c>
      <c r="B20212" t="s">
        <v>921</v>
      </c>
      <c r="C20212" t="s">
        <v>951</v>
      </c>
      <c r="D20212" t="s">
        <v>957</v>
      </c>
      <c r="E20212" t="s">
        <v>868</v>
      </c>
      <c r="F20212">
        <v>2009</v>
      </c>
      <c r="G20212" t="s">
        <v>919</v>
      </c>
      <c r="H20212">
        <v>2.8095739769715999</v>
      </c>
      <c r="I20212">
        <f>IF(E20212="N2O",H20212*About!$B$103,IF('EPA non-CO2 Data'!E20212="CH4",'EPA non-CO2 Data'!H20212*About!$B$102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hidden="1" x14ac:dyDescent="0.35">
      <c r="A20213" t="s">
        <v>258</v>
      </c>
      <c r="B20213" t="s">
        <v>921</v>
      </c>
      <c r="C20213" t="s">
        <v>951</v>
      </c>
      <c r="D20213" t="s">
        <v>957</v>
      </c>
      <c r="E20213" t="s">
        <v>868</v>
      </c>
      <c r="F20213">
        <v>2010</v>
      </c>
      <c r="G20213" t="s">
        <v>919</v>
      </c>
      <c r="H20213">
        <v>3.15925649884537</v>
      </c>
      <c r="I20213">
        <f>IF(E20213="N2O",H20213*About!$B$103,IF('EPA non-CO2 Data'!E20213="CH4",'EPA non-CO2 Data'!H20213*About!$B$102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hidden="1" x14ac:dyDescent="0.35">
      <c r="A20214" t="s">
        <v>258</v>
      </c>
      <c r="B20214" t="s">
        <v>921</v>
      </c>
      <c r="C20214" t="s">
        <v>951</v>
      </c>
      <c r="D20214" t="s">
        <v>957</v>
      </c>
      <c r="E20214" t="s">
        <v>868</v>
      </c>
      <c r="F20214">
        <v>2011</v>
      </c>
      <c r="G20214" t="s">
        <v>919</v>
      </c>
      <c r="H20214">
        <v>2.7672533052444899</v>
      </c>
      <c r="I20214">
        <f>IF(E20214="N2O",H20214*About!$B$103,IF('EPA non-CO2 Data'!E20214="CH4",'EPA non-CO2 Data'!H20214*About!$B$102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hidden="1" x14ac:dyDescent="0.35">
      <c r="A20215" t="s">
        <v>258</v>
      </c>
      <c r="B20215" t="s">
        <v>921</v>
      </c>
      <c r="C20215" t="s">
        <v>951</v>
      </c>
      <c r="D20215" t="s">
        <v>957</v>
      </c>
      <c r="E20215" t="s">
        <v>868</v>
      </c>
      <c r="F20215">
        <v>2012</v>
      </c>
      <c r="G20215" t="s">
        <v>919</v>
      </c>
      <c r="H20215">
        <v>2.8860063213141101</v>
      </c>
      <c r="I20215">
        <f>IF(E20215="N2O",H20215*About!$B$103,IF('EPA non-CO2 Data'!E20215="CH4",'EPA non-CO2 Data'!H20215*About!$B$102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hidden="1" x14ac:dyDescent="0.35">
      <c r="A20216" t="s">
        <v>258</v>
      </c>
      <c r="B20216" t="s">
        <v>921</v>
      </c>
      <c r="C20216" t="s">
        <v>951</v>
      </c>
      <c r="D20216" t="s">
        <v>957</v>
      </c>
      <c r="E20216" t="s">
        <v>868</v>
      </c>
      <c r="F20216">
        <v>2013</v>
      </c>
      <c r="G20216" t="s">
        <v>919</v>
      </c>
      <c r="H20216">
        <v>2.7847062462970298</v>
      </c>
      <c r="I20216">
        <f>IF(E20216="N2O",H20216*About!$B$103,IF('EPA non-CO2 Data'!E20216="CH4",'EPA non-CO2 Data'!H20216*About!$B$102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hidden="1" x14ac:dyDescent="0.35">
      <c r="A20217" t="s">
        <v>258</v>
      </c>
      <c r="B20217" t="s">
        <v>921</v>
      </c>
      <c r="C20217" t="s">
        <v>951</v>
      </c>
      <c r="D20217" t="s">
        <v>957</v>
      </c>
      <c r="E20217" t="s">
        <v>868</v>
      </c>
      <c r="F20217">
        <v>2014</v>
      </c>
      <c r="G20217" t="s">
        <v>919</v>
      </c>
      <c r="H20217">
        <v>2.57444054225033</v>
      </c>
      <c r="I20217">
        <f>IF(E20217="N2O",H20217*About!$B$103,IF('EPA non-CO2 Data'!E20217="CH4",'EPA non-CO2 Data'!H20217*About!$B$102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hidden="1" x14ac:dyDescent="0.35">
      <c r="A20218" t="s">
        <v>258</v>
      </c>
      <c r="B20218" t="s">
        <v>921</v>
      </c>
      <c r="C20218" t="s">
        <v>951</v>
      </c>
      <c r="D20218" t="s">
        <v>957</v>
      </c>
      <c r="E20218" t="s">
        <v>868</v>
      </c>
      <c r="F20218">
        <v>2015</v>
      </c>
      <c r="G20218" t="s">
        <v>919</v>
      </c>
      <c r="H20218">
        <v>2.5031120989723301</v>
      </c>
      <c r="I20218">
        <f>IF(E20218="N2O",H20218*About!$B$103,IF('EPA non-CO2 Data'!E20218="CH4",'EPA non-CO2 Data'!H20218*About!$B$102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hidden="1" x14ac:dyDescent="0.35">
      <c r="A20219" t="s">
        <v>258</v>
      </c>
      <c r="B20219" t="s">
        <v>921</v>
      </c>
      <c r="C20219" t="s">
        <v>951</v>
      </c>
      <c r="D20219" t="s">
        <v>957</v>
      </c>
      <c r="E20219" t="s">
        <v>868</v>
      </c>
      <c r="F20219">
        <v>2016</v>
      </c>
      <c r="G20219" t="s">
        <v>919</v>
      </c>
      <c r="H20219">
        <v>2.6534884716065199</v>
      </c>
      <c r="I20219">
        <f>IF(E20219="N2O",H20219*About!$B$103,IF('EPA non-CO2 Data'!E20219="CH4",'EPA non-CO2 Data'!H20219*About!$B$102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hidden="1" x14ac:dyDescent="0.35">
      <c r="A20220" t="s">
        <v>258</v>
      </c>
      <c r="B20220" t="s">
        <v>921</v>
      </c>
      <c r="C20220" t="s">
        <v>951</v>
      </c>
      <c r="D20220" t="s">
        <v>957</v>
      </c>
      <c r="E20220" t="s">
        <v>868</v>
      </c>
      <c r="F20220">
        <v>2017</v>
      </c>
      <c r="G20220" t="s">
        <v>919</v>
      </c>
      <c r="H20220">
        <v>2.6546607532938502</v>
      </c>
      <c r="I20220">
        <f>IF(E20220="N2O",H20220*About!$B$103,IF('EPA non-CO2 Data'!E20220="CH4",'EPA non-CO2 Data'!H20220*About!$B$102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hidden="1" x14ac:dyDescent="0.35">
      <c r="A20221" t="s">
        <v>258</v>
      </c>
      <c r="B20221" t="s">
        <v>921</v>
      </c>
      <c r="C20221" t="s">
        <v>951</v>
      </c>
      <c r="D20221" t="s">
        <v>957</v>
      </c>
      <c r="E20221" t="s">
        <v>868</v>
      </c>
      <c r="F20221">
        <v>2018</v>
      </c>
      <c r="G20221" t="s">
        <v>919</v>
      </c>
      <c r="H20221">
        <v>2.6558330349811801</v>
      </c>
      <c r="I20221">
        <f>IF(E20221="N2O",H20221*About!$B$103,IF('EPA non-CO2 Data'!E20221="CH4",'EPA non-CO2 Data'!H20221*About!$B$102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hidden="1" x14ac:dyDescent="0.35">
      <c r="A20222" t="s">
        <v>258</v>
      </c>
      <c r="B20222" t="s">
        <v>921</v>
      </c>
      <c r="C20222" t="s">
        <v>951</v>
      </c>
      <c r="D20222" t="s">
        <v>957</v>
      </c>
      <c r="E20222" t="s">
        <v>868</v>
      </c>
      <c r="F20222">
        <v>2019</v>
      </c>
      <c r="G20222" t="s">
        <v>919</v>
      </c>
      <c r="H20222">
        <v>2.6570053166685099</v>
      </c>
      <c r="I20222">
        <f>IF(E20222="N2O",H20222*About!$B$103,IF('EPA non-CO2 Data'!E20222="CH4",'EPA non-CO2 Data'!H20222*About!$B$102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hidden="1" x14ac:dyDescent="0.35">
      <c r="A20223" t="s">
        <v>258</v>
      </c>
      <c r="B20223" t="s">
        <v>921</v>
      </c>
      <c r="C20223" t="s">
        <v>951</v>
      </c>
      <c r="D20223" t="s">
        <v>957</v>
      </c>
      <c r="E20223" t="s">
        <v>868</v>
      </c>
      <c r="F20223">
        <v>2020</v>
      </c>
      <c r="G20223" t="s">
        <v>919</v>
      </c>
      <c r="H20223">
        <v>2.6581775983558402</v>
      </c>
      <c r="I20223">
        <f>IF(E20223="N2O",H20223*About!$B$103,IF('EPA non-CO2 Data'!E20223="CH4",'EPA non-CO2 Data'!H20223*About!$B$102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hidden="1" x14ac:dyDescent="0.35">
      <c r="A20224" t="s">
        <v>258</v>
      </c>
      <c r="B20224" t="s">
        <v>921</v>
      </c>
      <c r="C20224" t="s">
        <v>951</v>
      </c>
      <c r="D20224" t="s">
        <v>957</v>
      </c>
      <c r="E20224" t="s">
        <v>868</v>
      </c>
      <c r="F20224">
        <v>2021</v>
      </c>
      <c r="G20224" t="s">
        <v>919</v>
      </c>
      <c r="H20224">
        <v>2.6373406706333302</v>
      </c>
      <c r="I20224">
        <f>IF(E20224="N2O",H20224*About!$B$103,IF('EPA non-CO2 Data'!E20224="CH4",'EPA non-CO2 Data'!H20224*About!$B$102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hidden="1" x14ac:dyDescent="0.35">
      <c r="A20225" t="s">
        <v>258</v>
      </c>
      <c r="B20225" t="s">
        <v>921</v>
      </c>
      <c r="C20225" t="s">
        <v>951</v>
      </c>
      <c r="D20225" t="s">
        <v>957</v>
      </c>
      <c r="E20225" t="s">
        <v>868</v>
      </c>
      <c r="F20225">
        <v>2022</v>
      </c>
      <c r="G20225" t="s">
        <v>919</v>
      </c>
      <c r="H20225">
        <v>2.61650374291081</v>
      </c>
      <c r="I20225">
        <f>IF(E20225="N2O",H20225*About!$B$103,IF('EPA non-CO2 Data'!E20225="CH4",'EPA non-CO2 Data'!H20225*About!$B$102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hidden="1" x14ac:dyDescent="0.35">
      <c r="A20226" t="s">
        <v>258</v>
      </c>
      <c r="B20226" t="s">
        <v>921</v>
      </c>
      <c r="C20226" t="s">
        <v>951</v>
      </c>
      <c r="D20226" t="s">
        <v>957</v>
      </c>
      <c r="E20226" t="s">
        <v>868</v>
      </c>
      <c r="F20226">
        <v>2023</v>
      </c>
      <c r="G20226" t="s">
        <v>919</v>
      </c>
      <c r="H20226">
        <v>2.5956668151883</v>
      </c>
      <c r="I20226">
        <f>IF(E20226="N2O",H20226*About!$B$103,IF('EPA non-CO2 Data'!E20226="CH4",'EPA non-CO2 Data'!H20226*About!$B$102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hidden="1" x14ac:dyDescent="0.35">
      <c r="A20227" t="s">
        <v>258</v>
      </c>
      <c r="B20227" t="s">
        <v>921</v>
      </c>
      <c r="C20227" t="s">
        <v>951</v>
      </c>
      <c r="D20227" t="s">
        <v>957</v>
      </c>
      <c r="E20227" t="s">
        <v>868</v>
      </c>
      <c r="F20227">
        <v>2024</v>
      </c>
      <c r="G20227" t="s">
        <v>919</v>
      </c>
      <c r="H20227">
        <v>2.57482988746579</v>
      </c>
      <c r="I20227">
        <f>IF(E20227="N2O",H20227*About!$B$103,IF('EPA non-CO2 Data'!E20227="CH4",'EPA non-CO2 Data'!H20227*About!$B$102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hidden="1" x14ac:dyDescent="0.35">
      <c r="A20228" t="s">
        <v>258</v>
      </c>
      <c r="B20228" t="s">
        <v>921</v>
      </c>
      <c r="C20228" t="s">
        <v>951</v>
      </c>
      <c r="D20228" t="s">
        <v>957</v>
      </c>
      <c r="E20228" t="s">
        <v>868</v>
      </c>
      <c r="F20228">
        <v>2025</v>
      </c>
      <c r="G20228" t="s">
        <v>919</v>
      </c>
      <c r="H20228">
        <v>2.55399295974328</v>
      </c>
      <c r="I20228">
        <f>IF(E20228="N2O",H20228*About!$B$103,IF('EPA non-CO2 Data'!E20228="CH4",'EPA non-CO2 Data'!H20228*About!$B$102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hidden="1" x14ac:dyDescent="0.35">
      <c r="A20229" t="s">
        <v>258</v>
      </c>
      <c r="B20229" t="s">
        <v>921</v>
      </c>
      <c r="C20229" t="s">
        <v>951</v>
      </c>
      <c r="D20229" t="s">
        <v>957</v>
      </c>
      <c r="E20229" t="s">
        <v>868</v>
      </c>
      <c r="F20229">
        <v>2026</v>
      </c>
      <c r="G20229" t="s">
        <v>919</v>
      </c>
      <c r="H20229">
        <v>2.5474215104537699</v>
      </c>
      <c r="I20229">
        <f>IF(E20229="N2O",H20229*About!$B$103,IF('EPA non-CO2 Data'!E20229="CH4",'EPA non-CO2 Data'!H20229*About!$B$102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hidden="1" x14ac:dyDescent="0.35">
      <c r="A20230" t="s">
        <v>258</v>
      </c>
      <c r="B20230" t="s">
        <v>921</v>
      </c>
      <c r="C20230" t="s">
        <v>951</v>
      </c>
      <c r="D20230" t="s">
        <v>957</v>
      </c>
      <c r="E20230" t="s">
        <v>868</v>
      </c>
      <c r="F20230">
        <v>2027</v>
      </c>
      <c r="G20230" t="s">
        <v>919</v>
      </c>
      <c r="H20230">
        <v>2.5408500611642699</v>
      </c>
      <c r="I20230">
        <f>IF(E20230="N2O",H20230*About!$B$103,IF('EPA non-CO2 Data'!E20230="CH4",'EPA non-CO2 Data'!H20230*About!$B$102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hidden="1" x14ac:dyDescent="0.35">
      <c r="A20231" t="s">
        <v>258</v>
      </c>
      <c r="B20231" t="s">
        <v>921</v>
      </c>
      <c r="C20231" t="s">
        <v>951</v>
      </c>
      <c r="D20231" t="s">
        <v>957</v>
      </c>
      <c r="E20231" t="s">
        <v>868</v>
      </c>
      <c r="F20231">
        <v>2028</v>
      </c>
      <c r="G20231" t="s">
        <v>919</v>
      </c>
      <c r="H20231">
        <v>2.5342786118747598</v>
      </c>
      <c r="I20231">
        <f>IF(E20231="N2O",H20231*About!$B$103,IF('EPA non-CO2 Data'!E20231="CH4",'EPA non-CO2 Data'!H20231*About!$B$102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hidden="1" x14ac:dyDescent="0.35">
      <c r="A20232" t="s">
        <v>258</v>
      </c>
      <c r="B20232" t="s">
        <v>921</v>
      </c>
      <c r="C20232" t="s">
        <v>951</v>
      </c>
      <c r="D20232" t="s">
        <v>957</v>
      </c>
      <c r="E20232" t="s">
        <v>868</v>
      </c>
      <c r="F20232">
        <v>2029</v>
      </c>
      <c r="G20232" t="s">
        <v>919</v>
      </c>
      <c r="H20232">
        <v>2.5277071625852501</v>
      </c>
      <c r="I20232">
        <f>IF(E20232="N2O",H20232*About!$B$103,IF('EPA non-CO2 Data'!E20232="CH4",'EPA non-CO2 Data'!H20232*About!$B$102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hidden="1" x14ac:dyDescent="0.35">
      <c r="A20233" t="s">
        <v>258</v>
      </c>
      <c r="B20233" t="s">
        <v>921</v>
      </c>
      <c r="C20233" t="s">
        <v>951</v>
      </c>
      <c r="D20233" t="s">
        <v>957</v>
      </c>
      <c r="E20233" t="s">
        <v>868</v>
      </c>
      <c r="F20233">
        <v>2030</v>
      </c>
      <c r="G20233" t="s">
        <v>919</v>
      </c>
      <c r="H20233">
        <v>2.5211357132957501</v>
      </c>
      <c r="I20233">
        <f>IF(E20233="N2O",H20233*About!$B$103,IF('EPA non-CO2 Data'!E20233="CH4",'EPA non-CO2 Data'!H20233*About!$B$102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hidden="1" x14ac:dyDescent="0.35">
      <c r="A20234" t="s">
        <v>258</v>
      </c>
      <c r="B20234" t="s">
        <v>921</v>
      </c>
      <c r="C20234" t="s">
        <v>951</v>
      </c>
      <c r="D20234" t="s">
        <v>957</v>
      </c>
      <c r="E20234" t="s">
        <v>868</v>
      </c>
      <c r="F20234">
        <v>2031</v>
      </c>
      <c r="G20234" t="s">
        <v>919</v>
      </c>
      <c r="H20234">
        <v>2.52127403228116</v>
      </c>
      <c r="I20234">
        <f>IF(E20234="N2O",H20234*About!$B$103,IF('EPA non-CO2 Data'!E20234="CH4",'EPA non-CO2 Data'!H20234*About!$B$102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hidden="1" x14ac:dyDescent="0.35">
      <c r="A20235" t="s">
        <v>258</v>
      </c>
      <c r="B20235" t="s">
        <v>921</v>
      </c>
      <c r="C20235" t="s">
        <v>951</v>
      </c>
      <c r="D20235" t="s">
        <v>957</v>
      </c>
      <c r="E20235" t="s">
        <v>868</v>
      </c>
      <c r="F20235">
        <v>2032</v>
      </c>
      <c r="G20235" t="s">
        <v>919</v>
      </c>
      <c r="H20235">
        <v>2.52141235126658</v>
      </c>
      <c r="I20235">
        <f>IF(E20235="N2O",H20235*About!$B$103,IF('EPA non-CO2 Data'!E20235="CH4",'EPA non-CO2 Data'!H20235*About!$B$102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hidden="1" x14ac:dyDescent="0.35">
      <c r="A20236" t="s">
        <v>258</v>
      </c>
      <c r="B20236" t="s">
        <v>921</v>
      </c>
      <c r="C20236" t="s">
        <v>951</v>
      </c>
      <c r="D20236" t="s">
        <v>957</v>
      </c>
      <c r="E20236" t="s">
        <v>868</v>
      </c>
      <c r="F20236">
        <v>2033</v>
      </c>
      <c r="G20236" t="s">
        <v>919</v>
      </c>
      <c r="H20236">
        <v>2.5215506702520001</v>
      </c>
      <c r="I20236">
        <f>IF(E20236="N2O",H20236*About!$B$103,IF('EPA non-CO2 Data'!E20236="CH4",'EPA non-CO2 Data'!H20236*About!$B$102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hidden="1" x14ac:dyDescent="0.35">
      <c r="A20237" t="s">
        <v>258</v>
      </c>
      <c r="B20237" t="s">
        <v>921</v>
      </c>
      <c r="C20237" t="s">
        <v>951</v>
      </c>
      <c r="D20237" t="s">
        <v>957</v>
      </c>
      <c r="E20237" t="s">
        <v>868</v>
      </c>
      <c r="F20237">
        <v>2034</v>
      </c>
      <c r="G20237" t="s">
        <v>919</v>
      </c>
      <c r="H20237">
        <v>2.5216889892374099</v>
      </c>
      <c r="I20237">
        <f>IF(E20237="N2O",H20237*About!$B$103,IF('EPA non-CO2 Data'!E20237="CH4",'EPA non-CO2 Data'!H20237*About!$B$102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hidden="1" x14ac:dyDescent="0.35">
      <c r="A20238" t="s">
        <v>258</v>
      </c>
      <c r="B20238" t="s">
        <v>921</v>
      </c>
      <c r="C20238" t="s">
        <v>951</v>
      </c>
      <c r="D20238" t="s">
        <v>957</v>
      </c>
      <c r="E20238" t="s">
        <v>868</v>
      </c>
      <c r="F20238">
        <v>2035</v>
      </c>
      <c r="G20238" t="s">
        <v>919</v>
      </c>
      <c r="H20238">
        <v>2.52182730822283</v>
      </c>
      <c r="I20238">
        <f>IF(E20238="N2O",H20238*About!$B$103,IF('EPA non-CO2 Data'!E20238="CH4",'EPA non-CO2 Data'!H20238*About!$B$102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hidden="1" x14ac:dyDescent="0.35">
      <c r="A20239" t="s">
        <v>258</v>
      </c>
      <c r="B20239" t="s">
        <v>921</v>
      </c>
      <c r="C20239" t="s">
        <v>951</v>
      </c>
      <c r="D20239" t="s">
        <v>957</v>
      </c>
      <c r="E20239" t="s">
        <v>868</v>
      </c>
      <c r="F20239">
        <v>2036</v>
      </c>
      <c r="G20239" t="s">
        <v>919</v>
      </c>
      <c r="H20239">
        <v>2.52086032310224</v>
      </c>
      <c r="I20239">
        <f>IF(E20239="N2O",H20239*About!$B$103,IF('EPA non-CO2 Data'!E20239="CH4",'EPA non-CO2 Data'!H20239*About!$B$102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hidden="1" x14ac:dyDescent="0.35">
      <c r="A20240" t="s">
        <v>258</v>
      </c>
      <c r="B20240" t="s">
        <v>921</v>
      </c>
      <c r="C20240" t="s">
        <v>951</v>
      </c>
      <c r="D20240" t="s">
        <v>957</v>
      </c>
      <c r="E20240" t="s">
        <v>868</v>
      </c>
      <c r="F20240">
        <v>2037</v>
      </c>
      <c r="G20240" t="s">
        <v>919</v>
      </c>
      <c r="H20240">
        <v>2.5198933379816602</v>
      </c>
      <c r="I20240">
        <f>IF(E20240="N2O",H20240*About!$B$103,IF('EPA non-CO2 Data'!E20240="CH4",'EPA non-CO2 Data'!H20240*About!$B$102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hidden="1" x14ac:dyDescent="0.35">
      <c r="A20241" t="s">
        <v>258</v>
      </c>
      <c r="B20241" t="s">
        <v>921</v>
      </c>
      <c r="C20241" t="s">
        <v>951</v>
      </c>
      <c r="D20241" t="s">
        <v>957</v>
      </c>
      <c r="E20241" t="s">
        <v>868</v>
      </c>
      <c r="F20241">
        <v>2038</v>
      </c>
      <c r="G20241" t="s">
        <v>919</v>
      </c>
      <c r="H20241">
        <v>2.5189263528610799</v>
      </c>
      <c r="I20241">
        <f>IF(E20241="N2O",H20241*About!$B$103,IF('EPA non-CO2 Data'!E20241="CH4",'EPA non-CO2 Data'!H20241*About!$B$102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hidden="1" x14ac:dyDescent="0.35">
      <c r="A20242" t="s">
        <v>258</v>
      </c>
      <c r="B20242" t="s">
        <v>921</v>
      </c>
      <c r="C20242" t="s">
        <v>951</v>
      </c>
      <c r="D20242" t="s">
        <v>957</v>
      </c>
      <c r="E20242" t="s">
        <v>868</v>
      </c>
      <c r="F20242">
        <v>2039</v>
      </c>
      <c r="G20242" t="s">
        <v>919</v>
      </c>
      <c r="H20242">
        <v>2.5179593677404899</v>
      </c>
      <c r="I20242">
        <f>IF(E20242="N2O",H20242*About!$B$103,IF('EPA non-CO2 Data'!E20242="CH4",'EPA non-CO2 Data'!H20242*About!$B$102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hidden="1" x14ac:dyDescent="0.35">
      <c r="A20243" t="s">
        <v>258</v>
      </c>
      <c r="B20243" t="s">
        <v>921</v>
      </c>
      <c r="C20243" t="s">
        <v>951</v>
      </c>
      <c r="D20243" t="s">
        <v>957</v>
      </c>
      <c r="E20243" t="s">
        <v>868</v>
      </c>
      <c r="F20243">
        <v>2040</v>
      </c>
      <c r="G20243" t="s">
        <v>919</v>
      </c>
      <c r="H20243">
        <v>2.5169923826199101</v>
      </c>
      <c r="I20243">
        <f>IF(E20243="N2O",H20243*About!$B$103,IF('EPA non-CO2 Data'!E20243="CH4",'EPA non-CO2 Data'!H20243*About!$B$102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hidden="1" x14ac:dyDescent="0.35">
      <c r="A20244" t="s">
        <v>258</v>
      </c>
      <c r="B20244" t="s">
        <v>921</v>
      </c>
      <c r="C20244" t="s">
        <v>951</v>
      </c>
      <c r="D20244" t="s">
        <v>957</v>
      </c>
      <c r="E20244" t="s">
        <v>868</v>
      </c>
      <c r="F20244">
        <v>2041</v>
      </c>
      <c r="G20244" t="s">
        <v>919</v>
      </c>
      <c r="H20244">
        <v>2.5147512941902299</v>
      </c>
      <c r="I20244">
        <f>IF(E20244="N2O",H20244*About!$B$103,IF('EPA non-CO2 Data'!E20244="CH4",'EPA non-CO2 Data'!H20244*About!$B$102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hidden="1" x14ac:dyDescent="0.35">
      <c r="A20245" t="s">
        <v>258</v>
      </c>
      <c r="B20245" t="s">
        <v>921</v>
      </c>
      <c r="C20245" t="s">
        <v>951</v>
      </c>
      <c r="D20245" t="s">
        <v>957</v>
      </c>
      <c r="E20245" t="s">
        <v>868</v>
      </c>
      <c r="F20245">
        <v>2042</v>
      </c>
      <c r="G20245" t="s">
        <v>919</v>
      </c>
      <c r="H20245">
        <v>2.51251020576054</v>
      </c>
      <c r="I20245">
        <f>IF(E20245="N2O",H20245*About!$B$103,IF('EPA non-CO2 Data'!E20245="CH4",'EPA non-CO2 Data'!H20245*About!$B$102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hidden="1" x14ac:dyDescent="0.35">
      <c r="A20246" t="s">
        <v>258</v>
      </c>
      <c r="B20246" t="s">
        <v>921</v>
      </c>
      <c r="C20246" t="s">
        <v>951</v>
      </c>
      <c r="D20246" t="s">
        <v>957</v>
      </c>
      <c r="E20246" t="s">
        <v>868</v>
      </c>
      <c r="F20246">
        <v>2043</v>
      </c>
      <c r="G20246" t="s">
        <v>919</v>
      </c>
      <c r="H20246">
        <v>2.5102691173308598</v>
      </c>
      <c r="I20246">
        <f>IF(E20246="N2O",H20246*About!$B$103,IF('EPA non-CO2 Data'!E20246="CH4",'EPA non-CO2 Data'!H20246*About!$B$102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hidden="1" x14ac:dyDescent="0.35">
      <c r="A20247" t="s">
        <v>258</v>
      </c>
      <c r="B20247" t="s">
        <v>921</v>
      </c>
      <c r="C20247" t="s">
        <v>951</v>
      </c>
      <c r="D20247" t="s">
        <v>957</v>
      </c>
      <c r="E20247" t="s">
        <v>868</v>
      </c>
      <c r="F20247">
        <v>2044</v>
      </c>
      <c r="G20247" t="s">
        <v>919</v>
      </c>
      <c r="H20247">
        <v>2.5080280289011698</v>
      </c>
      <c r="I20247">
        <f>IF(E20247="N2O",H20247*About!$B$103,IF('EPA non-CO2 Data'!E20247="CH4",'EPA non-CO2 Data'!H20247*About!$B$102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hidden="1" x14ac:dyDescent="0.35">
      <c r="A20248" t="s">
        <v>258</v>
      </c>
      <c r="B20248" t="s">
        <v>921</v>
      </c>
      <c r="C20248" t="s">
        <v>951</v>
      </c>
      <c r="D20248" t="s">
        <v>957</v>
      </c>
      <c r="E20248" t="s">
        <v>868</v>
      </c>
      <c r="F20248">
        <v>2045</v>
      </c>
      <c r="G20248" t="s">
        <v>919</v>
      </c>
      <c r="H20248">
        <v>2.5057869404714901</v>
      </c>
      <c r="I20248">
        <f>IF(E20248="N2O",H20248*About!$B$103,IF('EPA non-CO2 Data'!E20248="CH4",'EPA non-CO2 Data'!H20248*About!$B$102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hidden="1" x14ac:dyDescent="0.35">
      <c r="A20249" t="s">
        <v>258</v>
      </c>
      <c r="B20249" t="s">
        <v>921</v>
      </c>
      <c r="C20249" t="s">
        <v>951</v>
      </c>
      <c r="D20249" t="s">
        <v>957</v>
      </c>
      <c r="E20249" t="s">
        <v>868</v>
      </c>
      <c r="F20249">
        <v>2046</v>
      </c>
      <c r="G20249" t="s">
        <v>919</v>
      </c>
      <c r="H20249">
        <v>2.50918710611881</v>
      </c>
      <c r="I20249">
        <f>IF(E20249="N2O",H20249*About!$B$103,IF('EPA non-CO2 Data'!E20249="CH4",'EPA non-CO2 Data'!H20249*About!$B$102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hidden="1" x14ac:dyDescent="0.35">
      <c r="A20250" t="s">
        <v>258</v>
      </c>
      <c r="B20250" t="s">
        <v>921</v>
      </c>
      <c r="C20250" t="s">
        <v>951</v>
      </c>
      <c r="D20250" t="s">
        <v>957</v>
      </c>
      <c r="E20250" t="s">
        <v>868</v>
      </c>
      <c r="F20250">
        <v>2047</v>
      </c>
      <c r="G20250" t="s">
        <v>919</v>
      </c>
      <c r="H20250">
        <v>2.5125872717661402</v>
      </c>
      <c r="I20250">
        <f>IF(E20250="N2O",H20250*About!$B$103,IF('EPA non-CO2 Data'!E20250="CH4",'EPA non-CO2 Data'!H20250*About!$B$102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hidden="1" x14ac:dyDescent="0.35">
      <c r="A20251" t="s">
        <v>258</v>
      </c>
      <c r="B20251" t="s">
        <v>921</v>
      </c>
      <c r="C20251" t="s">
        <v>951</v>
      </c>
      <c r="D20251" t="s">
        <v>957</v>
      </c>
      <c r="E20251" t="s">
        <v>868</v>
      </c>
      <c r="F20251">
        <v>2048</v>
      </c>
      <c r="G20251" t="s">
        <v>919</v>
      </c>
      <c r="H20251">
        <v>2.5159874374134601</v>
      </c>
      <c r="I20251">
        <f>IF(E20251="N2O",H20251*About!$B$103,IF('EPA non-CO2 Data'!E20251="CH4",'EPA non-CO2 Data'!H20251*About!$B$102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hidden="1" x14ac:dyDescent="0.35">
      <c r="A20252" t="s">
        <v>258</v>
      </c>
      <c r="B20252" t="s">
        <v>921</v>
      </c>
      <c r="C20252" t="s">
        <v>951</v>
      </c>
      <c r="D20252" t="s">
        <v>957</v>
      </c>
      <c r="E20252" t="s">
        <v>868</v>
      </c>
      <c r="F20252">
        <v>2049</v>
      </c>
      <c r="G20252" t="s">
        <v>919</v>
      </c>
      <c r="H20252">
        <v>2.5193876030607898</v>
      </c>
      <c r="I20252">
        <f>IF(E20252="N2O",H20252*About!$B$103,IF('EPA non-CO2 Data'!E20252="CH4",'EPA non-CO2 Data'!H20252*About!$B$102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hidden="1" x14ac:dyDescent="0.35">
      <c r="A20253" t="s">
        <v>258</v>
      </c>
      <c r="B20253" t="s">
        <v>921</v>
      </c>
      <c r="C20253" t="s">
        <v>951</v>
      </c>
      <c r="D20253" t="s">
        <v>957</v>
      </c>
      <c r="E20253" t="s">
        <v>868</v>
      </c>
      <c r="F20253">
        <v>2050</v>
      </c>
      <c r="G20253" t="s">
        <v>919</v>
      </c>
      <c r="H20253">
        <v>2.5227877687081102</v>
      </c>
      <c r="I20253">
        <f>IF(E20253="N2O",H20253*About!$B$103,IF('EPA non-CO2 Data'!E20253="CH4",'EPA non-CO2 Data'!H20253*About!$B$102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hidden="1" x14ac:dyDescent="0.35">
      <c r="A20254" t="s">
        <v>258</v>
      </c>
      <c r="B20254" t="s">
        <v>921</v>
      </c>
      <c r="C20254" t="s">
        <v>951</v>
      </c>
      <c r="D20254" t="s">
        <v>957</v>
      </c>
      <c r="E20254" t="s">
        <v>869</v>
      </c>
      <c r="F20254">
        <v>1990</v>
      </c>
      <c r="G20254" t="s">
        <v>919</v>
      </c>
      <c r="H20254">
        <v>2.1355135784280499</v>
      </c>
      <c r="I20254">
        <f>IF(E20254="N2O",H20254*About!$B$103,IF('EPA non-CO2 Data'!E20254="CH4",'EPA non-CO2 Data'!H20254*About!$B$102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hidden="1" x14ac:dyDescent="0.35">
      <c r="A20255" t="s">
        <v>258</v>
      </c>
      <c r="B20255" t="s">
        <v>921</v>
      </c>
      <c r="C20255" t="s">
        <v>951</v>
      </c>
      <c r="D20255" t="s">
        <v>957</v>
      </c>
      <c r="E20255" t="s">
        <v>869</v>
      </c>
      <c r="F20255">
        <v>1991</v>
      </c>
      <c r="G20255" t="s">
        <v>919</v>
      </c>
      <c r="H20255">
        <v>2.1235056251269699</v>
      </c>
      <c r="I20255">
        <f>IF(E20255="N2O",H20255*About!$B$103,IF('EPA non-CO2 Data'!E20255="CH4",'EPA non-CO2 Data'!H20255*About!$B$102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hidden="1" x14ac:dyDescent="0.35">
      <c r="A20256" t="s">
        <v>258</v>
      </c>
      <c r="B20256" t="s">
        <v>921</v>
      </c>
      <c r="C20256" t="s">
        <v>951</v>
      </c>
      <c r="D20256" t="s">
        <v>957</v>
      </c>
      <c r="E20256" t="s">
        <v>869</v>
      </c>
      <c r="F20256">
        <v>1992</v>
      </c>
      <c r="G20256" t="s">
        <v>919</v>
      </c>
      <c r="H20256">
        <v>2.1433721067338101</v>
      </c>
      <c r="I20256">
        <f>IF(E20256="N2O",H20256*About!$B$103,IF('EPA non-CO2 Data'!E20256="CH4",'EPA non-CO2 Data'!H20256*About!$B$102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hidden="1" x14ac:dyDescent="0.35">
      <c r="A20257" t="s">
        <v>258</v>
      </c>
      <c r="B20257" t="s">
        <v>921</v>
      </c>
      <c r="C20257" t="s">
        <v>951</v>
      </c>
      <c r="D20257" t="s">
        <v>957</v>
      </c>
      <c r="E20257" t="s">
        <v>869</v>
      </c>
      <c r="F20257">
        <v>1993</v>
      </c>
      <c r="G20257" t="s">
        <v>919</v>
      </c>
      <c r="H20257">
        <v>2.2733815201477499</v>
      </c>
      <c r="I20257">
        <f>IF(E20257="N2O",H20257*About!$B$103,IF('EPA non-CO2 Data'!E20257="CH4",'EPA non-CO2 Data'!H20257*About!$B$102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hidden="1" x14ac:dyDescent="0.35">
      <c r="A20258" t="s">
        <v>258</v>
      </c>
      <c r="B20258" t="s">
        <v>921</v>
      </c>
      <c r="C20258" t="s">
        <v>951</v>
      </c>
      <c r="D20258" t="s">
        <v>957</v>
      </c>
      <c r="E20258" t="s">
        <v>869</v>
      </c>
      <c r="F20258">
        <v>1994</v>
      </c>
      <c r="G20258" t="s">
        <v>919</v>
      </c>
      <c r="H20258">
        <v>2.3122855983803898</v>
      </c>
      <c r="I20258">
        <f>IF(E20258="N2O",H20258*About!$B$103,IF('EPA non-CO2 Data'!E20258="CH4",'EPA non-CO2 Data'!H20258*About!$B$102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hidden="1" x14ac:dyDescent="0.35">
      <c r="A20259" t="s">
        <v>258</v>
      </c>
      <c r="B20259" t="s">
        <v>921</v>
      </c>
      <c r="C20259" t="s">
        <v>951</v>
      </c>
      <c r="D20259" t="s">
        <v>957</v>
      </c>
      <c r="E20259" t="s">
        <v>869</v>
      </c>
      <c r="F20259">
        <v>1995</v>
      </c>
      <c r="G20259" t="s">
        <v>919</v>
      </c>
      <c r="H20259">
        <v>2.3537205054885399</v>
      </c>
      <c r="I20259">
        <f>IF(E20259="N2O",H20259*About!$B$103,IF('EPA non-CO2 Data'!E20259="CH4",'EPA non-CO2 Data'!H20259*About!$B$102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hidden="1" x14ac:dyDescent="0.35">
      <c r="A20260" t="s">
        <v>258</v>
      </c>
      <c r="B20260" t="s">
        <v>921</v>
      </c>
      <c r="C20260" t="s">
        <v>951</v>
      </c>
      <c r="D20260" t="s">
        <v>957</v>
      </c>
      <c r="E20260" t="s">
        <v>869</v>
      </c>
      <c r="F20260">
        <v>1996</v>
      </c>
      <c r="G20260" t="s">
        <v>919</v>
      </c>
      <c r="H20260">
        <v>2.5008139256957098</v>
      </c>
      <c r="I20260">
        <f>IF(E20260="N2O",H20260*About!$B$103,IF('EPA non-CO2 Data'!E20260="CH4",'EPA non-CO2 Data'!H20260*About!$B$102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hidden="1" x14ac:dyDescent="0.35">
      <c r="A20261" t="s">
        <v>258</v>
      </c>
      <c r="B20261" t="s">
        <v>921</v>
      </c>
      <c r="C20261" t="s">
        <v>951</v>
      </c>
      <c r="D20261" t="s">
        <v>957</v>
      </c>
      <c r="E20261" t="s">
        <v>869</v>
      </c>
      <c r="F20261">
        <v>1997</v>
      </c>
      <c r="G20261" t="s">
        <v>919</v>
      </c>
      <c r="H20261">
        <v>2.5684079242033699</v>
      </c>
      <c r="I20261">
        <f>IF(E20261="N2O",H20261*About!$B$103,IF('EPA non-CO2 Data'!E20261="CH4",'EPA non-CO2 Data'!H20261*About!$B$102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hidden="1" x14ac:dyDescent="0.35">
      <c r="A20262" t="s">
        <v>258</v>
      </c>
      <c r="B20262" t="s">
        <v>921</v>
      </c>
      <c r="C20262" t="s">
        <v>951</v>
      </c>
      <c r="D20262" t="s">
        <v>957</v>
      </c>
      <c r="E20262" t="s">
        <v>869</v>
      </c>
      <c r="F20262">
        <v>1998</v>
      </c>
      <c r="G20262" t="s">
        <v>919</v>
      </c>
      <c r="H20262">
        <v>2.3676362196090399</v>
      </c>
      <c r="I20262">
        <f>IF(E20262="N2O",H20262*About!$B$103,IF('EPA non-CO2 Data'!E20262="CH4",'EPA non-CO2 Data'!H20262*About!$B$102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hidden="1" x14ac:dyDescent="0.35">
      <c r="A20263" t="s">
        <v>258</v>
      </c>
      <c r="B20263" t="s">
        <v>921</v>
      </c>
      <c r="C20263" t="s">
        <v>951</v>
      </c>
      <c r="D20263" t="s">
        <v>957</v>
      </c>
      <c r="E20263" t="s">
        <v>869</v>
      </c>
      <c r="F20263">
        <v>1999</v>
      </c>
      <c r="G20263" t="s">
        <v>919</v>
      </c>
      <c r="H20263">
        <v>2.36854854400943</v>
      </c>
      <c r="I20263">
        <f>IF(E20263="N2O",H20263*About!$B$103,IF('EPA non-CO2 Data'!E20263="CH4",'EPA non-CO2 Data'!H20263*About!$B$102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hidden="1" x14ac:dyDescent="0.35">
      <c r="A20264" t="s">
        <v>258</v>
      </c>
      <c r="B20264" t="s">
        <v>921</v>
      </c>
      <c r="C20264" t="s">
        <v>951</v>
      </c>
      <c r="D20264" t="s">
        <v>957</v>
      </c>
      <c r="E20264" t="s">
        <v>869</v>
      </c>
      <c r="F20264">
        <v>2000</v>
      </c>
      <c r="G20264" t="s">
        <v>919</v>
      </c>
      <c r="H20264">
        <v>2.3603795789793298</v>
      </c>
      <c r="I20264">
        <f>IF(E20264="N2O",H20264*About!$B$103,IF('EPA non-CO2 Data'!E20264="CH4",'EPA non-CO2 Data'!H20264*About!$B$102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hidden="1" x14ac:dyDescent="0.35">
      <c r="A20265" t="s">
        <v>258</v>
      </c>
      <c r="B20265" t="s">
        <v>921</v>
      </c>
      <c r="C20265" t="s">
        <v>951</v>
      </c>
      <c r="D20265" t="s">
        <v>957</v>
      </c>
      <c r="E20265" t="s">
        <v>869</v>
      </c>
      <c r="F20265">
        <v>2001</v>
      </c>
      <c r="G20265" t="s">
        <v>919</v>
      </c>
      <c r="H20265">
        <v>2.28765828951299</v>
      </c>
      <c r="I20265">
        <f>IF(E20265="N2O",H20265*About!$B$103,IF('EPA non-CO2 Data'!E20265="CH4",'EPA non-CO2 Data'!H20265*About!$B$102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hidden="1" x14ac:dyDescent="0.35">
      <c r="A20266" t="s">
        <v>258</v>
      </c>
      <c r="B20266" t="s">
        <v>921</v>
      </c>
      <c r="C20266" t="s">
        <v>951</v>
      </c>
      <c r="D20266" t="s">
        <v>957</v>
      </c>
      <c r="E20266" t="s">
        <v>869</v>
      </c>
      <c r="F20266">
        <v>2002</v>
      </c>
      <c r="G20266" t="s">
        <v>919</v>
      </c>
      <c r="H20266">
        <v>2.24219390784237</v>
      </c>
      <c r="I20266">
        <f>IF(E20266="N2O",H20266*About!$B$103,IF('EPA non-CO2 Data'!E20266="CH4",'EPA non-CO2 Data'!H20266*About!$B$102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hidden="1" x14ac:dyDescent="0.35">
      <c r="A20267" t="s">
        <v>258</v>
      </c>
      <c r="B20267" t="s">
        <v>921</v>
      </c>
      <c r="C20267" t="s">
        <v>951</v>
      </c>
      <c r="D20267" t="s">
        <v>957</v>
      </c>
      <c r="E20267" t="s">
        <v>869</v>
      </c>
      <c r="F20267">
        <v>2003</v>
      </c>
      <c r="G20267" t="s">
        <v>919</v>
      </c>
      <c r="H20267">
        <v>2.3000049275585899</v>
      </c>
      <c r="I20267">
        <f>IF(E20267="N2O",H20267*About!$B$103,IF('EPA non-CO2 Data'!E20267="CH4",'EPA non-CO2 Data'!H20267*About!$B$102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hidden="1" x14ac:dyDescent="0.35">
      <c r="A20268" t="s">
        <v>258</v>
      </c>
      <c r="B20268" t="s">
        <v>921</v>
      </c>
      <c r="C20268" t="s">
        <v>951</v>
      </c>
      <c r="D20268" t="s">
        <v>957</v>
      </c>
      <c r="E20268" t="s">
        <v>869</v>
      </c>
      <c r="F20268">
        <v>2004</v>
      </c>
      <c r="G20268" t="s">
        <v>919</v>
      </c>
      <c r="H20268">
        <v>2.3444309357370701</v>
      </c>
      <c r="I20268">
        <f>IF(E20268="N2O",H20268*About!$B$103,IF('EPA non-CO2 Data'!E20268="CH4",'EPA non-CO2 Data'!H20268*About!$B$102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hidden="1" x14ac:dyDescent="0.35">
      <c r="A20269" t="s">
        <v>258</v>
      </c>
      <c r="B20269" t="s">
        <v>921</v>
      </c>
      <c r="C20269" t="s">
        <v>951</v>
      </c>
      <c r="D20269" t="s">
        <v>957</v>
      </c>
      <c r="E20269" t="s">
        <v>869</v>
      </c>
      <c r="F20269">
        <v>2005</v>
      </c>
      <c r="G20269" t="s">
        <v>919</v>
      </c>
      <c r="H20269">
        <v>2.3937906080177198</v>
      </c>
      <c r="I20269">
        <f>IF(E20269="N2O",H20269*About!$B$103,IF('EPA non-CO2 Data'!E20269="CH4",'EPA non-CO2 Data'!H20269*About!$B$102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hidden="1" x14ac:dyDescent="0.35">
      <c r="A20270" t="s">
        <v>258</v>
      </c>
      <c r="B20270" t="s">
        <v>921</v>
      </c>
      <c r="C20270" t="s">
        <v>951</v>
      </c>
      <c r="D20270" t="s">
        <v>957</v>
      </c>
      <c r="E20270" t="s">
        <v>869</v>
      </c>
      <c r="F20270">
        <v>2006</v>
      </c>
      <c r="G20270" t="s">
        <v>919</v>
      </c>
      <c r="H20270">
        <v>2.2178801639606101</v>
      </c>
      <c r="I20270">
        <f>IF(E20270="N2O",H20270*About!$B$103,IF('EPA non-CO2 Data'!E20270="CH4",'EPA non-CO2 Data'!H20270*About!$B$102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hidden="1" x14ac:dyDescent="0.35">
      <c r="A20271" t="s">
        <v>258</v>
      </c>
      <c r="B20271" t="s">
        <v>921</v>
      </c>
      <c r="C20271" t="s">
        <v>951</v>
      </c>
      <c r="D20271" t="s">
        <v>957</v>
      </c>
      <c r="E20271" t="s">
        <v>869</v>
      </c>
      <c r="F20271">
        <v>2007</v>
      </c>
      <c r="G20271" t="s">
        <v>919</v>
      </c>
      <c r="H20271">
        <v>2.1697784294459601</v>
      </c>
      <c r="I20271">
        <f>IF(E20271="N2O",H20271*About!$B$103,IF('EPA non-CO2 Data'!E20271="CH4",'EPA non-CO2 Data'!H20271*About!$B$102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hidden="1" x14ac:dyDescent="0.35">
      <c r="A20272" t="s">
        <v>258</v>
      </c>
      <c r="B20272" t="s">
        <v>921</v>
      </c>
      <c r="C20272" t="s">
        <v>951</v>
      </c>
      <c r="D20272" t="s">
        <v>957</v>
      </c>
      <c r="E20272" t="s">
        <v>869</v>
      </c>
      <c r="F20272">
        <v>2008</v>
      </c>
      <c r="G20272" t="s">
        <v>919</v>
      </c>
      <c r="H20272">
        <v>2.14544616465562</v>
      </c>
      <c r="I20272">
        <f>IF(E20272="N2O",H20272*About!$B$103,IF('EPA non-CO2 Data'!E20272="CH4",'EPA non-CO2 Data'!H20272*About!$B$102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hidden="1" x14ac:dyDescent="0.35">
      <c r="A20273" t="s">
        <v>258</v>
      </c>
      <c r="B20273" t="s">
        <v>921</v>
      </c>
      <c r="C20273" t="s">
        <v>951</v>
      </c>
      <c r="D20273" t="s">
        <v>957</v>
      </c>
      <c r="E20273" t="s">
        <v>869</v>
      </c>
      <c r="F20273">
        <v>2009</v>
      </c>
      <c r="G20273" t="s">
        <v>919</v>
      </c>
      <c r="H20273">
        <v>2.0952850497549602</v>
      </c>
      <c r="I20273">
        <f>IF(E20273="N2O",H20273*About!$B$103,IF('EPA non-CO2 Data'!E20273="CH4",'EPA non-CO2 Data'!H20273*About!$B$102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hidden="1" x14ac:dyDescent="0.35">
      <c r="A20274" t="s">
        <v>258</v>
      </c>
      <c r="B20274" t="s">
        <v>921</v>
      </c>
      <c r="C20274" t="s">
        <v>951</v>
      </c>
      <c r="D20274" t="s">
        <v>957</v>
      </c>
      <c r="E20274" t="s">
        <v>869</v>
      </c>
      <c r="F20274">
        <v>2010</v>
      </c>
      <c r="G20274" t="s">
        <v>919</v>
      </c>
      <c r="H20274">
        <v>2.1718599756942698</v>
      </c>
      <c r="I20274">
        <f>IF(E20274="N2O",H20274*About!$B$103,IF('EPA non-CO2 Data'!E20274="CH4",'EPA non-CO2 Data'!H20274*About!$B$102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hidden="1" x14ac:dyDescent="0.35">
      <c r="A20275" t="s">
        <v>258</v>
      </c>
      <c r="B20275" t="s">
        <v>921</v>
      </c>
      <c r="C20275" t="s">
        <v>951</v>
      </c>
      <c r="D20275" t="s">
        <v>957</v>
      </c>
      <c r="E20275" t="s">
        <v>869</v>
      </c>
      <c r="F20275">
        <v>2011</v>
      </c>
      <c r="G20275" t="s">
        <v>919</v>
      </c>
      <c r="H20275">
        <v>2.1656220183580599</v>
      </c>
      <c r="I20275">
        <f>IF(E20275="N2O",H20275*About!$B$103,IF('EPA non-CO2 Data'!E20275="CH4",'EPA non-CO2 Data'!H20275*About!$B$102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hidden="1" x14ac:dyDescent="0.35">
      <c r="A20276" t="s">
        <v>258</v>
      </c>
      <c r="B20276" t="s">
        <v>921</v>
      </c>
      <c r="C20276" t="s">
        <v>951</v>
      </c>
      <c r="D20276" t="s">
        <v>957</v>
      </c>
      <c r="E20276" t="s">
        <v>869</v>
      </c>
      <c r="F20276">
        <v>2012</v>
      </c>
      <c r="G20276" t="s">
        <v>919</v>
      </c>
      <c r="H20276">
        <v>2.12149902719058</v>
      </c>
      <c r="I20276">
        <f>IF(E20276="N2O",H20276*About!$B$103,IF('EPA non-CO2 Data'!E20276="CH4",'EPA non-CO2 Data'!H20276*About!$B$102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hidden="1" x14ac:dyDescent="0.35">
      <c r="A20277" t="s">
        <v>258</v>
      </c>
      <c r="B20277" t="s">
        <v>921</v>
      </c>
      <c r="C20277" t="s">
        <v>951</v>
      </c>
      <c r="D20277" t="s">
        <v>957</v>
      </c>
      <c r="E20277" t="s">
        <v>869</v>
      </c>
      <c r="F20277">
        <v>2013</v>
      </c>
      <c r="G20277" t="s">
        <v>919</v>
      </c>
      <c r="H20277">
        <v>2.07397341475522</v>
      </c>
      <c r="I20277">
        <f>IF(E20277="N2O",H20277*About!$B$103,IF('EPA non-CO2 Data'!E20277="CH4",'EPA non-CO2 Data'!H20277*About!$B$102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hidden="1" x14ac:dyDescent="0.35">
      <c r="A20278" t="s">
        <v>258</v>
      </c>
      <c r="B20278" t="s">
        <v>921</v>
      </c>
      <c r="C20278" t="s">
        <v>951</v>
      </c>
      <c r="D20278" t="s">
        <v>957</v>
      </c>
      <c r="E20278" t="s">
        <v>869</v>
      </c>
      <c r="F20278">
        <v>2014</v>
      </c>
      <c r="G20278" t="s">
        <v>919</v>
      </c>
      <c r="H20278">
        <v>1.99174476641233</v>
      </c>
      <c r="I20278">
        <f>IF(E20278="N2O",H20278*About!$B$103,IF('EPA non-CO2 Data'!E20278="CH4",'EPA non-CO2 Data'!H20278*About!$B$102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hidden="1" x14ac:dyDescent="0.35">
      <c r="A20279" t="s">
        <v>258</v>
      </c>
      <c r="B20279" t="s">
        <v>921</v>
      </c>
      <c r="C20279" t="s">
        <v>951</v>
      </c>
      <c r="D20279" t="s">
        <v>957</v>
      </c>
      <c r="E20279" t="s">
        <v>869</v>
      </c>
      <c r="F20279">
        <v>2015</v>
      </c>
      <c r="G20279" t="s">
        <v>919</v>
      </c>
      <c r="H20279">
        <v>1.9982845748273901</v>
      </c>
      <c r="I20279">
        <f>IF(E20279="N2O",H20279*About!$B$103,IF('EPA non-CO2 Data'!E20279="CH4",'EPA non-CO2 Data'!H20279*About!$B$102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hidden="1" x14ac:dyDescent="0.35">
      <c r="A20280" t="s">
        <v>258</v>
      </c>
      <c r="B20280" t="s">
        <v>921</v>
      </c>
      <c r="C20280" t="s">
        <v>951</v>
      </c>
      <c r="D20280" t="s">
        <v>957</v>
      </c>
      <c r="E20280" t="s">
        <v>869</v>
      </c>
      <c r="F20280">
        <v>2016</v>
      </c>
      <c r="G20280" t="s">
        <v>919</v>
      </c>
      <c r="H20280">
        <v>2.09795666407393</v>
      </c>
      <c r="I20280">
        <f>IF(E20280="N2O",H20280*About!$B$103,IF('EPA non-CO2 Data'!E20280="CH4",'EPA non-CO2 Data'!H20280*About!$B$102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hidden="1" x14ac:dyDescent="0.35">
      <c r="A20281" t="s">
        <v>258</v>
      </c>
      <c r="B20281" t="s">
        <v>921</v>
      </c>
      <c r="C20281" t="s">
        <v>951</v>
      </c>
      <c r="D20281" t="s">
        <v>957</v>
      </c>
      <c r="E20281" t="s">
        <v>869</v>
      </c>
      <c r="F20281">
        <v>2017</v>
      </c>
      <c r="G20281" t="s">
        <v>919</v>
      </c>
      <c r="H20281">
        <v>2.1057303468436199</v>
      </c>
      <c r="I20281">
        <f>IF(E20281="N2O",H20281*About!$B$103,IF('EPA non-CO2 Data'!E20281="CH4",'EPA non-CO2 Data'!H20281*About!$B$102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hidden="1" x14ac:dyDescent="0.35">
      <c r="A20282" t="s">
        <v>258</v>
      </c>
      <c r="B20282" t="s">
        <v>921</v>
      </c>
      <c r="C20282" t="s">
        <v>951</v>
      </c>
      <c r="D20282" t="s">
        <v>957</v>
      </c>
      <c r="E20282" t="s">
        <v>869</v>
      </c>
      <c r="F20282">
        <v>2018</v>
      </c>
      <c r="G20282" t="s">
        <v>919</v>
      </c>
      <c r="H20282">
        <v>2.1135040296133099</v>
      </c>
      <c r="I20282">
        <f>IF(E20282="N2O",H20282*About!$B$103,IF('EPA non-CO2 Data'!E20282="CH4",'EPA non-CO2 Data'!H20282*About!$B$102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hidden="1" x14ac:dyDescent="0.35">
      <c r="A20283" t="s">
        <v>258</v>
      </c>
      <c r="B20283" t="s">
        <v>921</v>
      </c>
      <c r="C20283" t="s">
        <v>951</v>
      </c>
      <c r="D20283" t="s">
        <v>957</v>
      </c>
      <c r="E20283" t="s">
        <v>869</v>
      </c>
      <c r="F20283">
        <v>2019</v>
      </c>
      <c r="G20283" t="s">
        <v>919</v>
      </c>
      <c r="H20283">
        <v>2.1212777123829998</v>
      </c>
      <c r="I20283">
        <f>IF(E20283="N2O",H20283*About!$B$103,IF('EPA non-CO2 Data'!E20283="CH4",'EPA non-CO2 Data'!H20283*About!$B$102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hidden="1" x14ac:dyDescent="0.35">
      <c r="A20284" t="s">
        <v>258</v>
      </c>
      <c r="B20284" t="s">
        <v>921</v>
      </c>
      <c r="C20284" t="s">
        <v>951</v>
      </c>
      <c r="D20284" t="s">
        <v>957</v>
      </c>
      <c r="E20284" t="s">
        <v>869</v>
      </c>
      <c r="F20284">
        <v>2020</v>
      </c>
      <c r="G20284" t="s">
        <v>919</v>
      </c>
      <c r="H20284">
        <v>2.1290513951526999</v>
      </c>
      <c r="I20284">
        <f>IF(E20284="N2O",H20284*About!$B$103,IF('EPA non-CO2 Data'!E20284="CH4",'EPA non-CO2 Data'!H20284*About!$B$102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hidden="1" x14ac:dyDescent="0.35">
      <c r="A20285" t="s">
        <v>258</v>
      </c>
      <c r="B20285" t="s">
        <v>921</v>
      </c>
      <c r="C20285" t="s">
        <v>951</v>
      </c>
      <c r="D20285" t="s">
        <v>957</v>
      </c>
      <c r="E20285" t="s">
        <v>869</v>
      </c>
      <c r="F20285">
        <v>2021</v>
      </c>
      <c r="G20285" t="s">
        <v>919</v>
      </c>
      <c r="H20285">
        <v>2.1132620911071802</v>
      </c>
      <c r="I20285">
        <f>IF(E20285="N2O",H20285*About!$B$103,IF('EPA non-CO2 Data'!E20285="CH4",'EPA non-CO2 Data'!H20285*About!$B$102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hidden="1" x14ac:dyDescent="0.35">
      <c r="A20286" t="s">
        <v>258</v>
      </c>
      <c r="B20286" t="s">
        <v>921</v>
      </c>
      <c r="C20286" t="s">
        <v>951</v>
      </c>
      <c r="D20286" t="s">
        <v>957</v>
      </c>
      <c r="E20286" t="s">
        <v>869</v>
      </c>
      <c r="F20286">
        <v>2022</v>
      </c>
      <c r="G20286" t="s">
        <v>919</v>
      </c>
      <c r="H20286">
        <v>2.0974727870616601</v>
      </c>
      <c r="I20286">
        <f>IF(E20286="N2O",H20286*About!$B$103,IF('EPA non-CO2 Data'!E20286="CH4",'EPA non-CO2 Data'!H20286*About!$B$102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hidden="1" x14ac:dyDescent="0.35">
      <c r="A20287" t="s">
        <v>258</v>
      </c>
      <c r="B20287" t="s">
        <v>921</v>
      </c>
      <c r="C20287" t="s">
        <v>951</v>
      </c>
      <c r="D20287" t="s">
        <v>957</v>
      </c>
      <c r="E20287" t="s">
        <v>869</v>
      </c>
      <c r="F20287">
        <v>2023</v>
      </c>
      <c r="G20287" t="s">
        <v>919</v>
      </c>
      <c r="H20287">
        <v>2.0816834830161399</v>
      </c>
      <c r="I20287">
        <f>IF(E20287="N2O",H20287*About!$B$103,IF('EPA non-CO2 Data'!E20287="CH4",'EPA non-CO2 Data'!H20287*About!$B$102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hidden="1" x14ac:dyDescent="0.35">
      <c r="A20288" t="s">
        <v>258</v>
      </c>
      <c r="B20288" t="s">
        <v>921</v>
      </c>
      <c r="C20288" t="s">
        <v>951</v>
      </c>
      <c r="D20288" t="s">
        <v>957</v>
      </c>
      <c r="E20288" t="s">
        <v>869</v>
      </c>
      <c r="F20288">
        <v>2024</v>
      </c>
      <c r="G20288" t="s">
        <v>919</v>
      </c>
      <c r="H20288">
        <v>2.0658941789706202</v>
      </c>
      <c r="I20288">
        <f>IF(E20288="N2O",H20288*About!$B$103,IF('EPA non-CO2 Data'!E20288="CH4",'EPA non-CO2 Data'!H20288*About!$B$102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hidden="1" x14ac:dyDescent="0.35">
      <c r="A20289" t="s">
        <v>258</v>
      </c>
      <c r="B20289" t="s">
        <v>921</v>
      </c>
      <c r="C20289" t="s">
        <v>951</v>
      </c>
      <c r="D20289" t="s">
        <v>957</v>
      </c>
      <c r="E20289" t="s">
        <v>869</v>
      </c>
      <c r="F20289">
        <v>2025</v>
      </c>
      <c r="G20289" t="s">
        <v>919</v>
      </c>
      <c r="H20289">
        <v>2.0501048749251001</v>
      </c>
      <c r="I20289">
        <f>IF(E20289="N2O",H20289*About!$B$103,IF('EPA non-CO2 Data'!E20289="CH4",'EPA non-CO2 Data'!H20289*About!$B$102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hidden="1" x14ac:dyDescent="0.35">
      <c r="A20290" t="s">
        <v>258</v>
      </c>
      <c r="B20290" t="s">
        <v>921</v>
      </c>
      <c r="C20290" t="s">
        <v>951</v>
      </c>
      <c r="D20290" t="s">
        <v>957</v>
      </c>
      <c r="E20290" t="s">
        <v>869</v>
      </c>
      <c r="F20290">
        <v>2026</v>
      </c>
      <c r="G20290" t="s">
        <v>919</v>
      </c>
      <c r="H20290">
        <v>2.0437832514140402</v>
      </c>
      <c r="I20290">
        <f>IF(E20290="N2O",H20290*About!$B$103,IF('EPA non-CO2 Data'!E20290="CH4",'EPA non-CO2 Data'!H20290*About!$B$102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hidden="1" x14ac:dyDescent="0.35">
      <c r="A20291" t="s">
        <v>258</v>
      </c>
      <c r="B20291" t="s">
        <v>921</v>
      </c>
      <c r="C20291" t="s">
        <v>951</v>
      </c>
      <c r="D20291" t="s">
        <v>957</v>
      </c>
      <c r="E20291" t="s">
        <v>869</v>
      </c>
      <c r="F20291">
        <v>2027</v>
      </c>
      <c r="G20291" t="s">
        <v>919</v>
      </c>
      <c r="H20291">
        <v>2.03746162790297</v>
      </c>
      <c r="I20291">
        <f>IF(E20291="N2O",H20291*About!$B$103,IF('EPA non-CO2 Data'!E20291="CH4",'EPA non-CO2 Data'!H20291*About!$B$102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hidden="1" x14ac:dyDescent="0.35">
      <c r="A20292" t="s">
        <v>258</v>
      </c>
      <c r="B20292" t="s">
        <v>921</v>
      </c>
      <c r="C20292" t="s">
        <v>951</v>
      </c>
      <c r="D20292" t="s">
        <v>957</v>
      </c>
      <c r="E20292" t="s">
        <v>869</v>
      </c>
      <c r="F20292">
        <v>2028</v>
      </c>
      <c r="G20292" t="s">
        <v>919</v>
      </c>
      <c r="H20292">
        <v>2.0311400043918999</v>
      </c>
      <c r="I20292">
        <f>IF(E20292="N2O",H20292*About!$B$103,IF('EPA non-CO2 Data'!E20292="CH4",'EPA non-CO2 Data'!H20292*About!$B$102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hidden="1" x14ac:dyDescent="0.35">
      <c r="A20293" t="s">
        <v>258</v>
      </c>
      <c r="B20293" t="s">
        <v>921</v>
      </c>
      <c r="C20293" t="s">
        <v>951</v>
      </c>
      <c r="D20293" t="s">
        <v>957</v>
      </c>
      <c r="E20293" t="s">
        <v>869</v>
      </c>
      <c r="F20293">
        <v>2029</v>
      </c>
      <c r="G20293" t="s">
        <v>919</v>
      </c>
      <c r="H20293">
        <v>2.02481838088084</v>
      </c>
      <c r="I20293">
        <f>IF(E20293="N2O",H20293*About!$B$103,IF('EPA non-CO2 Data'!E20293="CH4",'EPA non-CO2 Data'!H20293*About!$B$102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hidden="1" x14ac:dyDescent="0.35">
      <c r="A20294" t="s">
        <v>258</v>
      </c>
      <c r="B20294" t="s">
        <v>921</v>
      </c>
      <c r="C20294" t="s">
        <v>951</v>
      </c>
      <c r="D20294" t="s">
        <v>957</v>
      </c>
      <c r="E20294" t="s">
        <v>869</v>
      </c>
      <c r="F20294">
        <v>2030</v>
      </c>
      <c r="G20294" t="s">
        <v>919</v>
      </c>
      <c r="H20294">
        <v>2.0184967573697699</v>
      </c>
      <c r="I20294">
        <f>IF(E20294="N2O",H20294*About!$B$103,IF('EPA non-CO2 Data'!E20294="CH4",'EPA non-CO2 Data'!H20294*About!$B$102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hidden="1" x14ac:dyDescent="0.35">
      <c r="A20295" t="s">
        <v>258</v>
      </c>
      <c r="B20295" t="s">
        <v>921</v>
      </c>
      <c r="C20295" t="s">
        <v>951</v>
      </c>
      <c r="D20295" t="s">
        <v>957</v>
      </c>
      <c r="E20295" t="s">
        <v>869</v>
      </c>
      <c r="F20295">
        <v>2031</v>
      </c>
      <c r="G20295" t="s">
        <v>919</v>
      </c>
      <c r="H20295">
        <v>2.01764066152864</v>
      </c>
      <c r="I20295">
        <f>IF(E20295="N2O",H20295*About!$B$103,IF('EPA non-CO2 Data'!E20295="CH4",'EPA non-CO2 Data'!H20295*About!$B$102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hidden="1" x14ac:dyDescent="0.35">
      <c r="A20296" t="s">
        <v>258</v>
      </c>
      <c r="B20296" t="s">
        <v>921</v>
      </c>
      <c r="C20296" t="s">
        <v>951</v>
      </c>
      <c r="D20296" t="s">
        <v>957</v>
      </c>
      <c r="E20296" t="s">
        <v>869</v>
      </c>
      <c r="F20296">
        <v>2032</v>
      </c>
      <c r="G20296" t="s">
        <v>919</v>
      </c>
      <c r="H20296">
        <v>2.0167845656874999</v>
      </c>
      <c r="I20296">
        <f>IF(E20296="N2O",H20296*About!$B$103,IF('EPA non-CO2 Data'!E20296="CH4",'EPA non-CO2 Data'!H20296*About!$B$102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hidden="1" x14ac:dyDescent="0.35">
      <c r="A20297" t="s">
        <v>258</v>
      </c>
      <c r="B20297" t="s">
        <v>921</v>
      </c>
      <c r="C20297" t="s">
        <v>951</v>
      </c>
      <c r="D20297" t="s">
        <v>957</v>
      </c>
      <c r="E20297" t="s">
        <v>869</v>
      </c>
      <c r="F20297">
        <v>2033</v>
      </c>
      <c r="G20297" t="s">
        <v>919</v>
      </c>
      <c r="H20297">
        <v>2.01592846984637</v>
      </c>
      <c r="I20297">
        <f>IF(E20297="N2O",H20297*About!$B$103,IF('EPA non-CO2 Data'!E20297="CH4",'EPA non-CO2 Data'!H20297*About!$B$102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hidden="1" x14ac:dyDescent="0.35">
      <c r="A20298" t="s">
        <v>258</v>
      </c>
      <c r="B20298" t="s">
        <v>921</v>
      </c>
      <c r="C20298" t="s">
        <v>951</v>
      </c>
      <c r="D20298" t="s">
        <v>957</v>
      </c>
      <c r="E20298" t="s">
        <v>869</v>
      </c>
      <c r="F20298">
        <v>2034</v>
      </c>
      <c r="G20298" t="s">
        <v>919</v>
      </c>
      <c r="H20298">
        <v>2.0150723740052299</v>
      </c>
      <c r="I20298">
        <f>IF(E20298="N2O",H20298*About!$B$103,IF('EPA non-CO2 Data'!E20298="CH4",'EPA non-CO2 Data'!H20298*About!$B$102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hidden="1" x14ac:dyDescent="0.35">
      <c r="A20299" t="s">
        <v>258</v>
      </c>
      <c r="B20299" t="s">
        <v>921</v>
      </c>
      <c r="C20299" t="s">
        <v>951</v>
      </c>
      <c r="D20299" t="s">
        <v>957</v>
      </c>
      <c r="E20299" t="s">
        <v>869</v>
      </c>
      <c r="F20299">
        <v>2035</v>
      </c>
      <c r="G20299" t="s">
        <v>919</v>
      </c>
      <c r="H20299">
        <v>2.0142162781641</v>
      </c>
      <c r="I20299">
        <f>IF(E20299="N2O",H20299*About!$B$103,IF('EPA non-CO2 Data'!E20299="CH4",'EPA non-CO2 Data'!H20299*About!$B$102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hidden="1" x14ac:dyDescent="0.35">
      <c r="A20300" t="s">
        <v>258</v>
      </c>
      <c r="B20300" t="s">
        <v>921</v>
      </c>
      <c r="C20300" t="s">
        <v>951</v>
      </c>
      <c r="D20300" t="s">
        <v>957</v>
      </c>
      <c r="E20300" t="s">
        <v>869</v>
      </c>
      <c r="F20300">
        <v>2036</v>
      </c>
      <c r="G20300" t="s">
        <v>919</v>
      </c>
      <c r="H20300">
        <v>2.0114725908714401</v>
      </c>
      <c r="I20300">
        <f>IF(E20300="N2O",H20300*About!$B$103,IF('EPA non-CO2 Data'!E20300="CH4",'EPA non-CO2 Data'!H20300*About!$B$102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hidden="1" x14ac:dyDescent="0.35">
      <c r="A20301" t="s">
        <v>258</v>
      </c>
      <c r="B20301" t="s">
        <v>921</v>
      </c>
      <c r="C20301" t="s">
        <v>951</v>
      </c>
      <c r="D20301" t="s">
        <v>957</v>
      </c>
      <c r="E20301" t="s">
        <v>869</v>
      </c>
      <c r="F20301">
        <v>2037</v>
      </c>
      <c r="G20301" t="s">
        <v>919</v>
      </c>
      <c r="H20301">
        <v>2.0087289035787701</v>
      </c>
      <c r="I20301">
        <f>IF(E20301="N2O",H20301*About!$B$103,IF('EPA non-CO2 Data'!E20301="CH4",'EPA non-CO2 Data'!H20301*About!$B$102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hidden="1" x14ac:dyDescent="0.35">
      <c r="A20302" t="s">
        <v>258</v>
      </c>
      <c r="B20302" t="s">
        <v>921</v>
      </c>
      <c r="C20302" t="s">
        <v>951</v>
      </c>
      <c r="D20302" t="s">
        <v>957</v>
      </c>
      <c r="E20302" t="s">
        <v>869</v>
      </c>
      <c r="F20302">
        <v>2038</v>
      </c>
      <c r="G20302" t="s">
        <v>919</v>
      </c>
      <c r="H20302">
        <v>2.0059852162861098</v>
      </c>
      <c r="I20302">
        <f>IF(E20302="N2O",H20302*About!$B$103,IF('EPA non-CO2 Data'!E20302="CH4",'EPA non-CO2 Data'!H20302*About!$B$102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hidden="1" x14ac:dyDescent="0.35">
      <c r="A20303" t="s">
        <v>258</v>
      </c>
      <c r="B20303" t="s">
        <v>921</v>
      </c>
      <c r="C20303" t="s">
        <v>951</v>
      </c>
      <c r="D20303" t="s">
        <v>957</v>
      </c>
      <c r="E20303" t="s">
        <v>869</v>
      </c>
      <c r="F20303">
        <v>2039</v>
      </c>
      <c r="G20303" t="s">
        <v>919</v>
      </c>
      <c r="H20303">
        <v>2.00324152899345</v>
      </c>
      <c r="I20303">
        <f>IF(E20303="N2O",H20303*About!$B$103,IF('EPA non-CO2 Data'!E20303="CH4",'EPA non-CO2 Data'!H20303*About!$B$102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hidden="1" x14ac:dyDescent="0.35">
      <c r="A20304" t="s">
        <v>258</v>
      </c>
      <c r="B20304" t="s">
        <v>921</v>
      </c>
      <c r="C20304" t="s">
        <v>951</v>
      </c>
      <c r="D20304" t="s">
        <v>957</v>
      </c>
      <c r="E20304" t="s">
        <v>869</v>
      </c>
      <c r="F20304">
        <v>2040</v>
      </c>
      <c r="G20304" t="s">
        <v>919</v>
      </c>
      <c r="H20304">
        <v>2.0004978417007901</v>
      </c>
      <c r="I20304">
        <f>IF(E20304="N2O",H20304*About!$B$103,IF('EPA non-CO2 Data'!E20304="CH4",'EPA non-CO2 Data'!H20304*About!$B$102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hidden="1" x14ac:dyDescent="0.35">
      <c r="A20305" t="s">
        <v>258</v>
      </c>
      <c r="B20305" t="s">
        <v>921</v>
      </c>
      <c r="C20305" t="s">
        <v>951</v>
      </c>
      <c r="D20305" t="s">
        <v>957</v>
      </c>
      <c r="E20305" t="s">
        <v>869</v>
      </c>
      <c r="F20305">
        <v>2041</v>
      </c>
      <c r="G20305" t="s">
        <v>919</v>
      </c>
      <c r="H20305">
        <v>2.0000214844968101</v>
      </c>
      <c r="I20305">
        <f>IF(E20305="N2O",H20305*About!$B$103,IF('EPA non-CO2 Data'!E20305="CH4",'EPA non-CO2 Data'!H20305*About!$B$102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hidden="1" x14ac:dyDescent="0.35">
      <c r="A20306" t="s">
        <v>258</v>
      </c>
      <c r="B20306" t="s">
        <v>921</v>
      </c>
      <c r="C20306" t="s">
        <v>951</v>
      </c>
      <c r="D20306" t="s">
        <v>957</v>
      </c>
      <c r="E20306" t="s">
        <v>869</v>
      </c>
      <c r="F20306">
        <v>2042</v>
      </c>
      <c r="G20306" t="s">
        <v>919</v>
      </c>
      <c r="H20306">
        <v>1.99954512729283</v>
      </c>
      <c r="I20306">
        <f>IF(E20306="N2O",H20306*About!$B$103,IF('EPA non-CO2 Data'!E20306="CH4",'EPA non-CO2 Data'!H20306*About!$B$102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hidden="1" x14ac:dyDescent="0.35">
      <c r="A20307" t="s">
        <v>258</v>
      </c>
      <c r="B20307" t="s">
        <v>921</v>
      </c>
      <c r="C20307" t="s">
        <v>951</v>
      </c>
      <c r="D20307" t="s">
        <v>957</v>
      </c>
      <c r="E20307" t="s">
        <v>869</v>
      </c>
      <c r="F20307">
        <v>2043</v>
      </c>
      <c r="G20307" t="s">
        <v>919</v>
      </c>
      <c r="H20307">
        <v>1.9990687700888601</v>
      </c>
      <c r="I20307">
        <f>IF(E20307="N2O",H20307*About!$B$103,IF('EPA non-CO2 Data'!E20307="CH4",'EPA non-CO2 Data'!H20307*About!$B$102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hidden="1" x14ac:dyDescent="0.35">
      <c r="A20308" t="s">
        <v>258</v>
      </c>
      <c r="B20308" t="s">
        <v>921</v>
      </c>
      <c r="C20308" t="s">
        <v>951</v>
      </c>
      <c r="D20308" t="s">
        <v>957</v>
      </c>
      <c r="E20308" t="s">
        <v>869</v>
      </c>
      <c r="F20308">
        <v>2044</v>
      </c>
      <c r="G20308" t="s">
        <v>919</v>
      </c>
      <c r="H20308">
        <v>1.99859241288488</v>
      </c>
      <c r="I20308">
        <f>IF(E20308="N2O",H20308*About!$B$103,IF('EPA non-CO2 Data'!E20308="CH4",'EPA non-CO2 Data'!H20308*About!$B$102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hidden="1" x14ac:dyDescent="0.35">
      <c r="A20309" t="s">
        <v>258</v>
      </c>
      <c r="B20309" t="s">
        <v>921</v>
      </c>
      <c r="C20309" t="s">
        <v>951</v>
      </c>
      <c r="D20309" t="s">
        <v>957</v>
      </c>
      <c r="E20309" t="s">
        <v>869</v>
      </c>
      <c r="F20309">
        <v>2045</v>
      </c>
      <c r="G20309" t="s">
        <v>919</v>
      </c>
      <c r="H20309">
        <v>1.9981160556808999</v>
      </c>
      <c r="I20309">
        <f>IF(E20309="N2O",H20309*About!$B$103,IF('EPA non-CO2 Data'!E20309="CH4",'EPA non-CO2 Data'!H20309*About!$B$102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hidden="1" x14ac:dyDescent="0.35">
      <c r="A20310" t="s">
        <v>258</v>
      </c>
      <c r="B20310" t="s">
        <v>921</v>
      </c>
      <c r="C20310" t="s">
        <v>951</v>
      </c>
      <c r="D20310" t="s">
        <v>957</v>
      </c>
      <c r="E20310" t="s">
        <v>869</v>
      </c>
      <c r="F20310">
        <v>2046</v>
      </c>
      <c r="G20310" t="s">
        <v>919</v>
      </c>
      <c r="H20310">
        <v>2.00460176341445</v>
      </c>
      <c r="I20310">
        <f>IF(E20310="N2O",H20310*About!$B$103,IF('EPA non-CO2 Data'!E20310="CH4",'EPA non-CO2 Data'!H20310*About!$B$102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hidden="1" x14ac:dyDescent="0.35">
      <c r="A20311" t="s">
        <v>258</v>
      </c>
      <c r="B20311" t="s">
        <v>921</v>
      </c>
      <c r="C20311" t="s">
        <v>951</v>
      </c>
      <c r="D20311" t="s">
        <v>957</v>
      </c>
      <c r="E20311" t="s">
        <v>869</v>
      </c>
      <c r="F20311">
        <v>2047</v>
      </c>
      <c r="G20311" t="s">
        <v>919</v>
      </c>
      <c r="H20311">
        <v>2.0110874711479898</v>
      </c>
      <c r="I20311">
        <f>IF(E20311="N2O",H20311*About!$B$103,IF('EPA non-CO2 Data'!E20311="CH4",'EPA non-CO2 Data'!H20311*About!$B$102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hidden="1" x14ac:dyDescent="0.35">
      <c r="A20312" t="s">
        <v>258</v>
      </c>
      <c r="B20312" t="s">
        <v>921</v>
      </c>
      <c r="C20312" t="s">
        <v>951</v>
      </c>
      <c r="D20312" t="s">
        <v>957</v>
      </c>
      <c r="E20312" t="s">
        <v>869</v>
      </c>
      <c r="F20312">
        <v>2048</v>
      </c>
      <c r="G20312" t="s">
        <v>919</v>
      </c>
      <c r="H20312">
        <v>2.0175731788815301</v>
      </c>
      <c r="I20312">
        <f>IF(E20312="N2O",H20312*About!$B$103,IF('EPA non-CO2 Data'!E20312="CH4",'EPA non-CO2 Data'!H20312*About!$B$102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hidden="1" x14ac:dyDescent="0.35">
      <c r="A20313" t="s">
        <v>258</v>
      </c>
      <c r="B20313" t="s">
        <v>921</v>
      </c>
      <c r="C20313" t="s">
        <v>951</v>
      </c>
      <c r="D20313" t="s">
        <v>957</v>
      </c>
      <c r="E20313" t="s">
        <v>869</v>
      </c>
      <c r="F20313">
        <v>2049</v>
      </c>
      <c r="G20313" t="s">
        <v>919</v>
      </c>
      <c r="H20313">
        <v>2.0240588866150699</v>
      </c>
      <c r="I20313">
        <f>IF(E20313="N2O",H20313*About!$B$103,IF('EPA non-CO2 Data'!E20313="CH4",'EPA non-CO2 Data'!H20313*About!$B$102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hidden="1" x14ac:dyDescent="0.35">
      <c r="A20314" t="s">
        <v>258</v>
      </c>
      <c r="B20314" t="s">
        <v>921</v>
      </c>
      <c r="C20314" t="s">
        <v>951</v>
      </c>
      <c r="D20314" t="s">
        <v>957</v>
      </c>
      <c r="E20314" t="s">
        <v>869</v>
      </c>
      <c r="F20314">
        <v>2050</v>
      </c>
      <c r="G20314" t="s">
        <v>919</v>
      </c>
      <c r="H20314">
        <v>2.0305445943486098</v>
      </c>
      <c r="I20314">
        <f>IF(E20314="N2O",H20314*About!$B$103,IF('EPA non-CO2 Data'!E20314="CH4",'EPA non-CO2 Data'!H20314*About!$B$102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hidden="1" x14ac:dyDescent="0.35">
      <c r="A20315" t="s">
        <v>258</v>
      </c>
      <c r="B20315" t="s">
        <v>958</v>
      </c>
      <c r="C20315" t="s">
        <v>959</v>
      </c>
      <c r="D20315" t="s">
        <v>960</v>
      </c>
      <c r="E20315" t="s">
        <v>961</v>
      </c>
      <c r="F20315">
        <v>1990</v>
      </c>
      <c r="G20315" t="s">
        <v>919</v>
      </c>
      <c r="H20315">
        <v>0.14186978738</v>
      </c>
      <c r="I20315">
        <f>IF(E20315="N2O",H20315*About!$B$103,IF('EPA non-CO2 Data'!E20315="CH4",'EPA non-CO2 Data'!H20315*About!$B$102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hidden="1" x14ac:dyDescent="0.35">
      <c r="A20316" t="s">
        <v>258</v>
      </c>
      <c r="B20316" t="s">
        <v>958</v>
      </c>
      <c r="C20316" t="s">
        <v>959</v>
      </c>
      <c r="D20316" t="s">
        <v>960</v>
      </c>
      <c r="E20316" t="s">
        <v>961</v>
      </c>
      <c r="F20316">
        <v>1991</v>
      </c>
      <c r="G20316" t="s">
        <v>919</v>
      </c>
      <c r="H20316">
        <v>0.14131124490999999</v>
      </c>
      <c r="I20316">
        <f>IF(E20316="N2O",H20316*About!$B$103,IF('EPA non-CO2 Data'!E20316="CH4",'EPA non-CO2 Data'!H20316*About!$B$102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hidden="1" x14ac:dyDescent="0.35">
      <c r="A20317" t="s">
        <v>258</v>
      </c>
      <c r="B20317" t="s">
        <v>958</v>
      </c>
      <c r="C20317" t="s">
        <v>959</v>
      </c>
      <c r="D20317" t="s">
        <v>960</v>
      </c>
      <c r="E20317" t="s">
        <v>961</v>
      </c>
      <c r="F20317">
        <v>1992</v>
      </c>
      <c r="G20317" t="s">
        <v>919</v>
      </c>
      <c r="H20317">
        <v>0.13463033635999999</v>
      </c>
      <c r="I20317">
        <f>IF(E20317="N2O",H20317*About!$B$103,IF('EPA non-CO2 Data'!E20317="CH4",'EPA non-CO2 Data'!H20317*About!$B$102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hidden="1" x14ac:dyDescent="0.35">
      <c r="A20318" t="s">
        <v>258</v>
      </c>
      <c r="B20318" t="s">
        <v>958</v>
      </c>
      <c r="C20318" t="s">
        <v>959</v>
      </c>
      <c r="D20318" t="s">
        <v>960</v>
      </c>
      <c r="E20318" t="s">
        <v>961</v>
      </c>
      <c r="F20318">
        <v>1993</v>
      </c>
      <c r="G20318" t="s">
        <v>919</v>
      </c>
      <c r="H20318">
        <v>0.14485690954</v>
      </c>
      <c r="I20318">
        <f>IF(E20318="N2O",H20318*About!$B$103,IF('EPA non-CO2 Data'!E20318="CH4",'EPA non-CO2 Data'!H20318*About!$B$102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hidden="1" x14ac:dyDescent="0.35">
      <c r="A20319" t="s">
        <v>258</v>
      </c>
      <c r="B20319" t="s">
        <v>958</v>
      </c>
      <c r="C20319" t="s">
        <v>959</v>
      </c>
      <c r="D20319" t="s">
        <v>960</v>
      </c>
      <c r="E20319" t="s">
        <v>961</v>
      </c>
      <c r="F20319">
        <v>1994</v>
      </c>
      <c r="G20319" t="s">
        <v>919</v>
      </c>
      <c r="H20319">
        <v>0.15277833783</v>
      </c>
      <c r="I20319">
        <f>IF(E20319="N2O",H20319*About!$B$103,IF('EPA non-CO2 Data'!E20319="CH4",'EPA non-CO2 Data'!H20319*About!$B$102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hidden="1" x14ac:dyDescent="0.35">
      <c r="A20320" t="s">
        <v>258</v>
      </c>
      <c r="B20320" t="s">
        <v>958</v>
      </c>
      <c r="C20320" t="s">
        <v>959</v>
      </c>
      <c r="D20320" t="s">
        <v>960</v>
      </c>
      <c r="E20320" t="s">
        <v>961</v>
      </c>
      <c r="F20320">
        <v>1995</v>
      </c>
      <c r="G20320" t="s">
        <v>919</v>
      </c>
      <c r="H20320">
        <v>0.17196936335999999</v>
      </c>
      <c r="I20320">
        <f>IF(E20320="N2O",H20320*About!$B$103,IF('EPA non-CO2 Data'!E20320="CH4",'EPA non-CO2 Data'!H20320*About!$B$102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hidden="1" x14ac:dyDescent="0.35">
      <c r="A20321" t="s">
        <v>258</v>
      </c>
      <c r="B20321" t="s">
        <v>958</v>
      </c>
      <c r="C20321" t="s">
        <v>959</v>
      </c>
      <c r="D20321" t="s">
        <v>960</v>
      </c>
      <c r="E20321" t="s">
        <v>961</v>
      </c>
      <c r="F20321">
        <v>1996</v>
      </c>
      <c r="G20321" t="s">
        <v>919</v>
      </c>
      <c r="H20321">
        <v>0.16023071387999999</v>
      </c>
      <c r="I20321">
        <f>IF(E20321="N2O",H20321*About!$B$103,IF('EPA non-CO2 Data'!E20321="CH4",'EPA non-CO2 Data'!H20321*About!$B$102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hidden="1" x14ac:dyDescent="0.35">
      <c r="A20322" t="s">
        <v>258</v>
      </c>
      <c r="B20322" t="s">
        <v>958</v>
      </c>
      <c r="C20322" t="s">
        <v>959</v>
      </c>
      <c r="D20322" t="s">
        <v>960</v>
      </c>
      <c r="E20322" t="s">
        <v>961</v>
      </c>
      <c r="F20322">
        <v>1997</v>
      </c>
      <c r="G20322" t="s">
        <v>919</v>
      </c>
      <c r="H20322">
        <v>0.16544583418</v>
      </c>
      <c r="I20322">
        <f>IF(E20322="N2O",H20322*About!$B$103,IF('EPA non-CO2 Data'!E20322="CH4",'EPA non-CO2 Data'!H20322*About!$B$102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hidden="1" x14ac:dyDescent="0.35">
      <c r="A20323" t="s">
        <v>258</v>
      </c>
      <c r="B20323" t="s">
        <v>958</v>
      </c>
      <c r="C20323" t="s">
        <v>959</v>
      </c>
      <c r="D20323" t="s">
        <v>960</v>
      </c>
      <c r="E20323" t="s">
        <v>961</v>
      </c>
      <c r="F20323">
        <v>1998</v>
      </c>
      <c r="G20323" t="s">
        <v>919</v>
      </c>
      <c r="H20323">
        <v>0.16715540615999999</v>
      </c>
      <c r="I20323">
        <f>IF(E20323="N2O",H20323*About!$B$103,IF('EPA non-CO2 Data'!E20323="CH4",'EPA non-CO2 Data'!H20323*About!$B$102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hidden="1" x14ac:dyDescent="0.35">
      <c r="A20324" t="s">
        <v>258</v>
      </c>
      <c r="B20324" t="s">
        <v>958</v>
      </c>
      <c r="C20324" t="s">
        <v>959</v>
      </c>
      <c r="D20324" t="s">
        <v>960</v>
      </c>
      <c r="E20324" t="s">
        <v>961</v>
      </c>
      <c r="F20324">
        <v>1999</v>
      </c>
      <c r="G20324" t="s">
        <v>919</v>
      </c>
      <c r="H20324">
        <v>0.15729913738000001</v>
      </c>
      <c r="I20324">
        <f>IF(E20324="N2O",H20324*About!$B$103,IF('EPA non-CO2 Data'!E20324="CH4",'EPA non-CO2 Data'!H20324*About!$B$102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hidden="1" x14ac:dyDescent="0.35">
      <c r="A20325" t="s">
        <v>258</v>
      </c>
      <c r="B20325" t="s">
        <v>958</v>
      </c>
      <c r="C20325" t="s">
        <v>959</v>
      </c>
      <c r="D20325" t="s">
        <v>960</v>
      </c>
      <c r="E20325" t="s">
        <v>961</v>
      </c>
      <c r="F20325">
        <v>2000</v>
      </c>
      <c r="G20325" t="s">
        <v>919</v>
      </c>
      <c r="H20325">
        <v>0.16149900645000001</v>
      </c>
      <c r="I20325">
        <f>IF(E20325="N2O",H20325*About!$B$103,IF('EPA non-CO2 Data'!E20325="CH4",'EPA non-CO2 Data'!H20325*About!$B$102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hidden="1" x14ac:dyDescent="0.35">
      <c r="A20326" t="s">
        <v>258</v>
      </c>
      <c r="B20326" t="s">
        <v>958</v>
      </c>
      <c r="C20326" t="s">
        <v>959</v>
      </c>
      <c r="D20326" t="s">
        <v>960</v>
      </c>
      <c r="E20326" t="s">
        <v>961</v>
      </c>
      <c r="F20326">
        <v>2001</v>
      </c>
      <c r="G20326" t="s">
        <v>919</v>
      </c>
      <c r="H20326">
        <v>0.16848850200000001</v>
      </c>
      <c r="I20326">
        <f>IF(E20326="N2O",H20326*About!$B$103,IF('EPA non-CO2 Data'!E20326="CH4",'EPA non-CO2 Data'!H20326*About!$B$102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hidden="1" x14ac:dyDescent="0.35">
      <c r="A20327" t="s">
        <v>258</v>
      </c>
      <c r="B20327" t="s">
        <v>958</v>
      </c>
      <c r="C20327" t="s">
        <v>959</v>
      </c>
      <c r="D20327" t="s">
        <v>960</v>
      </c>
      <c r="E20327" t="s">
        <v>961</v>
      </c>
      <c r="F20327">
        <v>2002</v>
      </c>
      <c r="G20327" t="s">
        <v>919</v>
      </c>
      <c r="H20327">
        <v>0.181449156</v>
      </c>
      <c r="I20327">
        <f>IF(E20327="N2O",H20327*About!$B$103,IF('EPA non-CO2 Data'!E20327="CH4",'EPA non-CO2 Data'!H20327*About!$B$102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hidden="1" x14ac:dyDescent="0.35">
      <c r="A20328" t="s">
        <v>258</v>
      </c>
      <c r="B20328" t="s">
        <v>958</v>
      </c>
      <c r="C20328" t="s">
        <v>959</v>
      </c>
      <c r="D20328" t="s">
        <v>960</v>
      </c>
      <c r="E20328" t="s">
        <v>961</v>
      </c>
      <c r="F20328">
        <v>2003</v>
      </c>
      <c r="G20328" t="s">
        <v>919</v>
      </c>
      <c r="H20328">
        <v>0.1766351988</v>
      </c>
      <c r="I20328">
        <f>IF(E20328="N2O",H20328*About!$B$103,IF('EPA non-CO2 Data'!E20328="CH4",'EPA non-CO2 Data'!H20328*About!$B$102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hidden="1" x14ac:dyDescent="0.35">
      <c r="A20329" t="s">
        <v>258</v>
      </c>
      <c r="B20329" t="s">
        <v>958</v>
      </c>
      <c r="C20329" t="s">
        <v>959</v>
      </c>
      <c r="D20329" t="s">
        <v>960</v>
      </c>
      <c r="E20329" t="s">
        <v>961</v>
      </c>
      <c r="F20329">
        <v>2004</v>
      </c>
      <c r="G20329" t="s">
        <v>919</v>
      </c>
      <c r="H20329">
        <v>0.18185340496999999</v>
      </c>
      <c r="I20329">
        <f>IF(E20329="N2O",H20329*About!$B$103,IF('EPA non-CO2 Data'!E20329="CH4",'EPA non-CO2 Data'!H20329*About!$B$102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hidden="1" x14ac:dyDescent="0.35">
      <c r="A20330" t="s">
        <v>258</v>
      </c>
      <c r="B20330" t="s">
        <v>958</v>
      </c>
      <c r="C20330" t="s">
        <v>959</v>
      </c>
      <c r="D20330" t="s">
        <v>960</v>
      </c>
      <c r="E20330" t="s">
        <v>961</v>
      </c>
      <c r="F20330">
        <v>2005</v>
      </c>
      <c r="G20330" t="s">
        <v>919</v>
      </c>
      <c r="H20330">
        <v>0.16534708634</v>
      </c>
      <c r="I20330">
        <f>IF(E20330="N2O",H20330*About!$B$103,IF('EPA non-CO2 Data'!E20330="CH4",'EPA non-CO2 Data'!H20330*About!$B$102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hidden="1" x14ac:dyDescent="0.35">
      <c r="A20331" t="s">
        <v>258</v>
      </c>
      <c r="B20331" t="s">
        <v>958</v>
      </c>
      <c r="C20331" t="s">
        <v>959</v>
      </c>
      <c r="D20331" t="s">
        <v>960</v>
      </c>
      <c r="E20331" t="s">
        <v>961</v>
      </c>
      <c r="F20331">
        <v>2006</v>
      </c>
      <c r="G20331" t="s">
        <v>919</v>
      </c>
      <c r="H20331">
        <v>0.17262048193000001</v>
      </c>
      <c r="I20331">
        <f>IF(E20331="N2O",H20331*About!$B$103,IF('EPA non-CO2 Data'!E20331="CH4",'EPA non-CO2 Data'!H20331*About!$B$102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hidden="1" x14ac:dyDescent="0.35">
      <c r="A20332" t="s">
        <v>258</v>
      </c>
      <c r="B20332" t="s">
        <v>958</v>
      </c>
      <c r="C20332" t="s">
        <v>959</v>
      </c>
      <c r="D20332" t="s">
        <v>960</v>
      </c>
      <c r="E20332" t="s">
        <v>961</v>
      </c>
      <c r="F20332">
        <v>2007</v>
      </c>
      <c r="G20332" t="s">
        <v>919</v>
      </c>
      <c r="H20332">
        <v>0.16472065473</v>
      </c>
      <c r="I20332">
        <f>IF(E20332="N2O",H20332*About!$B$103,IF('EPA non-CO2 Data'!E20332="CH4",'EPA non-CO2 Data'!H20332*About!$B$102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hidden="1" x14ac:dyDescent="0.35">
      <c r="A20333" t="s">
        <v>258</v>
      </c>
      <c r="B20333" t="s">
        <v>958</v>
      </c>
      <c r="C20333" t="s">
        <v>959</v>
      </c>
      <c r="D20333" t="s">
        <v>960</v>
      </c>
      <c r="E20333" t="s">
        <v>961</v>
      </c>
      <c r="F20333">
        <v>2008</v>
      </c>
      <c r="G20333" t="s">
        <v>919</v>
      </c>
      <c r="H20333">
        <v>0.14420270509999999</v>
      </c>
      <c r="I20333">
        <f>IF(E20333="N2O",H20333*About!$B$103,IF('EPA non-CO2 Data'!E20333="CH4",'EPA non-CO2 Data'!H20333*About!$B$102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hidden="1" x14ac:dyDescent="0.35">
      <c r="A20334" t="s">
        <v>258</v>
      </c>
      <c r="B20334" t="s">
        <v>958</v>
      </c>
      <c r="C20334" t="s">
        <v>959</v>
      </c>
      <c r="D20334" t="s">
        <v>960</v>
      </c>
      <c r="E20334" t="s">
        <v>961</v>
      </c>
      <c r="F20334">
        <v>2009</v>
      </c>
      <c r="G20334" t="s">
        <v>919</v>
      </c>
      <c r="H20334">
        <v>7.2101352549999997E-2</v>
      </c>
      <c r="I20334">
        <f>IF(E20334="N2O",H20334*About!$B$103,IF('EPA non-CO2 Data'!E20334="CH4",'EPA non-CO2 Data'!H20334*About!$B$102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hidden="1" x14ac:dyDescent="0.35">
      <c r="A20335" t="s">
        <v>258</v>
      </c>
      <c r="B20335" t="s">
        <v>958</v>
      </c>
      <c r="C20335" t="s">
        <v>959</v>
      </c>
      <c r="D20335" t="s">
        <v>960</v>
      </c>
      <c r="E20335" t="s">
        <v>961</v>
      </c>
      <c r="F20335">
        <v>2010</v>
      </c>
      <c r="G20335" t="s">
        <v>919</v>
      </c>
      <c r="H20335">
        <v>0</v>
      </c>
      <c r="I20335">
        <f>IF(E20335="N2O",H20335*About!$B$103,IF('EPA non-CO2 Data'!E20335="CH4",'EPA non-CO2 Data'!H20335*About!$B$102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hidden="1" x14ac:dyDescent="0.35">
      <c r="A20336" t="s">
        <v>258</v>
      </c>
      <c r="B20336" t="s">
        <v>958</v>
      </c>
      <c r="C20336" t="s">
        <v>959</v>
      </c>
      <c r="D20336" t="s">
        <v>960</v>
      </c>
      <c r="E20336" t="s">
        <v>961</v>
      </c>
      <c r="F20336">
        <v>2011</v>
      </c>
      <c r="G20336" t="s">
        <v>919</v>
      </c>
      <c r="H20336">
        <v>0</v>
      </c>
      <c r="I20336">
        <f>IF(E20336="N2O",H20336*About!$B$103,IF('EPA non-CO2 Data'!E20336="CH4",'EPA non-CO2 Data'!H20336*About!$B$102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hidden="1" x14ac:dyDescent="0.35">
      <c r="A20337" t="s">
        <v>258</v>
      </c>
      <c r="B20337" t="s">
        <v>958</v>
      </c>
      <c r="C20337" t="s">
        <v>959</v>
      </c>
      <c r="D20337" t="s">
        <v>960</v>
      </c>
      <c r="E20337" t="s">
        <v>961</v>
      </c>
      <c r="F20337">
        <v>2012</v>
      </c>
      <c r="G20337" t="s">
        <v>919</v>
      </c>
      <c r="H20337">
        <v>0</v>
      </c>
      <c r="I20337">
        <f>IF(E20337="N2O",H20337*About!$B$103,IF('EPA non-CO2 Data'!E20337="CH4",'EPA non-CO2 Data'!H20337*About!$B$102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hidden="1" x14ac:dyDescent="0.35">
      <c r="A20338" t="s">
        <v>258</v>
      </c>
      <c r="B20338" t="s">
        <v>958</v>
      </c>
      <c r="C20338" t="s">
        <v>959</v>
      </c>
      <c r="D20338" t="s">
        <v>960</v>
      </c>
      <c r="E20338" t="s">
        <v>961</v>
      </c>
      <c r="F20338">
        <v>2013</v>
      </c>
      <c r="G20338" t="s">
        <v>919</v>
      </c>
      <c r="H20338">
        <v>0</v>
      </c>
      <c r="I20338">
        <f>IF(E20338="N2O",H20338*About!$B$103,IF('EPA non-CO2 Data'!E20338="CH4",'EPA non-CO2 Data'!H20338*About!$B$102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hidden="1" x14ac:dyDescent="0.35">
      <c r="A20339" t="s">
        <v>258</v>
      </c>
      <c r="B20339" t="s">
        <v>958</v>
      </c>
      <c r="C20339" t="s">
        <v>959</v>
      </c>
      <c r="D20339" t="s">
        <v>960</v>
      </c>
      <c r="E20339" t="s">
        <v>961</v>
      </c>
      <c r="F20339">
        <v>2014</v>
      </c>
      <c r="G20339" t="s">
        <v>919</v>
      </c>
      <c r="H20339">
        <v>0</v>
      </c>
      <c r="I20339">
        <f>IF(E20339="N2O",H20339*About!$B$103,IF('EPA non-CO2 Data'!E20339="CH4",'EPA non-CO2 Data'!H20339*About!$B$102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hidden="1" x14ac:dyDescent="0.35">
      <c r="A20340" t="s">
        <v>258</v>
      </c>
      <c r="B20340" t="s">
        <v>958</v>
      </c>
      <c r="C20340" t="s">
        <v>959</v>
      </c>
      <c r="D20340" t="s">
        <v>960</v>
      </c>
      <c r="E20340" t="s">
        <v>961</v>
      </c>
      <c r="F20340">
        <v>2015</v>
      </c>
      <c r="G20340" t="s">
        <v>919</v>
      </c>
      <c r="H20340">
        <v>0</v>
      </c>
      <c r="I20340">
        <f>IF(E20340="N2O",H20340*About!$B$103,IF('EPA non-CO2 Data'!E20340="CH4",'EPA non-CO2 Data'!H20340*About!$B$102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hidden="1" x14ac:dyDescent="0.35">
      <c r="A20341" t="s">
        <v>258</v>
      </c>
      <c r="B20341" t="s">
        <v>958</v>
      </c>
      <c r="C20341" t="s">
        <v>959</v>
      </c>
      <c r="D20341" t="s">
        <v>960</v>
      </c>
      <c r="E20341" t="s">
        <v>961</v>
      </c>
      <c r="F20341">
        <v>2016</v>
      </c>
      <c r="G20341" t="s">
        <v>919</v>
      </c>
      <c r="H20341">
        <v>0</v>
      </c>
      <c r="I20341">
        <f>IF(E20341="N2O",H20341*About!$B$103,IF('EPA non-CO2 Data'!E20341="CH4",'EPA non-CO2 Data'!H20341*About!$B$102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hidden="1" x14ac:dyDescent="0.35">
      <c r="A20342" t="s">
        <v>258</v>
      </c>
      <c r="B20342" t="s">
        <v>958</v>
      </c>
      <c r="C20342" t="s">
        <v>959</v>
      </c>
      <c r="D20342" t="s">
        <v>960</v>
      </c>
      <c r="E20342" t="s">
        <v>961</v>
      </c>
      <c r="F20342">
        <v>2017</v>
      </c>
      <c r="G20342" t="s">
        <v>919</v>
      </c>
      <c r="H20342">
        <v>0</v>
      </c>
      <c r="I20342">
        <f>IF(E20342="N2O",H20342*About!$B$103,IF('EPA non-CO2 Data'!E20342="CH4",'EPA non-CO2 Data'!H20342*About!$B$102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hidden="1" x14ac:dyDescent="0.35">
      <c r="A20343" t="s">
        <v>258</v>
      </c>
      <c r="B20343" t="s">
        <v>958</v>
      </c>
      <c r="C20343" t="s">
        <v>959</v>
      </c>
      <c r="D20343" t="s">
        <v>960</v>
      </c>
      <c r="E20343" t="s">
        <v>961</v>
      </c>
      <c r="F20343">
        <v>2018</v>
      </c>
      <c r="G20343" t="s">
        <v>919</v>
      </c>
      <c r="H20343">
        <v>0</v>
      </c>
      <c r="I20343">
        <f>IF(E20343="N2O",H20343*About!$B$103,IF('EPA non-CO2 Data'!E20343="CH4",'EPA non-CO2 Data'!H20343*About!$B$102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hidden="1" x14ac:dyDescent="0.35">
      <c r="A20344" t="s">
        <v>258</v>
      </c>
      <c r="B20344" t="s">
        <v>958</v>
      </c>
      <c r="C20344" t="s">
        <v>959</v>
      </c>
      <c r="D20344" t="s">
        <v>960</v>
      </c>
      <c r="E20344" t="s">
        <v>961</v>
      </c>
      <c r="F20344">
        <v>2019</v>
      </c>
      <c r="G20344" t="s">
        <v>919</v>
      </c>
      <c r="H20344">
        <v>0</v>
      </c>
      <c r="I20344">
        <f>IF(E20344="N2O",H20344*About!$B$103,IF('EPA non-CO2 Data'!E20344="CH4",'EPA non-CO2 Data'!H20344*About!$B$102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hidden="1" x14ac:dyDescent="0.35">
      <c r="A20345" t="s">
        <v>258</v>
      </c>
      <c r="B20345" t="s">
        <v>958</v>
      </c>
      <c r="C20345" t="s">
        <v>959</v>
      </c>
      <c r="D20345" t="s">
        <v>960</v>
      </c>
      <c r="E20345" t="s">
        <v>961</v>
      </c>
      <c r="F20345">
        <v>2020</v>
      </c>
      <c r="G20345" t="s">
        <v>919</v>
      </c>
      <c r="H20345">
        <v>0</v>
      </c>
      <c r="I20345">
        <f>IF(E20345="N2O",H20345*About!$B$103,IF('EPA non-CO2 Data'!E20345="CH4",'EPA non-CO2 Data'!H20345*About!$B$102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hidden="1" x14ac:dyDescent="0.35">
      <c r="A20346" t="s">
        <v>258</v>
      </c>
      <c r="B20346" t="s">
        <v>958</v>
      </c>
      <c r="C20346" t="s">
        <v>959</v>
      </c>
      <c r="D20346" t="s">
        <v>960</v>
      </c>
      <c r="E20346" t="s">
        <v>961</v>
      </c>
      <c r="F20346">
        <v>2021</v>
      </c>
      <c r="G20346" t="s">
        <v>919</v>
      </c>
      <c r="H20346">
        <v>0</v>
      </c>
      <c r="I20346">
        <f>IF(E20346="N2O",H20346*About!$B$103,IF('EPA non-CO2 Data'!E20346="CH4",'EPA non-CO2 Data'!H20346*About!$B$102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hidden="1" x14ac:dyDescent="0.35">
      <c r="A20347" t="s">
        <v>258</v>
      </c>
      <c r="B20347" t="s">
        <v>958</v>
      </c>
      <c r="C20347" t="s">
        <v>959</v>
      </c>
      <c r="D20347" t="s">
        <v>960</v>
      </c>
      <c r="E20347" t="s">
        <v>961</v>
      </c>
      <c r="F20347">
        <v>2022</v>
      </c>
      <c r="G20347" t="s">
        <v>919</v>
      </c>
      <c r="H20347">
        <v>0</v>
      </c>
      <c r="I20347">
        <f>IF(E20347="N2O",H20347*About!$B$103,IF('EPA non-CO2 Data'!E20347="CH4",'EPA non-CO2 Data'!H20347*About!$B$102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hidden="1" x14ac:dyDescent="0.35">
      <c r="A20348" t="s">
        <v>258</v>
      </c>
      <c r="B20348" t="s">
        <v>958</v>
      </c>
      <c r="C20348" t="s">
        <v>959</v>
      </c>
      <c r="D20348" t="s">
        <v>960</v>
      </c>
      <c r="E20348" t="s">
        <v>961</v>
      </c>
      <c r="F20348">
        <v>2023</v>
      </c>
      <c r="G20348" t="s">
        <v>919</v>
      </c>
      <c r="H20348">
        <v>0</v>
      </c>
      <c r="I20348">
        <f>IF(E20348="N2O",H20348*About!$B$103,IF('EPA non-CO2 Data'!E20348="CH4",'EPA non-CO2 Data'!H20348*About!$B$102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hidden="1" x14ac:dyDescent="0.35">
      <c r="A20349" t="s">
        <v>258</v>
      </c>
      <c r="B20349" t="s">
        <v>958</v>
      </c>
      <c r="C20349" t="s">
        <v>959</v>
      </c>
      <c r="D20349" t="s">
        <v>960</v>
      </c>
      <c r="E20349" t="s">
        <v>961</v>
      </c>
      <c r="F20349">
        <v>2024</v>
      </c>
      <c r="G20349" t="s">
        <v>919</v>
      </c>
      <c r="H20349">
        <v>0</v>
      </c>
      <c r="I20349">
        <f>IF(E20349="N2O",H20349*About!$B$103,IF('EPA non-CO2 Data'!E20349="CH4",'EPA non-CO2 Data'!H20349*About!$B$102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hidden="1" x14ac:dyDescent="0.35">
      <c r="A20350" t="s">
        <v>258</v>
      </c>
      <c r="B20350" t="s">
        <v>958</v>
      </c>
      <c r="C20350" t="s">
        <v>959</v>
      </c>
      <c r="D20350" t="s">
        <v>960</v>
      </c>
      <c r="E20350" t="s">
        <v>961</v>
      </c>
      <c r="F20350">
        <v>2025</v>
      </c>
      <c r="G20350" t="s">
        <v>919</v>
      </c>
      <c r="H20350">
        <v>0</v>
      </c>
      <c r="I20350">
        <f>IF(E20350="N2O",H20350*About!$B$103,IF('EPA non-CO2 Data'!E20350="CH4",'EPA non-CO2 Data'!H20350*About!$B$102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hidden="1" x14ac:dyDescent="0.35">
      <c r="A20351" t="s">
        <v>258</v>
      </c>
      <c r="B20351" t="s">
        <v>958</v>
      </c>
      <c r="C20351" t="s">
        <v>959</v>
      </c>
      <c r="D20351" t="s">
        <v>960</v>
      </c>
      <c r="E20351" t="s">
        <v>961</v>
      </c>
      <c r="F20351">
        <v>2026</v>
      </c>
      <c r="G20351" t="s">
        <v>919</v>
      </c>
      <c r="H20351">
        <v>0</v>
      </c>
      <c r="I20351">
        <f>IF(E20351="N2O",H20351*About!$B$103,IF('EPA non-CO2 Data'!E20351="CH4",'EPA non-CO2 Data'!H20351*About!$B$102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hidden="1" x14ac:dyDescent="0.35">
      <c r="A20352" t="s">
        <v>258</v>
      </c>
      <c r="B20352" t="s">
        <v>958</v>
      </c>
      <c r="C20352" t="s">
        <v>959</v>
      </c>
      <c r="D20352" t="s">
        <v>960</v>
      </c>
      <c r="E20352" t="s">
        <v>961</v>
      </c>
      <c r="F20352">
        <v>2027</v>
      </c>
      <c r="G20352" t="s">
        <v>919</v>
      </c>
      <c r="H20352">
        <v>0</v>
      </c>
      <c r="I20352">
        <f>IF(E20352="N2O",H20352*About!$B$103,IF('EPA non-CO2 Data'!E20352="CH4",'EPA non-CO2 Data'!H20352*About!$B$102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hidden="1" x14ac:dyDescent="0.35">
      <c r="A20353" t="s">
        <v>258</v>
      </c>
      <c r="B20353" t="s">
        <v>958</v>
      </c>
      <c r="C20353" t="s">
        <v>959</v>
      </c>
      <c r="D20353" t="s">
        <v>960</v>
      </c>
      <c r="E20353" t="s">
        <v>961</v>
      </c>
      <c r="F20353">
        <v>2028</v>
      </c>
      <c r="G20353" t="s">
        <v>919</v>
      </c>
      <c r="H20353">
        <v>0</v>
      </c>
      <c r="I20353">
        <f>IF(E20353="N2O",H20353*About!$B$103,IF('EPA non-CO2 Data'!E20353="CH4",'EPA non-CO2 Data'!H20353*About!$B$102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hidden="1" x14ac:dyDescent="0.35">
      <c r="A20354" t="s">
        <v>258</v>
      </c>
      <c r="B20354" t="s">
        <v>958</v>
      </c>
      <c r="C20354" t="s">
        <v>959</v>
      </c>
      <c r="D20354" t="s">
        <v>960</v>
      </c>
      <c r="E20354" t="s">
        <v>961</v>
      </c>
      <c r="F20354">
        <v>2029</v>
      </c>
      <c r="G20354" t="s">
        <v>919</v>
      </c>
      <c r="H20354">
        <v>0</v>
      </c>
      <c r="I20354">
        <f>IF(E20354="N2O",H20354*About!$B$103,IF('EPA non-CO2 Data'!E20354="CH4",'EPA non-CO2 Data'!H20354*About!$B$102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hidden="1" x14ac:dyDescent="0.35">
      <c r="A20355" t="s">
        <v>258</v>
      </c>
      <c r="B20355" t="s">
        <v>958</v>
      </c>
      <c r="C20355" t="s">
        <v>959</v>
      </c>
      <c r="D20355" t="s">
        <v>960</v>
      </c>
      <c r="E20355" t="s">
        <v>961</v>
      </c>
      <c r="F20355">
        <v>2030</v>
      </c>
      <c r="G20355" t="s">
        <v>919</v>
      </c>
      <c r="H20355">
        <v>0</v>
      </c>
      <c r="I20355">
        <f>IF(E20355="N2O",H20355*About!$B$103,IF('EPA non-CO2 Data'!E20355="CH4",'EPA non-CO2 Data'!H20355*About!$B$102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hidden="1" x14ac:dyDescent="0.35">
      <c r="A20356" t="s">
        <v>258</v>
      </c>
      <c r="B20356" t="s">
        <v>958</v>
      </c>
      <c r="C20356" t="s">
        <v>959</v>
      </c>
      <c r="D20356" t="s">
        <v>960</v>
      </c>
      <c r="E20356" t="s">
        <v>961</v>
      </c>
      <c r="F20356">
        <v>2031</v>
      </c>
      <c r="G20356" t="s">
        <v>919</v>
      </c>
      <c r="H20356">
        <v>0</v>
      </c>
      <c r="I20356">
        <f>IF(E20356="N2O",H20356*About!$B$103,IF('EPA non-CO2 Data'!E20356="CH4",'EPA non-CO2 Data'!H20356*About!$B$102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hidden="1" x14ac:dyDescent="0.35">
      <c r="A20357" t="s">
        <v>258</v>
      </c>
      <c r="B20357" t="s">
        <v>958</v>
      </c>
      <c r="C20357" t="s">
        <v>959</v>
      </c>
      <c r="D20357" t="s">
        <v>960</v>
      </c>
      <c r="E20357" t="s">
        <v>961</v>
      </c>
      <c r="F20357">
        <v>2032</v>
      </c>
      <c r="G20357" t="s">
        <v>919</v>
      </c>
      <c r="H20357">
        <v>0</v>
      </c>
      <c r="I20357">
        <f>IF(E20357="N2O",H20357*About!$B$103,IF('EPA non-CO2 Data'!E20357="CH4",'EPA non-CO2 Data'!H20357*About!$B$102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hidden="1" x14ac:dyDescent="0.35">
      <c r="A20358" t="s">
        <v>258</v>
      </c>
      <c r="B20358" t="s">
        <v>958</v>
      </c>
      <c r="C20358" t="s">
        <v>959</v>
      </c>
      <c r="D20358" t="s">
        <v>960</v>
      </c>
      <c r="E20358" t="s">
        <v>961</v>
      </c>
      <c r="F20358">
        <v>2033</v>
      </c>
      <c r="G20358" t="s">
        <v>919</v>
      </c>
      <c r="H20358">
        <v>0</v>
      </c>
      <c r="I20358">
        <f>IF(E20358="N2O",H20358*About!$B$103,IF('EPA non-CO2 Data'!E20358="CH4",'EPA non-CO2 Data'!H20358*About!$B$102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hidden="1" x14ac:dyDescent="0.35">
      <c r="A20359" t="s">
        <v>258</v>
      </c>
      <c r="B20359" t="s">
        <v>958</v>
      </c>
      <c r="C20359" t="s">
        <v>959</v>
      </c>
      <c r="D20359" t="s">
        <v>960</v>
      </c>
      <c r="E20359" t="s">
        <v>961</v>
      </c>
      <c r="F20359">
        <v>2034</v>
      </c>
      <c r="G20359" t="s">
        <v>919</v>
      </c>
      <c r="H20359">
        <v>0</v>
      </c>
      <c r="I20359">
        <f>IF(E20359="N2O",H20359*About!$B$103,IF('EPA non-CO2 Data'!E20359="CH4",'EPA non-CO2 Data'!H20359*About!$B$102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hidden="1" x14ac:dyDescent="0.35">
      <c r="A20360" t="s">
        <v>258</v>
      </c>
      <c r="B20360" t="s">
        <v>958</v>
      </c>
      <c r="C20360" t="s">
        <v>959</v>
      </c>
      <c r="D20360" t="s">
        <v>960</v>
      </c>
      <c r="E20360" t="s">
        <v>961</v>
      </c>
      <c r="F20360">
        <v>2035</v>
      </c>
      <c r="G20360" t="s">
        <v>919</v>
      </c>
      <c r="H20360">
        <v>0</v>
      </c>
      <c r="I20360">
        <f>IF(E20360="N2O",H20360*About!$B$103,IF('EPA non-CO2 Data'!E20360="CH4",'EPA non-CO2 Data'!H20360*About!$B$102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hidden="1" x14ac:dyDescent="0.35">
      <c r="A20361" t="s">
        <v>258</v>
      </c>
      <c r="B20361" t="s">
        <v>958</v>
      </c>
      <c r="C20361" t="s">
        <v>959</v>
      </c>
      <c r="D20361" t="s">
        <v>960</v>
      </c>
      <c r="E20361" t="s">
        <v>961</v>
      </c>
      <c r="F20361">
        <v>2036</v>
      </c>
      <c r="G20361" t="s">
        <v>919</v>
      </c>
      <c r="H20361">
        <v>0</v>
      </c>
      <c r="I20361">
        <f>IF(E20361="N2O",H20361*About!$B$103,IF('EPA non-CO2 Data'!E20361="CH4",'EPA non-CO2 Data'!H20361*About!$B$102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hidden="1" x14ac:dyDescent="0.35">
      <c r="A20362" t="s">
        <v>258</v>
      </c>
      <c r="B20362" t="s">
        <v>958</v>
      </c>
      <c r="C20362" t="s">
        <v>959</v>
      </c>
      <c r="D20362" t="s">
        <v>960</v>
      </c>
      <c r="E20362" t="s">
        <v>961</v>
      </c>
      <c r="F20362">
        <v>2037</v>
      </c>
      <c r="G20362" t="s">
        <v>919</v>
      </c>
      <c r="H20362">
        <v>0</v>
      </c>
      <c r="I20362">
        <f>IF(E20362="N2O",H20362*About!$B$103,IF('EPA non-CO2 Data'!E20362="CH4",'EPA non-CO2 Data'!H20362*About!$B$102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hidden="1" x14ac:dyDescent="0.35">
      <c r="A20363" t="s">
        <v>258</v>
      </c>
      <c r="B20363" t="s">
        <v>958</v>
      </c>
      <c r="C20363" t="s">
        <v>959</v>
      </c>
      <c r="D20363" t="s">
        <v>960</v>
      </c>
      <c r="E20363" t="s">
        <v>961</v>
      </c>
      <c r="F20363">
        <v>2038</v>
      </c>
      <c r="G20363" t="s">
        <v>919</v>
      </c>
      <c r="H20363">
        <v>0</v>
      </c>
      <c r="I20363">
        <f>IF(E20363="N2O",H20363*About!$B$103,IF('EPA non-CO2 Data'!E20363="CH4",'EPA non-CO2 Data'!H20363*About!$B$102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hidden="1" x14ac:dyDescent="0.35">
      <c r="A20364" t="s">
        <v>258</v>
      </c>
      <c r="B20364" t="s">
        <v>958</v>
      </c>
      <c r="C20364" t="s">
        <v>959</v>
      </c>
      <c r="D20364" t="s">
        <v>960</v>
      </c>
      <c r="E20364" t="s">
        <v>961</v>
      </c>
      <c r="F20364">
        <v>2039</v>
      </c>
      <c r="G20364" t="s">
        <v>919</v>
      </c>
      <c r="H20364">
        <v>0</v>
      </c>
      <c r="I20364">
        <f>IF(E20364="N2O",H20364*About!$B$103,IF('EPA non-CO2 Data'!E20364="CH4",'EPA non-CO2 Data'!H20364*About!$B$102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hidden="1" x14ac:dyDescent="0.35">
      <c r="A20365" t="s">
        <v>258</v>
      </c>
      <c r="B20365" t="s">
        <v>958</v>
      </c>
      <c r="C20365" t="s">
        <v>959</v>
      </c>
      <c r="D20365" t="s">
        <v>960</v>
      </c>
      <c r="E20365" t="s">
        <v>961</v>
      </c>
      <c r="F20365">
        <v>2040</v>
      </c>
      <c r="G20365" t="s">
        <v>919</v>
      </c>
      <c r="H20365">
        <v>0</v>
      </c>
      <c r="I20365">
        <f>IF(E20365="N2O",H20365*About!$B$103,IF('EPA non-CO2 Data'!E20365="CH4",'EPA non-CO2 Data'!H20365*About!$B$102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hidden="1" x14ac:dyDescent="0.35">
      <c r="A20366" t="s">
        <v>258</v>
      </c>
      <c r="B20366" t="s">
        <v>958</v>
      </c>
      <c r="C20366" t="s">
        <v>959</v>
      </c>
      <c r="D20366" t="s">
        <v>960</v>
      </c>
      <c r="E20366" t="s">
        <v>961</v>
      </c>
      <c r="F20366">
        <v>2041</v>
      </c>
      <c r="G20366" t="s">
        <v>919</v>
      </c>
      <c r="H20366">
        <v>0</v>
      </c>
      <c r="I20366">
        <f>IF(E20366="N2O",H20366*About!$B$103,IF('EPA non-CO2 Data'!E20366="CH4",'EPA non-CO2 Data'!H20366*About!$B$102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hidden="1" x14ac:dyDescent="0.35">
      <c r="A20367" t="s">
        <v>258</v>
      </c>
      <c r="B20367" t="s">
        <v>958</v>
      </c>
      <c r="C20367" t="s">
        <v>959</v>
      </c>
      <c r="D20367" t="s">
        <v>960</v>
      </c>
      <c r="E20367" t="s">
        <v>961</v>
      </c>
      <c r="F20367">
        <v>2042</v>
      </c>
      <c r="G20367" t="s">
        <v>919</v>
      </c>
      <c r="H20367">
        <v>0</v>
      </c>
      <c r="I20367">
        <f>IF(E20367="N2O",H20367*About!$B$103,IF('EPA non-CO2 Data'!E20367="CH4",'EPA non-CO2 Data'!H20367*About!$B$102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hidden="1" x14ac:dyDescent="0.35">
      <c r="A20368" t="s">
        <v>258</v>
      </c>
      <c r="B20368" t="s">
        <v>958</v>
      </c>
      <c r="C20368" t="s">
        <v>959</v>
      </c>
      <c r="D20368" t="s">
        <v>960</v>
      </c>
      <c r="E20368" t="s">
        <v>961</v>
      </c>
      <c r="F20368">
        <v>2043</v>
      </c>
      <c r="G20368" t="s">
        <v>919</v>
      </c>
      <c r="H20368">
        <v>0</v>
      </c>
      <c r="I20368">
        <f>IF(E20368="N2O",H20368*About!$B$103,IF('EPA non-CO2 Data'!E20368="CH4",'EPA non-CO2 Data'!H20368*About!$B$102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hidden="1" x14ac:dyDescent="0.35">
      <c r="A20369" t="s">
        <v>258</v>
      </c>
      <c r="B20369" t="s">
        <v>958</v>
      </c>
      <c r="C20369" t="s">
        <v>959</v>
      </c>
      <c r="D20369" t="s">
        <v>960</v>
      </c>
      <c r="E20369" t="s">
        <v>961</v>
      </c>
      <c r="F20369">
        <v>2044</v>
      </c>
      <c r="G20369" t="s">
        <v>919</v>
      </c>
      <c r="H20369">
        <v>0</v>
      </c>
      <c r="I20369">
        <f>IF(E20369="N2O",H20369*About!$B$103,IF('EPA non-CO2 Data'!E20369="CH4",'EPA non-CO2 Data'!H20369*About!$B$102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hidden="1" x14ac:dyDescent="0.35">
      <c r="A20370" t="s">
        <v>258</v>
      </c>
      <c r="B20370" t="s">
        <v>958</v>
      </c>
      <c r="C20370" t="s">
        <v>959</v>
      </c>
      <c r="D20370" t="s">
        <v>960</v>
      </c>
      <c r="E20370" t="s">
        <v>961</v>
      </c>
      <c r="F20370">
        <v>2045</v>
      </c>
      <c r="G20370" t="s">
        <v>919</v>
      </c>
      <c r="H20370">
        <v>0</v>
      </c>
      <c r="I20370">
        <f>IF(E20370="N2O",H20370*About!$B$103,IF('EPA non-CO2 Data'!E20370="CH4",'EPA non-CO2 Data'!H20370*About!$B$102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hidden="1" x14ac:dyDescent="0.35">
      <c r="A20371" t="s">
        <v>258</v>
      </c>
      <c r="B20371" t="s">
        <v>958</v>
      </c>
      <c r="C20371" t="s">
        <v>959</v>
      </c>
      <c r="D20371" t="s">
        <v>960</v>
      </c>
      <c r="E20371" t="s">
        <v>961</v>
      </c>
      <c r="F20371">
        <v>2046</v>
      </c>
      <c r="G20371" t="s">
        <v>919</v>
      </c>
      <c r="H20371">
        <v>0</v>
      </c>
      <c r="I20371">
        <f>IF(E20371="N2O",H20371*About!$B$103,IF('EPA non-CO2 Data'!E20371="CH4",'EPA non-CO2 Data'!H20371*About!$B$102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hidden="1" x14ac:dyDescent="0.35">
      <c r="A20372" t="s">
        <v>258</v>
      </c>
      <c r="B20372" t="s">
        <v>958</v>
      </c>
      <c r="C20372" t="s">
        <v>959</v>
      </c>
      <c r="D20372" t="s">
        <v>960</v>
      </c>
      <c r="E20372" t="s">
        <v>961</v>
      </c>
      <c r="F20372">
        <v>2047</v>
      </c>
      <c r="G20372" t="s">
        <v>919</v>
      </c>
      <c r="H20372">
        <v>0</v>
      </c>
      <c r="I20372">
        <f>IF(E20372="N2O",H20372*About!$B$103,IF('EPA non-CO2 Data'!E20372="CH4",'EPA non-CO2 Data'!H20372*About!$B$102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hidden="1" x14ac:dyDescent="0.35">
      <c r="A20373" t="s">
        <v>258</v>
      </c>
      <c r="B20373" t="s">
        <v>958</v>
      </c>
      <c r="C20373" t="s">
        <v>959</v>
      </c>
      <c r="D20373" t="s">
        <v>960</v>
      </c>
      <c r="E20373" t="s">
        <v>961</v>
      </c>
      <c r="F20373">
        <v>2048</v>
      </c>
      <c r="G20373" t="s">
        <v>919</v>
      </c>
      <c r="H20373">
        <v>0</v>
      </c>
      <c r="I20373">
        <f>IF(E20373="N2O",H20373*About!$B$103,IF('EPA non-CO2 Data'!E20373="CH4",'EPA non-CO2 Data'!H20373*About!$B$102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hidden="1" x14ac:dyDescent="0.35">
      <c r="A20374" t="s">
        <v>258</v>
      </c>
      <c r="B20374" t="s">
        <v>958</v>
      </c>
      <c r="C20374" t="s">
        <v>959</v>
      </c>
      <c r="D20374" t="s">
        <v>960</v>
      </c>
      <c r="E20374" t="s">
        <v>961</v>
      </c>
      <c r="F20374">
        <v>2049</v>
      </c>
      <c r="G20374" t="s">
        <v>919</v>
      </c>
      <c r="H20374">
        <v>0</v>
      </c>
      <c r="I20374">
        <f>IF(E20374="N2O",H20374*About!$B$103,IF('EPA non-CO2 Data'!E20374="CH4",'EPA non-CO2 Data'!H20374*About!$B$102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hidden="1" x14ac:dyDescent="0.35">
      <c r="A20375" t="s">
        <v>258</v>
      </c>
      <c r="B20375" t="s">
        <v>958</v>
      </c>
      <c r="C20375" t="s">
        <v>959</v>
      </c>
      <c r="D20375" t="s">
        <v>960</v>
      </c>
      <c r="E20375" t="s">
        <v>961</v>
      </c>
      <c r="F20375">
        <v>2050</v>
      </c>
      <c r="G20375" t="s">
        <v>919</v>
      </c>
      <c r="H20375">
        <v>0</v>
      </c>
      <c r="I20375">
        <f>IF(E20375="N2O",H20375*About!$B$103,IF('EPA non-CO2 Data'!E20375="CH4",'EPA non-CO2 Data'!H20375*About!$B$102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hidden="1" x14ac:dyDescent="0.35">
      <c r="A20376" t="s">
        <v>258</v>
      </c>
      <c r="B20376" t="s">
        <v>958</v>
      </c>
      <c r="C20376" t="s">
        <v>495</v>
      </c>
      <c r="E20376" t="s">
        <v>962</v>
      </c>
      <c r="F20376">
        <v>1990</v>
      </c>
      <c r="G20376" t="s">
        <v>919</v>
      </c>
      <c r="H20376">
        <v>1.2540000000000001E-2</v>
      </c>
      <c r="I20376">
        <f>IF(E20376="N2O",H20376*About!$B$103,IF('EPA non-CO2 Data'!E20376="CH4",'EPA non-CO2 Data'!H20376*About!$B$102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hidden="1" x14ac:dyDescent="0.35">
      <c r="A20377" t="s">
        <v>258</v>
      </c>
      <c r="B20377" t="s">
        <v>958</v>
      </c>
      <c r="C20377" t="s">
        <v>495</v>
      </c>
      <c r="E20377" t="s">
        <v>962</v>
      </c>
      <c r="F20377">
        <v>1991</v>
      </c>
      <c r="G20377" t="s">
        <v>919</v>
      </c>
      <c r="H20377">
        <v>1.2540000000000001E-2</v>
      </c>
      <c r="I20377">
        <f>IF(E20377="N2O",H20377*About!$B$103,IF('EPA non-CO2 Data'!E20377="CH4",'EPA non-CO2 Data'!H20377*About!$B$102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hidden="1" x14ac:dyDescent="0.35">
      <c r="A20378" t="s">
        <v>258</v>
      </c>
      <c r="B20378" t="s">
        <v>958</v>
      </c>
      <c r="C20378" t="s">
        <v>495</v>
      </c>
      <c r="E20378" t="s">
        <v>962</v>
      </c>
      <c r="F20378">
        <v>1992</v>
      </c>
      <c r="G20378" t="s">
        <v>919</v>
      </c>
      <c r="H20378">
        <v>1.2540000000000001E-2</v>
      </c>
      <c r="I20378">
        <f>IF(E20378="N2O",H20378*About!$B$103,IF('EPA non-CO2 Data'!E20378="CH4",'EPA non-CO2 Data'!H20378*About!$B$102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hidden="1" x14ac:dyDescent="0.35">
      <c r="A20379" t="s">
        <v>258</v>
      </c>
      <c r="B20379" t="s">
        <v>958</v>
      </c>
      <c r="C20379" t="s">
        <v>495</v>
      </c>
      <c r="E20379" t="s">
        <v>962</v>
      </c>
      <c r="F20379">
        <v>1993</v>
      </c>
      <c r="G20379" t="s">
        <v>919</v>
      </c>
      <c r="H20379">
        <v>1.2540000000000001E-2</v>
      </c>
      <c r="I20379">
        <f>IF(E20379="N2O",H20379*About!$B$103,IF('EPA non-CO2 Data'!E20379="CH4",'EPA non-CO2 Data'!H20379*About!$B$102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hidden="1" x14ac:dyDescent="0.35">
      <c r="A20380" t="s">
        <v>258</v>
      </c>
      <c r="B20380" t="s">
        <v>958</v>
      </c>
      <c r="C20380" t="s">
        <v>495</v>
      </c>
      <c r="E20380" t="s">
        <v>962</v>
      </c>
      <c r="F20380">
        <v>1994</v>
      </c>
      <c r="G20380" t="s">
        <v>919</v>
      </c>
      <c r="H20380">
        <v>1.2540000000000001E-2</v>
      </c>
      <c r="I20380">
        <f>IF(E20380="N2O",H20380*About!$B$103,IF('EPA non-CO2 Data'!E20380="CH4",'EPA non-CO2 Data'!H20380*About!$B$102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hidden="1" x14ac:dyDescent="0.35">
      <c r="A20381" t="s">
        <v>258</v>
      </c>
      <c r="B20381" t="s">
        <v>958</v>
      </c>
      <c r="C20381" t="s">
        <v>495</v>
      </c>
      <c r="E20381" t="s">
        <v>962</v>
      </c>
      <c r="F20381">
        <v>1995</v>
      </c>
      <c r="G20381" t="s">
        <v>919</v>
      </c>
      <c r="H20381">
        <v>1.2540000000000001E-2</v>
      </c>
      <c r="I20381">
        <f>IF(E20381="N2O",H20381*About!$B$103,IF('EPA non-CO2 Data'!E20381="CH4",'EPA non-CO2 Data'!H20381*About!$B$102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hidden="1" x14ac:dyDescent="0.35">
      <c r="A20382" t="s">
        <v>258</v>
      </c>
      <c r="B20382" t="s">
        <v>958</v>
      </c>
      <c r="C20382" t="s">
        <v>495</v>
      </c>
      <c r="E20382" t="s">
        <v>962</v>
      </c>
      <c r="F20382">
        <v>1996</v>
      </c>
      <c r="G20382" t="s">
        <v>919</v>
      </c>
      <c r="H20382">
        <v>7.2157439999999996E-3</v>
      </c>
      <c r="I20382">
        <f>IF(E20382="N2O",H20382*About!$B$103,IF('EPA non-CO2 Data'!E20382="CH4",'EPA non-CO2 Data'!H20382*About!$B$102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hidden="1" x14ac:dyDescent="0.35">
      <c r="A20383" t="s">
        <v>258</v>
      </c>
      <c r="B20383" t="s">
        <v>958</v>
      </c>
      <c r="C20383" t="s">
        <v>495</v>
      </c>
      <c r="E20383" t="s">
        <v>962</v>
      </c>
      <c r="F20383">
        <v>1997</v>
      </c>
      <c r="G20383" t="s">
        <v>919</v>
      </c>
      <c r="H20383">
        <v>8.5946879999999996E-3</v>
      </c>
      <c r="I20383">
        <f>IF(E20383="N2O",H20383*About!$B$103,IF('EPA non-CO2 Data'!E20383="CH4",'EPA non-CO2 Data'!H20383*About!$B$102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hidden="1" x14ac:dyDescent="0.35">
      <c r="A20384" t="s">
        <v>258</v>
      </c>
      <c r="B20384" t="s">
        <v>958</v>
      </c>
      <c r="C20384" t="s">
        <v>495</v>
      </c>
      <c r="E20384" t="s">
        <v>962</v>
      </c>
      <c r="F20384">
        <v>1998</v>
      </c>
      <c r="G20384" t="s">
        <v>919</v>
      </c>
      <c r="H20384">
        <v>1.1888832E-2</v>
      </c>
      <c r="I20384">
        <f>IF(E20384="N2O",H20384*About!$B$103,IF('EPA non-CO2 Data'!E20384="CH4",'EPA non-CO2 Data'!H20384*About!$B$102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hidden="1" x14ac:dyDescent="0.35">
      <c r="A20385" t="s">
        <v>258</v>
      </c>
      <c r="B20385" t="s">
        <v>958</v>
      </c>
      <c r="C20385" t="s">
        <v>495</v>
      </c>
      <c r="E20385" t="s">
        <v>962</v>
      </c>
      <c r="F20385">
        <v>1999</v>
      </c>
      <c r="G20385" t="s">
        <v>919</v>
      </c>
      <c r="H20385">
        <v>1.3719215999999999E-2</v>
      </c>
      <c r="I20385">
        <f>IF(E20385="N2O",H20385*About!$B$103,IF('EPA non-CO2 Data'!E20385="CH4",'EPA non-CO2 Data'!H20385*About!$B$102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hidden="1" x14ac:dyDescent="0.35">
      <c r="A20386" t="s">
        <v>258</v>
      </c>
      <c r="B20386" t="s">
        <v>958</v>
      </c>
      <c r="C20386" t="s">
        <v>495</v>
      </c>
      <c r="E20386" t="s">
        <v>962</v>
      </c>
      <c r="F20386">
        <v>2000</v>
      </c>
      <c r="G20386" t="s">
        <v>919</v>
      </c>
      <c r="H20386">
        <v>1.55496E-2</v>
      </c>
      <c r="I20386">
        <f>IF(E20386="N2O",H20386*About!$B$103,IF('EPA non-CO2 Data'!E20386="CH4",'EPA non-CO2 Data'!H20386*About!$B$102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hidden="1" x14ac:dyDescent="0.35">
      <c r="A20387" t="s">
        <v>258</v>
      </c>
      <c r="B20387" t="s">
        <v>958</v>
      </c>
      <c r="C20387" t="s">
        <v>495</v>
      </c>
      <c r="E20387" t="s">
        <v>962</v>
      </c>
      <c r="F20387">
        <v>2001</v>
      </c>
      <c r="G20387" t="s">
        <v>919</v>
      </c>
      <c r="H20387">
        <v>1.760680752E-2</v>
      </c>
      <c r="I20387">
        <f>IF(E20387="N2O",H20387*About!$B$103,IF('EPA non-CO2 Data'!E20387="CH4",'EPA non-CO2 Data'!H20387*About!$B$102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hidden="1" x14ac:dyDescent="0.35">
      <c r="A20388" t="s">
        <v>258</v>
      </c>
      <c r="B20388" t="s">
        <v>958</v>
      </c>
      <c r="C20388" t="s">
        <v>495</v>
      </c>
      <c r="E20388" t="s">
        <v>962</v>
      </c>
      <c r="F20388">
        <v>2002</v>
      </c>
      <c r="G20388" t="s">
        <v>919</v>
      </c>
      <c r="H20388">
        <v>2.0300559849600001E-2</v>
      </c>
      <c r="I20388">
        <f>IF(E20388="N2O",H20388*About!$B$103,IF('EPA non-CO2 Data'!E20388="CH4",'EPA non-CO2 Data'!H20388*About!$B$102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hidden="1" x14ac:dyDescent="0.35">
      <c r="A20389" t="s">
        <v>258</v>
      </c>
      <c r="B20389" t="s">
        <v>958</v>
      </c>
      <c r="C20389" t="s">
        <v>495</v>
      </c>
      <c r="E20389" t="s">
        <v>962</v>
      </c>
      <c r="F20389">
        <v>2003</v>
      </c>
      <c r="G20389" t="s">
        <v>919</v>
      </c>
      <c r="H20389">
        <v>1.8809086252608E-2</v>
      </c>
      <c r="I20389">
        <f>IF(E20389="N2O",H20389*About!$B$103,IF('EPA non-CO2 Data'!E20389="CH4",'EPA non-CO2 Data'!H20389*About!$B$102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hidden="1" x14ac:dyDescent="0.35">
      <c r="A20390" t="s">
        <v>258</v>
      </c>
      <c r="B20390" t="s">
        <v>958</v>
      </c>
      <c r="C20390" t="s">
        <v>495</v>
      </c>
      <c r="E20390" t="s">
        <v>962</v>
      </c>
      <c r="F20390">
        <v>2004</v>
      </c>
      <c r="G20390" t="s">
        <v>919</v>
      </c>
      <c r="H20390">
        <v>2.1527648847492E-2</v>
      </c>
      <c r="I20390">
        <f>IF(E20390="N2O",H20390*About!$B$103,IF('EPA non-CO2 Data'!E20390="CH4",'EPA non-CO2 Data'!H20390*About!$B$102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hidden="1" x14ac:dyDescent="0.35">
      <c r="A20391" t="s">
        <v>258</v>
      </c>
      <c r="B20391" t="s">
        <v>958</v>
      </c>
      <c r="C20391" t="s">
        <v>495</v>
      </c>
      <c r="E20391" t="s">
        <v>962</v>
      </c>
      <c r="F20391">
        <v>2005</v>
      </c>
      <c r="G20391" t="s">
        <v>919</v>
      </c>
      <c r="H20391">
        <v>2.5557541950492001E-2</v>
      </c>
      <c r="I20391">
        <f>IF(E20391="N2O",H20391*About!$B$103,IF('EPA non-CO2 Data'!E20391="CH4",'EPA non-CO2 Data'!H20391*About!$B$102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hidden="1" x14ac:dyDescent="0.35">
      <c r="A20392" t="s">
        <v>258</v>
      </c>
      <c r="B20392" t="s">
        <v>958</v>
      </c>
      <c r="C20392" t="s">
        <v>495</v>
      </c>
      <c r="E20392" t="s">
        <v>962</v>
      </c>
      <c r="F20392">
        <v>2006</v>
      </c>
      <c r="G20392" t="s">
        <v>919</v>
      </c>
      <c r="H20392">
        <v>3.0507538311660001E-2</v>
      </c>
      <c r="I20392">
        <f>IF(E20392="N2O",H20392*About!$B$103,IF('EPA non-CO2 Data'!E20392="CH4",'EPA non-CO2 Data'!H20392*About!$B$102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hidden="1" x14ac:dyDescent="0.35">
      <c r="A20393" t="s">
        <v>258</v>
      </c>
      <c r="B20393" t="s">
        <v>958</v>
      </c>
      <c r="C20393" t="s">
        <v>495</v>
      </c>
      <c r="E20393" t="s">
        <v>962</v>
      </c>
      <c r="F20393">
        <v>2007</v>
      </c>
      <c r="G20393" t="s">
        <v>919</v>
      </c>
      <c r="H20393">
        <v>2.7013296985404001E-2</v>
      </c>
      <c r="I20393">
        <f>IF(E20393="N2O",H20393*About!$B$103,IF('EPA non-CO2 Data'!E20393="CH4",'EPA non-CO2 Data'!H20393*About!$B$102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hidden="1" x14ac:dyDescent="0.35">
      <c r="A20394" t="s">
        <v>258</v>
      </c>
      <c r="B20394" t="s">
        <v>958</v>
      </c>
      <c r="C20394" t="s">
        <v>495</v>
      </c>
      <c r="E20394" t="s">
        <v>962</v>
      </c>
      <c r="F20394">
        <v>2008</v>
      </c>
      <c r="G20394" t="s">
        <v>919</v>
      </c>
      <c r="H20394">
        <v>2.8725050885663999E-2</v>
      </c>
      <c r="I20394">
        <f>IF(E20394="N2O",H20394*About!$B$103,IF('EPA non-CO2 Data'!E20394="CH4",'EPA non-CO2 Data'!H20394*About!$B$102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hidden="1" x14ac:dyDescent="0.35">
      <c r="A20395" t="s">
        <v>258</v>
      </c>
      <c r="B20395" t="s">
        <v>958</v>
      </c>
      <c r="C20395" t="s">
        <v>495</v>
      </c>
      <c r="E20395" t="s">
        <v>962</v>
      </c>
      <c r="F20395">
        <v>2009</v>
      </c>
      <c r="G20395" t="s">
        <v>919</v>
      </c>
      <c r="H20395">
        <v>3.3457496107896001E-2</v>
      </c>
      <c r="I20395">
        <f>IF(E20395="N2O",H20395*About!$B$103,IF('EPA non-CO2 Data'!E20395="CH4",'EPA non-CO2 Data'!H20395*About!$B$102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hidden="1" x14ac:dyDescent="0.35">
      <c r="A20396" t="s">
        <v>258</v>
      </c>
      <c r="B20396" t="s">
        <v>958</v>
      </c>
      <c r="C20396" t="s">
        <v>495</v>
      </c>
      <c r="E20396" t="s">
        <v>962</v>
      </c>
      <c r="F20396">
        <v>2010</v>
      </c>
      <c r="G20396" t="s">
        <v>919</v>
      </c>
      <c r="H20396">
        <v>3.1223117065884001E-2</v>
      </c>
      <c r="I20396">
        <f>IF(E20396="N2O",H20396*About!$B$103,IF('EPA non-CO2 Data'!E20396="CH4",'EPA non-CO2 Data'!H20396*About!$B$102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hidden="1" x14ac:dyDescent="0.35">
      <c r="A20397" t="s">
        <v>258</v>
      </c>
      <c r="B20397" t="s">
        <v>958</v>
      </c>
      <c r="C20397" t="s">
        <v>495</v>
      </c>
      <c r="E20397" t="s">
        <v>962</v>
      </c>
      <c r="F20397">
        <v>2011</v>
      </c>
      <c r="G20397" t="s">
        <v>919</v>
      </c>
      <c r="H20397">
        <v>3.4875241604352E-2</v>
      </c>
      <c r="I20397">
        <f>IF(E20397="N2O",H20397*About!$B$103,IF('EPA non-CO2 Data'!E20397="CH4",'EPA non-CO2 Data'!H20397*About!$B$102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hidden="1" x14ac:dyDescent="0.35">
      <c r="A20398" t="s">
        <v>258</v>
      </c>
      <c r="B20398" t="s">
        <v>958</v>
      </c>
      <c r="C20398" t="s">
        <v>495</v>
      </c>
      <c r="E20398" t="s">
        <v>962</v>
      </c>
      <c r="F20398">
        <v>2012</v>
      </c>
      <c r="G20398" t="s">
        <v>919</v>
      </c>
      <c r="H20398">
        <v>3.777641581242E-2</v>
      </c>
      <c r="I20398">
        <f>IF(E20398="N2O",H20398*About!$B$103,IF('EPA non-CO2 Data'!E20398="CH4",'EPA non-CO2 Data'!H20398*About!$B$102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hidden="1" x14ac:dyDescent="0.35">
      <c r="A20399" t="s">
        <v>258</v>
      </c>
      <c r="B20399" t="s">
        <v>958</v>
      </c>
      <c r="C20399" t="s">
        <v>495</v>
      </c>
      <c r="E20399" t="s">
        <v>962</v>
      </c>
      <c r="F20399">
        <v>2013</v>
      </c>
      <c r="G20399" t="s">
        <v>919</v>
      </c>
      <c r="H20399">
        <v>4.3391426376240001E-2</v>
      </c>
      <c r="I20399">
        <f>IF(E20399="N2O",H20399*About!$B$103,IF('EPA non-CO2 Data'!E20399="CH4",'EPA non-CO2 Data'!H20399*About!$B$102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hidden="1" x14ac:dyDescent="0.35">
      <c r="A20400" t="s">
        <v>258</v>
      </c>
      <c r="B20400" t="s">
        <v>958</v>
      </c>
      <c r="C20400" t="s">
        <v>495</v>
      </c>
      <c r="E20400" t="s">
        <v>962</v>
      </c>
      <c r="F20400">
        <v>2014</v>
      </c>
      <c r="G20400" t="s">
        <v>919</v>
      </c>
      <c r="H20400">
        <v>4.8640746648624E-2</v>
      </c>
      <c r="I20400">
        <f>IF(E20400="N2O",H20400*About!$B$103,IF('EPA non-CO2 Data'!E20400="CH4",'EPA non-CO2 Data'!H20400*About!$B$102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hidden="1" x14ac:dyDescent="0.35">
      <c r="A20401" t="s">
        <v>258</v>
      </c>
      <c r="B20401" t="s">
        <v>958</v>
      </c>
      <c r="C20401" t="s">
        <v>495</v>
      </c>
      <c r="E20401" t="s">
        <v>962</v>
      </c>
      <c r="F20401">
        <v>2015</v>
      </c>
      <c r="G20401" t="s">
        <v>919</v>
      </c>
      <c r="H20401">
        <v>7.2880500035687995E-2</v>
      </c>
      <c r="I20401">
        <f>IF(E20401="N2O",H20401*About!$B$103,IF('EPA non-CO2 Data'!E20401="CH4",'EPA non-CO2 Data'!H20401*About!$B$102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hidden="1" x14ac:dyDescent="0.35">
      <c r="A20402" t="s">
        <v>258</v>
      </c>
      <c r="B20402" t="s">
        <v>958</v>
      </c>
      <c r="C20402" t="s">
        <v>495</v>
      </c>
      <c r="E20402" t="s">
        <v>962</v>
      </c>
      <c r="F20402">
        <v>2016</v>
      </c>
      <c r="G20402" t="s">
        <v>919</v>
      </c>
      <c r="H20402">
        <v>7.2880500035687995E-2</v>
      </c>
      <c r="I20402">
        <f>IF(E20402="N2O",H20402*About!$B$103,IF('EPA non-CO2 Data'!E20402="CH4",'EPA non-CO2 Data'!H20402*About!$B$102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hidden="1" x14ac:dyDescent="0.35">
      <c r="A20403" t="s">
        <v>258</v>
      </c>
      <c r="B20403" t="s">
        <v>958</v>
      </c>
      <c r="C20403" t="s">
        <v>495</v>
      </c>
      <c r="E20403" t="s">
        <v>962</v>
      </c>
      <c r="F20403">
        <v>2017</v>
      </c>
      <c r="G20403" t="s">
        <v>919</v>
      </c>
      <c r="H20403">
        <v>7.1354206841223303E-2</v>
      </c>
      <c r="I20403">
        <f>IF(E20403="N2O",H20403*About!$B$103,IF('EPA non-CO2 Data'!E20403="CH4",'EPA non-CO2 Data'!H20403*About!$B$102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hidden="1" x14ac:dyDescent="0.35">
      <c r="A20404" t="s">
        <v>258</v>
      </c>
      <c r="B20404" t="s">
        <v>958</v>
      </c>
      <c r="C20404" t="s">
        <v>495</v>
      </c>
      <c r="E20404" t="s">
        <v>962</v>
      </c>
      <c r="F20404">
        <v>2018</v>
      </c>
      <c r="G20404" t="s">
        <v>919</v>
      </c>
      <c r="H20404">
        <v>6.9827913646758694E-2</v>
      </c>
      <c r="I20404">
        <f>IF(E20404="N2O",H20404*About!$B$103,IF('EPA non-CO2 Data'!E20404="CH4",'EPA non-CO2 Data'!H20404*About!$B$102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hidden="1" x14ac:dyDescent="0.35">
      <c r="A20405" t="s">
        <v>258</v>
      </c>
      <c r="B20405" t="s">
        <v>958</v>
      </c>
      <c r="C20405" t="s">
        <v>495</v>
      </c>
      <c r="E20405" t="s">
        <v>962</v>
      </c>
      <c r="F20405">
        <v>2019</v>
      </c>
      <c r="G20405" t="s">
        <v>919</v>
      </c>
      <c r="H20405">
        <v>6.8301620452294001E-2</v>
      </c>
      <c r="I20405">
        <f>IF(E20405="N2O",H20405*About!$B$103,IF('EPA non-CO2 Data'!E20405="CH4",'EPA non-CO2 Data'!H20405*About!$B$102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hidden="1" x14ac:dyDescent="0.35">
      <c r="A20406" t="s">
        <v>258</v>
      </c>
      <c r="B20406" t="s">
        <v>958</v>
      </c>
      <c r="C20406" t="s">
        <v>495</v>
      </c>
      <c r="E20406" t="s">
        <v>962</v>
      </c>
      <c r="F20406">
        <v>2020</v>
      </c>
      <c r="G20406" t="s">
        <v>919</v>
      </c>
      <c r="H20406">
        <v>6.6775327257829295E-2</v>
      </c>
      <c r="I20406">
        <f>IF(E20406="N2O",H20406*About!$B$103,IF('EPA non-CO2 Data'!E20406="CH4",'EPA non-CO2 Data'!H20406*About!$B$102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hidden="1" x14ac:dyDescent="0.35">
      <c r="A20407" t="s">
        <v>258</v>
      </c>
      <c r="B20407" t="s">
        <v>958</v>
      </c>
      <c r="C20407" t="s">
        <v>495</v>
      </c>
      <c r="E20407" t="s">
        <v>962</v>
      </c>
      <c r="F20407">
        <v>2021</v>
      </c>
      <c r="G20407" t="s">
        <v>919</v>
      </c>
      <c r="H20407">
        <v>6.54055769551046E-2</v>
      </c>
      <c r="I20407">
        <f>IF(E20407="N2O",H20407*About!$B$103,IF('EPA non-CO2 Data'!E20407="CH4",'EPA non-CO2 Data'!H20407*About!$B$102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hidden="1" x14ac:dyDescent="0.35">
      <c r="A20408" t="s">
        <v>258</v>
      </c>
      <c r="B20408" t="s">
        <v>958</v>
      </c>
      <c r="C20408" t="s">
        <v>495</v>
      </c>
      <c r="E20408" t="s">
        <v>962</v>
      </c>
      <c r="F20408">
        <v>2022</v>
      </c>
      <c r="G20408" t="s">
        <v>919</v>
      </c>
      <c r="H20408">
        <v>6.4035826652379904E-2</v>
      </c>
      <c r="I20408">
        <f>IF(E20408="N2O",H20408*About!$B$103,IF('EPA non-CO2 Data'!E20408="CH4",'EPA non-CO2 Data'!H20408*About!$B$102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hidden="1" x14ac:dyDescent="0.35">
      <c r="A20409" t="s">
        <v>258</v>
      </c>
      <c r="B20409" t="s">
        <v>958</v>
      </c>
      <c r="C20409" t="s">
        <v>495</v>
      </c>
      <c r="E20409" t="s">
        <v>962</v>
      </c>
      <c r="F20409">
        <v>2023</v>
      </c>
      <c r="G20409" t="s">
        <v>919</v>
      </c>
      <c r="H20409">
        <v>6.2666076349655195E-2</v>
      </c>
      <c r="I20409">
        <f>IF(E20409="N2O",H20409*About!$B$103,IF('EPA non-CO2 Data'!E20409="CH4",'EPA non-CO2 Data'!H20409*About!$B$102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hidden="1" x14ac:dyDescent="0.35">
      <c r="A20410" t="s">
        <v>258</v>
      </c>
      <c r="B20410" t="s">
        <v>958</v>
      </c>
      <c r="C20410" t="s">
        <v>495</v>
      </c>
      <c r="E20410" t="s">
        <v>962</v>
      </c>
      <c r="F20410">
        <v>2024</v>
      </c>
      <c r="G20410" t="s">
        <v>919</v>
      </c>
      <c r="H20410">
        <v>6.1296326046930499E-2</v>
      </c>
      <c r="I20410">
        <f>IF(E20410="N2O",H20410*About!$B$103,IF('EPA non-CO2 Data'!E20410="CH4",'EPA non-CO2 Data'!H20410*About!$B$102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hidden="1" x14ac:dyDescent="0.35">
      <c r="A20411" t="s">
        <v>258</v>
      </c>
      <c r="B20411" t="s">
        <v>958</v>
      </c>
      <c r="C20411" t="s">
        <v>495</v>
      </c>
      <c r="E20411" t="s">
        <v>962</v>
      </c>
      <c r="F20411">
        <v>2025</v>
      </c>
      <c r="G20411" t="s">
        <v>919</v>
      </c>
      <c r="H20411">
        <v>5.9926575744205797E-2</v>
      </c>
      <c r="I20411">
        <f>IF(E20411="N2O",H20411*About!$B$103,IF('EPA non-CO2 Data'!E20411="CH4",'EPA non-CO2 Data'!H20411*About!$B$102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hidden="1" x14ac:dyDescent="0.35">
      <c r="A20412" t="s">
        <v>258</v>
      </c>
      <c r="B20412" t="s">
        <v>958</v>
      </c>
      <c r="C20412" t="s">
        <v>495</v>
      </c>
      <c r="E20412" t="s">
        <v>962</v>
      </c>
      <c r="F20412">
        <v>2026</v>
      </c>
      <c r="G20412" t="s">
        <v>919</v>
      </c>
      <c r="H20412">
        <v>5.86973126520169E-2</v>
      </c>
      <c r="I20412">
        <f>IF(E20412="N2O",H20412*About!$B$103,IF('EPA non-CO2 Data'!E20412="CH4",'EPA non-CO2 Data'!H20412*About!$B$102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hidden="1" x14ac:dyDescent="0.35">
      <c r="A20413" t="s">
        <v>258</v>
      </c>
      <c r="B20413" t="s">
        <v>958</v>
      </c>
      <c r="C20413" t="s">
        <v>495</v>
      </c>
      <c r="E20413" t="s">
        <v>962</v>
      </c>
      <c r="F20413">
        <v>2027</v>
      </c>
      <c r="G20413" t="s">
        <v>919</v>
      </c>
      <c r="H20413">
        <v>5.7468049559828101E-2</v>
      </c>
      <c r="I20413">
        <f>IF(E20413="N2O",H20413*About!$B$103,IF('EPA non-CO2 Data'!E20413="CH4",'EPA non-CO2 Data'!H20413*About!$B$102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hidden="1" x14ac:dyDescent="0.35">
      <c r="A20414" t="s">
        <v>258</v>
      </c>
      <c r="B20414" t="s">
        <v>958</v>
      </c>
      <c r="C20414" t="s">
        <v>495</v>
      </c>
      <c r="E20414" t="s">
        <v>962</v>
      </c>
      <c r="F20414">
        <v>2028</v>
      </c>
      <c r="G20414" t="s">
        <v>919</v>
      </c>
      <c r="H20414">
        <v>5.6238786467639301E-2</v>
      </c>
      <c r="I20414">
        <f>IF(E20414="N2O",H20414*About!$B$103,IF('EPA non-CO2 Data'!E20414="CH4",'EPA non-CO2 Data'!H20414*About!$B$102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hidden="1" x14ac:dyDescent="0.35">
      <c r="A20415" t="s">
        <v>258</v>
      </c>
      <c r="B20415" t="s">
        <v>958</v>
      </c>
      <c r="C20415" t="s">
        <v>495</v>
      </c>
      <c r="E20415" t="s">
        <v>962</v>
      </c>
      <c r="F20415">
        <v>2029</v>
      </c>
      <c r="G20415" t="s">
        <v>919</v>
      </c>
      <c r="H20415">
        <v>5.5009523375450398E-2</v>
      </c>
      <c r="I20415">
        <f>IF(E20415="N2O",H20415*About!$B$103,IF('EPA non-CO2 Data'!E20415="CH4",'EPA non-CO2 Data'!H20415*About!$B$102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hidden="1" x14ac:dyDescent="0.35">
      <c r="A20416" t="s">
        <v>258</v>
      </c>
      <c r="B20416" t="s">
        <v>958</v>
      </c>
      <c r="C20416" t="s">
        <v>495</v>
      </c>
      <c r="E20416" t="s">
        <v>962</v>
      </c>
      <c r="F20416">
        <v>2030</v>
      </c>
      <c r="G20416" t="s">
        <v>919</v>
      </c>
      <c r="H20416">
        <v>5.3780260283261598E-2</v>
      </c>
      <c r="I20416">
        <f>IF(E20416="N2O",H20416*About!$B$103,IF('EPA non-CO2 Data'!E20416="CH4",'EPA non-CO2 Data'!H20416*About!$B$102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hidden="1" x14ac:dyDescent="0.35">
      <c r="A20417" t="s">
        <v>258</v>
      </c>
      <c r="B20417" t="s">
        <v>958</v>
      </c>
      <c r="C20417" t="s">
        <v>495</v>
      </c>
      <c r="E20417" t="s">
        <v>962</v>
      </c>
      <c r="F20417">
        <v>2031</v>
      </c>
      <c r="G20417" t="s">
        <v>919</v>
      </c>
      <c r="H20417">
        <v>5.2677075456938303E-2</v>
      </c>
      <c r="I20417">
        <f>IF(E20417="N2O",H20417*About!$B$103,IF('EPA non-CO2 Data'!E20417="CH4",'EPA non-CO2 Data'!H20417*About!$B$102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hidden="1" x14ac:dyDescent="0.35">
      <c r="A20418" t="s">
        <v>258</v>
      </c>
      <c r="B20418" t="s">
        <v>958</v>
      </c>
      <c r="C20418" t="s">
        <v>495</v>
      </c>
      <c r="E20418" t="s">
        <v>962</v>
      </c>
      <c r="F20418">
        <v>2032</v>
      </c>
      <c r="G20418" t="s">
        <v>919</v>
      </c>
      <c r="H20418">
        <v>5.1573890630615002E-2</v>
      </c>
      <c r="I20418">
        <f>IF(E20418="N2O",H20418*About!$B$103,IF('EPA non-CO2 Data'!E20418="CH4",'EPA non-CO2 Data'!H20418*About!$B$102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hidden="1" x14ac:dyDescent="0.35">
      <c r="A20419" t="s">
        <v>258</v>
      </c>
      <c r="B20419" t="s">
        <v>958</v>
      </c>
      <c r="C20419" t="s">
        <v>495</v>
      </c>
      <c r="E20419" t="s">
        <v>962</v>
      </c>
      <c r="F20419">
        <v>2033</v>
      </c>
      <c r="G20419" t="s">
        <v>919</v>
      </c>
      <c r="H20419">
        <v>5.0470705804291603E-2</v>
      </c>
      <c r="I20419">
        <f>IF(E20419="N2O",H20419*About!$B$103,IF('EPA non-CO2 Data'!E20419="CH4",'EPA non-CO2 Data'!H20419*About!$B$102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hidden="1" x14ac:dyDescent="0.35">
      <c r="A20420" t="s">
        <v>258</v>
      </c>
      <c r="B20420" t="s">
        <v>958</v>
      </c>
      <c r="C20420" t="s">
        <v>495</v>
      </c>
      <c r="E20420" t="s">
        <v>962</v>
      </c>
      <c r="F20420">
        <v>2034</v>
      </c>
      <c r="G20420" t="s">
        <v>919</v>
      </c>
      <c r="H20420">
        <v>4.9367520977968302E-2</v>
      </c>
      <c r="I20420">
        <f>IF(E20420="N2O",H20420*About!$B$103,IF('EPA non-CO2 Data'!E20420="CH4",'EPA non-CO2 Data'!H20420*About!$B$102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hidden="1" x14ac:dyDescent="0.35">
      <c r="A20421" t="s">
        <v>258</v>
      </c>
      <c r="B20421" t="s">
        <v>958</v>
      </c>
      <c r="C20421" t="s">
        <v>495</v>
      </c>
      <c r="E20421" t="s">
        <v>962</v>
      </c>
      <c r="F20421">
        <v>2035</v>
      </c>
      <c r="G20421" t="s">
        <v>919</v>
      </c>
      <c r="H20421">
        <v>4.8264336151645E-2</v>
      </c>
      <c r="I20421">
        <f>IF(E20421="N2O",H20421*About!$B$103,IF('EPA non-CO2 Data'!E20421="CH4",'EPA non-CO2 Data'!H20421*About!$B$102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hidden="1" x14ac:dyDescent="0.35">
      <c r="A20422" t="s">
        <v>258</v>
      </c>
      <c r="B20422" t="s">
        <v>958</v>
      </c>
      <c r="C20422" t="s">
        <v>495</v>
      </c>
      <c r="E20422" t="s">
        <v>962</v>
      </c>
      <c r="F20422">
        <v>2036</v>
      </c>
      <c r="G20422" t="s">
        <v>919</v>
      </c>
      <c r="H20422">
        <v>4.7274298486995901E-2</v>
      </c>
      <c r="I20422">
        <f>IF(E20422="N2O",H20422*About!$B$103,IF('EPA non-CO2 Data'!E20422="CH4",'EPA non-CO2 Data'!H20422*About!$B$102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hidden="1" x14ac:dyDescent="0.35">
      <c r="A20423" t="s">
        <v>258</v>
      </c>
      <c r="B20423" t="s">
        <v>958</v>
      </c>
      <c r="C20423" t="s">
        <v>495</v>
      </c>
      <c r="E20423" t="s">
        <v>962</v>
      </c>
      <c r="F20423">
        <v>2037</v>
      </c>
      <c r="G20423" t="s">
        <v>919</v>
      </c>
      <c r="H20423">
        <v>4.6284260822346698E-2</v>
      </c>
      <c r="I20423">
        <f>IF(E20423="N2O",H20423*About!$B$103,IF('EPA non-CO2 Data'!E20423="CH4",'EPA non-CO2 Data'!H20423*About!$B$102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hidden="1" x14ac:dyDescent="0.35">
      <c r="A20424" t="s">
        <v>258</v>
      </c>
      <c r="B20424" t="s">
        <v>958</v>
      </c>
      <c r="C20424" t="s">
        <v>495</v>
      </c>
      <c r="E20424" t="s">
        <v>962</v>
      </c>
      <c r="F20424">
        <v>2038</v>
      </c>
      <c r="G20424" t="s">
        <v>919</v>
      </c>
      <c r="H20424">
        <v>4.52942231576976E-2</v>
      </c>
      <c r="I20424">
        <f>IF(E20424="N2O",H20424*About!$B$103,IF('EPA non-CO2 Data'!E20424="CH4",'EPA non-CO2 Data'!H20424*About!$B$102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hidden="1" x14ac:dyDescent="0.35">
      <c r="A20425" t="s">
        <v>258</v>
      </c>
      <c r="B20425" t="s">
        <v>958</v>
      </c>
      <c r="C20425" t="s">
        <v>495</v>
      </c>
      <c r="E20425" t="s">
        <v>962</v>
      </c>
      <c r="F20425">
        <v>2039</v>
      </c>
      <c r="G20425" t="s">
        <v>919</v>
      </c>
      <c r="H20425">
        <v>4.4304185493048501E-2</v>
      </c>
      <c r="I20425">
        <f>IF(E20425="N2O",H20425*About!$B$103,IF('EPA non-CO2 Data'!E20425="CH4",'EPA non-CO2 Data'!H20425*About!$B$102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hidden="1" x14ac:dyDescent="0.35">
      <c r="A20426" t="s">
        <v>258</v>
      </c>
      <c r="B20426" t="s">
        <v>958</v>
      </c>
      <c r="C20426" t="s">
        <v>495</v>
      </c>
      <c r="E20426" t="s">
        <v>962</v>
      </c>
      <c r="F20426">
        <v>2040</v>
      </c>
      <c r="G20426" t="s">
        <v>919</v>
      </c>
      <c r="H20426">
        <v>4.3314147828399298E-2</v>
      </c>
      <c r="I20426">
        <f>IF(E20426="N2O",H20426*About!$B$103,IF('EPA non-CO2 Data'!E20426="CH4",'EPA non-CO2 Data'!H20426*About!$B$102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hidden="1" x14ac:dyDescent="0.35">
      <c r="A20427" t="s">
        <v>258</v>
      </c>
      <c r="B20427" t="s">
        <v>958</v>
      </c>
      <c r="C20427" t="s">
        <v>495</v>
      </c>
      <c r="E20427" t="s">
        <v>962</v>
      </c>
      <c r="F20427">
        <v>2041</v>
      </c>
      <c r="G20427" t="s">
        <v>919</v>
      </c>
      <c r="H20427">
        <v>4.24256524883296E-2</v>
      </c>
      <c r="I20427">
        <f>IF(E20427="N2O",H20427*About!$B$103,IF('EPA non-CO2 Data'!E20427="CH4",'EPA non-CO2 Data'!H20427*About!$B$102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hidden="1" x14ac:dyDescent="0.35">
      <c r="A20428" t="s">
        <v>258</v>
      </c>
      <c r="B20428" t="s">
        <v>958</v>
      </c>
      <c r="C20428" t="s">
        <v>495</v>
      </c>
      <c r="E20428" t="s">
        <v>962</v>
      </c>
      <c r="F20428">
        <v>2042</v>
      </c>
      <c r="G20428" t="s">
        <v>919</v>
      </c>
      <c r="H20428">
        <v>4.1537157148259903E-2</v>
      </c>
      <c r="I20428">
        <f>IF(E20428="N2O",H20428*About!$B$103,IF('EPA non-CO2 Data'!E20428="CH4",'EPA non-CO2 Data'!H20428*About!$B$102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hidden="1" x14ac:dyDescent="0.35">
      <c r="A20429" t="s">
        <v>258</v>
      </c>
      <c r="B20429" t="s">
        <v>958</v>
      </c>
      <c r="C20429" t="s">
        <v>495</v>
      </c>
      <c r="E20429" t="s">
        <v>962</v>
      </c>
      <c r="F20429">
        <v>2043</v>
      </c>
      <c r="G20429" t="s">
        <v>919</v>
      </c>
      <c r="H20429">
        <v>4.0648661808190101E-2</v>
      </c>
      <c r="I20429">
        <f>IF(E20429="N2O",H20429*About!$B$103,IF('EPA non-CO2 Data'!E20429="CH4",'EPA non-CO2 Data'!H20429*About!$B$102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hidden="1" x14ac:dyDescent="0.35">
      <c r="A20430" t="s">
        <v>258</v>
      </c>
      <c r="B20430" t="s">
        <v>958</v>
      </c>
      <c r="C20430" t="s">
        <v>495</v>
      </c>
      <c r="E20430" t="s">
        <v>962</v>
      </c>
      <c r="F20430">
        <v>2044</v>
      </c>
      <c r="G20430" t="s">
        <v>919</v>
      </c>
      <c r="H20430">
        <v>3.9760166468120403E-2</v>
      </c>
      <c r="I20430">
        <f>IF(E20430="N2O",H20430*About!$B$103,IF('EPA non-CO2 Data'!E20430="CH4",'EPA non-CO2 Data'!H20430*About!$B$102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hidden="1" x14ac:dyDescent="0.35">
      <c r="A20431" t="s">
        <v>258</v>
      </c>
      <c r="B20431" t="s">
        <v>958</v>
      </c>
      <c r="C20431" t="s">
        <v>495</v>
      </c>
      <c r="E20431" t="s">
        <v>962</v>
      </c>
      <c r="F20431">
        <v>2045</v>
      </c>
      <c r="G20431" t="s">
        <v>919</v>
      </c>
      <c r="H20431">
        <v>3.8871671128050699E-2</v>
      </c>
      <c r="I20431">
        <f>IF(E20431="N2O",H20431*About!$B$103,IF('EPA non-CO2 Data'!E20431="CH4",'EPA non-CO2 Data'!H20431*About!$B$102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hidden="1" x14ac:dyDescent="0.35">
      <c r="A20432" t="s">
        <v>258</v>
      </c>
      <c r="B20432" t="s">
        <v>958</v>
      </c>
      <c r="C20432" t="s">
        <v>495</v>
      </c>
      <c r="E20432" t="s">
        <v>962</v>
      </c>
      <c r="F20432">
        <v>2046</v>
      </c>
      <c r="G20432" t="s">
        <v>919</v>
      </c>
      <c r="H20432">
        <v>3.80743035151676E-2</v>
      </c>
      <c r="I20432">
        <f>IF(E20432="N2O",H20432*About!$B$103,IF('EPA non-CO2 Data'!E20432="CH4",'EPA non-CO2 Data'!H20432*About!$B$102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hidden="1" x14ac:dyDescent="0.35">
      <c r="A20433" t="s">
        <v>258</v>
      </c>
      <c r="B20433" t="s">
        <v>958</v>
      </c>
      <c r="C20433" t="s">
        <v>495</v>
      </c>
      <c r="E20433" t="s">
        <v>962</v>
      </c>
      <c r="F20433">
        <v>2047</v>
      </c>
      <c r="G20433" t="s">
        <v>919</v>
      </c>
      <c r="H20433">
        <v>3.7276935902284501E-2</v>
      </c>
      <c r="I20433">
        <f>IF(E20433="N2O",H20433*About!$B$103,IF('EPA non-CO2 Data'!E20433="CH4",'EPA non-CO2 Data'!H20433*About!$B$102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hidden="1" x14ac:dyDescent="0.35">
      <c r="A20434" t="s">
        <v>258</v>
      </c>
      <c r="B20434" t="s">
        <v>958</v>
      </c>
      <c r="C20434" t="s">
        <v>495</v>
      </c>
      <c r="E20434" t="s">
        <v>962</v>
      </c>
      <c r="F20434">
        <v>2048</v>
      </c>
      <c r="G20434" t="s">
        <v>919</v>
      </c>
      <c r="H20434">
        <v>3.6479568289401403E-2</v>
      </c>
      <c r="I20434">
        <f>IF(E20434="N2O",H20434*About!$B$103,IF('EPA non-CO2 Data'!E20434="CH4",'EPA non-CO2 Data'!H20434*About!$B$102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hidden="1" x14ac:dyDescent="0.35">
      <c r="A20435" t="s">
        <v>258</v>
      </c>
      <c r="B20435" t="s">
        <v>958</v>
      </c>
      <c r="C20435" t="s">
        <v>495</v>
      </c>
      <c r="E20435" t="s">
        <v>962</v>
      </c>
      <c r="F20435">
        <v>2049</v>
      </c>
      <c r="G20435" t="s">
        <v>919</v>
      </c>
      <c r="H20435">
        <v>3.5682200676518297E-2</v>
      </c>
      <c r="I20435">
        <f>IF(E20435="N2O",H20435*About!$B$103,IF('EPA non-CO2 Data'!E20435="CH4",'EPA non-CO2 Data'!H20435*About!$B$102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hidden="1" x14ac:dyDescent="0.35">
      <c r="A20436" t="s">
        <v>258</v>
      </c>
      <c r="B20436" t="s">
        <v>958</v>
      </c>
      <c r="C20436" t="s">
        <v>495</v>
      </c>
      <c r="E20436" t="s">
        <v>962</v>
      </c>
      <c r="F20436">
        <v>2050</v>
      </c>
      <c r="G20436" t="s">
        <v>919</v>
      </c>
      <c r="H20436">
        <v>3.4884833063635198E-2</v>
      </c>
      <c r="I20436">
        <f>IF(E20436="N2O",H20436*About!$B$103,IF('EPA non-CO2 Data'!E20436="CH4",'EPA non-CO2 Data'!H20436*About!$B$102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hidden="1" x14ac:dyDescent="0.35">
      <c r="A20437" t="s">
        <v>258</v>
      </c>
      <c r="B20437" t="s">
        <v>958</v>
      </c>
      <c r="C20437" t="s">
        <v>963</v>
      </c>
      <c r="D20437" t="s">
        <v>514</v>
      </c>
      <c r="E20437" t="s">
        <v>964</v>
      </c>
      <c r="F20437">
        <v>1990</v>
      </c>
      <c r="G20437" t="s">
        <v>919</v>
      </c>
      <c r="H20437">
        <v>0</v>
      </c>
      <c r="I20437">
        <f>IF(E20437="N2O",H20437*About!$B$103,IF('EPA non-CO2 Data'!E20437="CH4",'EPA non-CO2 Data'!H20437*About!$B$102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hidden="1" x14ac:dyDescent="0.35">
      <c r="A20438" t="s">
        <v>258</v>
      </c>
      <c r="B20438" t="s">
        <v>958</v>
      </c>
      <c r="C20438" t="s">
        <v>963</v>
      </c>
      <c r="D20438" t="s">
        <v>514</v>
      </c>
      <c r="E20438" t="s">
        <v>964</v>
      </c>
      <c r="F20438">
        <v>1991</v>
      </c>
      <c r="G20438" t="s">
        <v>919</v>
      </c>
      <c r="H20438">
        <v>0</v>
      </c>
      <c r="I20438">
        <f>IF(E20438="N2O",H20438*About!$B$103,IF('EPA non-CO2 Data'!E20438="CH4",'EPA non-CO2 Data'!H20438*About!$B$102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hidden="1" x14ac:dyDescent="0.35">
      <c r="A20439" t="s">
        <v>258</v>
      </c>
      <c r="B20439" t="s">
        <v>958</v>
      </c>
      <c r="C20439" t="s">
        <v>963</v>
      </c>
      <c r="D20439" t="s">
        <v>514</v>
      </c>
      <c r="E20439" t="s">
        <v>964</v>
      </c>
      <c r="F20439">
        <v>1992</v>
      </c>
      <c r="G20439" t="s">
        <v>919</v>
      </c>
      <c r="H20439">
        <v>0</v>
      </c>
      <c r="I20439">
        <f>IF(E20439="N2O",H20439*About!$B$103,IF('EPA non-CO2 Data'!E20439="CH4",'EPA non-CO2 Data'!H20439*About!$B$102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hidden="1" x14ac:dyDescent="0.35">
      <c r="A20440" t="s">
        <v>258</v>
      </c>
      <c r="B20440" t="s">
        <v>958</v>
      </c>
      <c r="C20440" t="s">
        <v>963</v>
      </c>
      <c r="D20440" t="s">
        <v>514</v>
      </c>
      <c r="E20440" t="s">
        <v>964</v>
      </c>
      <c r="F20440">
        <v>1993</v>
      </c>
      <c r="G20440" t="s">
        <v>919</v>
      </c>
      <c r="H20440">
        <v>0</v>
      </c>
      <c r="I20440">
        <f>IF(E20440="N2O",H20440*About!$B$103,IF('EPA non-CO2 Data'!E20440="CH4",'EPA non-CO2 Data'!H20440*About!$B$102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hidden="1" x14ac:dyDescent="0.35">
      <c r="A20441" t="s">
        <v>258</v>
      </c>
      <c r="B20441" t="s">
        <v>958</v>
      </c>
      <c r="C20441" t="s">
        <v>963</v>
      </c>
      <c r="D20441" t="s">
        <v>514</v>
      </c>
      <c r="E20441" t="s">
        <v>964</v>
      </c>
      <c r="F20441">
        <v>1994</v>
      </c>
      <c r="G20441" t="s">
        <v>919</v>
      </c>
      <c r="H20441">
        <v>0</v>
      </c>
      <c r="I20441">
        <f>IF(E20441="N2O",H20441*About!$B$103,IF('EPA non-CO2 Data'!E20441="CH4",'EPA non-CO2 Data'!H20441*About!$B$102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hidden="1" x14ac:dyDescent="0.35">
      <c r="A20442" t="s">
        <v>258</v>
      </c>
      <c r="B20442" t="s">
        <v>958</v>
      </c>
      <c r="C20442" t="s">
        <v>963</v>
      </c>
      <c r="D20442" t="s">
        <v>514</v>
      </c>
      <c r="E20442" t="s">
        <v>964</v>
      </c>
      <c r="F20442">
        <v>1995</v>
      </c>
      <c r="G20442" t="s">
        <v>919</v>
      </c>
      <c r="H20442">
        <v>0</v>
      </c>
      <c r="I20442">
        <f>IF(E20442="N2O",H20442*About!$B$103,IF('EPA non-CO2 Data'!E20442="CH4",'EPA non-CO2 Data'!H20442*About!$B$102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hidden="1" x14ac:dyDescent="0.35">
      <c r="A20443" t="s">
        <v>258</v>
      </c>
      <c r="B20443" t="s">
        <v>958</v>
      </c>
      <c r="C20443" t="s">
        <v>963</v>
      </c>
      <c r="D20443" t="s">
        <v>514</v>
      </c>
      <c r="E20443" t="s">
        <v>964</v>
      </c>
      <c r="F20443">
        <v>1996</v>
      </c>
      <c r="G20443" t="s">
        <v>919</v>
      </c>
      <c r="H20443">
        <v>0</v>
      </c>
      <c r="I20443">
        <f>IF(E20443="N2O",H20443*About!$B$103,IF('EPA non-CO2 Data'!E20443="CH4",'EPA non-CO2 Data'!H20443*About!$B$102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hidden="1" x14ac:dyDescent="0.35">
      <c r="A20444" t="s">
        <v>258</v>
      </c>
      <c r="B20444" t="s">
        <v>958</v>
      </c>
      <c r="C20444" t="s">
        <v>963</v>
      </c>
      <c r="D20444" t="s">
        <v>514</v>
      </c>
      <c r="E20444" t="s">
        <v>964</v>
      </c>
      <c r="F20444">
        <v>1997</v>
      </c>
      <c r="G20444" t="s">
        <v>919</v>
      </c>
      <c r="H20444">
        <v>0</v>
      </c>
      <c r="I20444">
        <f>IF(E20444="N2O",H20444*About!$B$103,IF('EPA non-CO2 Data'!E20444="CH4",'EPA non-CO2 Data'!H20444*About!$B$102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hidden="1" x14ac:dyDescent="0.35">
      <c r="A20445" t="s">
        <v>258</v>
      </c>
      <c r="B20445" t="s">
        <v>958</v>
      </c>
      <c r="C20445" t="s">
        <v>963</v>
      </c>
      <c r="D20445" t="s">
        <v>514</v>
      </c>
      <c r="E20445" t="s">
        <v>964</v>
      </c>
      <c r="F20445">
        <v>1998</v>
      </c>
      <c r="G20445" t="s">
        <v>919</v>
      </c>
      <c r="H20445">
        <v>0</v>
      </c>
      <c r="I20445">
        <f>IF(E20445="N2O",H20445*About!$B$103,IF('EPA non-CO2 Data'!E20445="CH4",'EPA non-CO2 Data'!H20445*About!$B$102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hidden="1" x14ac:dyDescent="0.35">
      <c r="A20446" t="s">
        <v>258</v>
      </c>
      <c r="B20446" t="s">
        <v>958</v>
      </c>
      <c r="C20446" t="s">
        <v>963</v>
      </c>
      <c r="D20446" t="s">
        <v>514</v>
      </c>
      <c r="E20446" t="s">
        <v>964</v>
      </c>
      <c r="F20446">
        <v>1999</v>
      </c>
      <c r="G20446" t="s">
        <v>919</v>
      </c>
      <c r="H20446">
        <v>0</v>
      </c>
      <c r="I20446">
        <f>IF(E20446="N2O",H20446*About!$B$103,IF('EPA non-CO2 Data'!E20446="CH4",'EPA non-CO2 Data'!H20446*About!$B$102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hidden="1" x14ac:dyDescent="0.35">
      <c r="A20447" t="s">
        <v>258</v>
      </c>
      <c r="B20447" t="s">
        <v>958</v>
      </c>
      <c r="C20447" t="s">
        <v>963</v>
      </c>
      <c r="D20447" t="s">
        <v>514</v>
      </c>
      <c r="E20447" t="s">
        <v>964</v>
      </c>
      <c r="F20447">
        <v>2000</v>
      </c>
      <c r="G20447" t="s">
        <v>919</v>
      </c>
      <c r="H20447">
        <v>0</v>
      </c>
      <c r="I20447">
        <f>IF(E20447="N2O",H20447*About!$B$103,IF('EPA non-CO2 Data'!E20447="CH4",'EPA non-CO2 Data'!H20447*About!$B$102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hidden="1" x14ac:dyDescent="0.35">
      <c r="A20448" t="s">
        <v>258</v>
      </c>
      <c r="B20448" t="s">
        <v>958</v>
      </c>
      <c r="C20448" t="s">
        <v>963</v>
      </c>
      <c r="D20448" t="s">
        <v>514</v>
      </c>
      <c r="E20448" t="s">
        <v>964</v>
      </c>
      <c r="F20448">
        <v>2001</v>
      </c>
      <c r="G20448" t="s">
        <v>919</v>
      </c>
      <c r="H20448">
        <v>0</v>
      </c>
      <c r="I20448">
        <f>IF(E20448="N2O",H20448*About!$B$103,IF('EPA non-CO2 Data'!E20448="CH4",'EPA non-CO2 Data'!H20448*About!$B$102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hidden="1" x14ac:dyDescent="0.35">
      <c r="A20449" t="s">
        <v>258</v>
      </c>
      <c r="B20449" t="s">
        <v>958</v>
      </c>
      <c r="C20449" t="s">
        <v>963</v>
      </c>
      <c r="D20449" t="s">
        <v>514</v>
      </c>
      <c r="E20449" t="s">
        <v>964</v>
      </c>
      <c r="F20449">
        <v>2002</v>
      </c>
      <c r="G20449" t="s">
        <v>919</v>
      </c>
      <c r="H20449">
        <v>0</v>
      </c>
      <c r="I20449">
        <f>IF(E20449="N2O",H20449*About!$B$103,IF('EPA non-CO2 Data'!E20449="CH4",'EPA non-CO2 Data'!H20449*About!$B$102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hidden="1" x14ac:dyDescent="0.35">
      <c r="A20450" t="s">
        <v>258</v>
      </c>
      <c r="B20450" t="s">
        <v>958</v>
      </c>
      <c r="C20450" t="s">
        <v>963</v>
      </c>
      <c r="D20450" t="s">
        <v>514</v>
      </c>
      <c r="E20450" t="s">
        <v>964</v>
      </c>
      <c r="F20450">
        <v>2003</v>
      </c>
      <c r="G20450" t="s">
        <v>919</v>
      </c>
      <c r="H20450">
        <v>0</v>
      </c>
      <c r="I20450">
        <f>IF(E20450="N2O",H20450*About!$B$103,IF('EPA non-CO2 Data'!E20450="CH4",'EPA non-CO2 Data'!H20450*About!$B$102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hidden="1" x14ac:dyDescent="0.35">
      <c r="A20451" t="s">
        <v>258</v>
      </c>
      <c r="B20451" t="s">
        <v>958</v>
      </c>
      <c r="C20451" t="s">
        <v>963</v>
      </c>
      <c r="D20451" t="s">
        <v>514</v>
      </c>
      <c r="E20451" t="s">
        <v>964</v>
      </c>
      <c r="F20451">
        <v>2004</v>
      </c>
      <c r="G20451" t="s">
        <v>919</v>
      </c>
      <c r="H20451">
        <v>0</v>
      </c>
      <c r="I20451">
        <f>IF(E20451="N2O",H20451*About!$B$103,IF('EPA non-CO2 Data'!E20451="CH4",'EPA non-CO2 Data'!H20451*About!$B$102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hidden="1" x14ac:dyDescent="0.35">
      <c r="A20452" t="s">
        <v>258</v>
      </c>
      <c r="B20452" t="s">
        <v>958</v>
      </c>
      <c r="C20452" t="s">
        <v>963</v>
      </c>
      <c r="D20452" t="s">
        <v>514</v>
      </c>
      <c r="E20452" t="s">
        <v>964</v>
      </c>
      <c r="F20452">
        <v>2005</v>
      </c>
      <c r="G20452" t="s">
        <v>919</v>
      </c>
      <c r="H20452">
        <v>0</v>
      </c>
      <c r="I20452">
        <f>IF(E20452="N2O",H20452*About!$B$103,IF('EPA non-CO2 Data'!E20452="CH4",'EPA non-CO2 Data'!H20452*About!$B$102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hidden="1" x14ac:dyDescent="0.35">
      <c r="A20453" t="s">
        <v>258</v>
      </c>
      <c r="B20453" t="s">
        <v>958</v>
      </c>
      <c r="C20453" t="s">
        <v>963</v>
      </c>
      <c r="D20453" t="s">
        <v>514</v>
      </c>
      <c r="E20453" t="s">
        <v>964</v>
      </c>
      <c r="F20453">
        <v>2006</v>
      </c>
      <c r="G20453" t="s">
        <v>919</v>
      </c>
      <c r="H20453">
        <v>0</v>
      </c>
      <c r="I20453">
        <f>IF(E20453="N2O",H20453*About!$B$103,IF('EPA non-CO2 Data'!E20453="CH4",'EPA non-CO2 Data'!H20453*About!$B$102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hidden="1" x14ac:dyDescent="0.35">
      <c r="A20454" t="s">
        <v>258</v>
      </c>
      <c r="B20454" t="s">
        <v>958</v>
      </c>
      <c r="C20454" t="s">
        <v>963</v>
      </c>
      <c r="D20454" t="s">
        <v>514</v>
      </c>
      <c r="E20454" t="s">
        <v>964</v>
      </c>
      <c r="F20454">
        <v>2007</v>
      </c>
      <c r="G20454" t="s">
        <v>919</v>
      </c>
      <c r="H20454">
        <v>0</v>
      </c>
      <c r="I20454">
        <f>IF(E20454="N2O",H20454*About!$B$103,IF('EPA non-CO2 Data'!E20454="CH4",'EPA non-CO2 Data'!H20454*About!$B$102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hidden="1" x14ac:dyDescent="0.35">
      <c r="A20455" t="s">
        <v>258</v>
      </c>
      <c r="B20455" t="s">
        <v>958</v>
      </c>
      <c r="C20455" t="s">
        <v>963</v>
      </c>
      <c r="D20455" t="s">
        <v>514</v>
      </c>
      <c r="E20455" t="s">
        <v>964</v>
      </c>
      <c r="F20455">
        <v>2008</v>
      </c>
      <c r="G20455" t="s">
        <v>919</v>
      </c>
      <c r="H20455">
        <v>0</v>
      </c>
      <c r="I20455">
        <f>IF(E20455="N2O",H20455*About!$B$103,IF('EPA non-CO2 Data'!E20455="CH4",'EPA non-CO2 Data'!H20455*About!$B$102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hidden="1" x14ac:dyDescent="0.35">
      <c r="A20456" t="s">
        <v>258</v>
      </c>
      <c r="B20456" t="s">
        <v>958</v>
      </c>
      <c r="C20456" t="s">
        <v>963</v>
      </c>
      <c r="D20456" t="s">
        <v>514</v>
      </c>
      <c r="E20456" t="s">
        <v>964</v>
      </c>
      <c r="F20456">
        <v>2009</v>
      </c>
      <c r="G20456" t="s">
        <v>919</v>
      </c>
      <c r="H20456">
        <v>0</v>
      </c>
      <c r="I20456">
        <f>IF(E20456="N2O",H20456*About!$B$103,IF('EPA non-CO2 Data'!E20456="CH4",'EPA non-CO2 Data'!H20456*About!$B$102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hidden="1" x14ac:dyDescent="0.35">
      <c r="A20457" t="s">
        <v>258</v>
      </c>
      <c r="B20457" t="s">
        <v>958</v>
      </c>
      <c r="C20457" t="s">
        <v>963</v>
      </c>
      <c r="D20457" t="s">
        <v>514</v>
      </c>
      <c r="E20457" t="s">
        <v>964</v>
      </c>
      <c r="F20457">
        <v>2010</v>
      </c>
      <c r="G20457" t="s">
        <v>919</v>
      </c>
      <c r="H20457">
        <v>0</v>
      </c>
      <c r="I20457">
        <f>IF(E20457="N2O",H20457*About!$B$103,IF('EPA non-CO2 Data'!E20457="CH4",'EPA non-CO2 Data'!H20457*About!$B$102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hidden="1" x14ac:dyDescent="0.35">
      <c r="A20458" t="s">
        <v>258</v>
      </c>
      <c r="B20458" t="s">
        <v>958</v>
      </c>
      <c r="C20458" t="s">
        <v>963</v>
      </c>
      <c r="D20458" t="s">
        <v>514</v>
      </c>
      <c r="E20458" t="s">
        <v>964</v>
      </c>
      <c r="F20458">
        <v>2011</v>
      </c>
      <c r="G20458" t="s">
        <v>919</v>
      </c>
      <c r="H20458">
        <v>0</v>
      </c>
      <c r="I20458">
        <f>IF(E20458="N2O",H20458*About!$B$103,IF('EPA non-CO2 Data'!E20458="CH4",'EPA non-CO2 Data'!H20458*About!$B$102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hidden="1" x14ac:dyDescent="0.35">
      <c r="A20459" t="s">
        <v>258</v>
      </c>
      <c r="B20459" t="s">
        <v>958</v>
      </c>
      <c r="C20459" t="s">
        <v>963</v>
      </c>
      <c r="D20459" t="s">
        <v>514</v>
      </c>
      <c r="E20459" t="s">
        <v>964</v>
      </c>
      <c r="F20459">
        <v>2012</v>
      </c>
      <c r="G20459" t="s">
        <v>919</v>
      </c>
      <c r="H20459">
        <v>0</v>
      </c>
      <c r="I20459">
        <f>IF(E20459="N2O",H20459*About!$B$103,IF('EPA non-CO2 Data'!E20459="CH4",'EPA non-CO2 Data'!H20459*About!$B$102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hidden="1" x14ac:dyDescent="0.35">
      <c r="A20460" t="s">
        <v>258</v>
      </c>
      <c r="B20460" t="s">
        <v>958</v>
      </c>
      <c r="C20460" t="s">
        <v>963</v>
      </c>
      <c r="D20460" t="s">
        <v>514</v>
      </c>
      <c r="E20460" t="s">
        <v>964</v>
      </c>
      <c r="F20460">
        <v>2013</v>
      </c>
      <c r="G20460" t="s">
        <v>919</v>
      </c>
      <c r="H20460">
        <v>0</v>
      </c>
      <c r="I20460">
        <f>IF(E20460="N2O",H20460*About!$B$103,IF('EPA non-CO2 Data'!E20460="CH4",'EPA non-CO2 Data'!H20460*About!$B$102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hidden="1" x14ac:dyDescent="0.35">
      <c r="A20461" t="s">
        <v>258</v>
      </c>
      <c r="B20461" t="s">
        <v>958</v>
      </c>
      <c r="C20461" t="s">
        <v>963</v>
      </c>
      <c r="D20461" t="s">
        <v>514</v>
      </c>
      <c r="E20461" t="s">
        <v>964</v>
      </c>
      <c r="F20461">
        <v>2014</v>
      </c>
      <c r="G20461" t="s">
        <v>919</v>
      </c>
      <c r="H20461">
        <v>0</v>
      </c>
      <c r="I20461">
        <f>IF(E20461="N2O",H20461*About!$B$103,IF('EPA non-CO2 Data'!E20461="CH4",'EPA non-CO2 Data'!H20461*About!$B$102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hidden="1" x14ac:dyDescent="0.35">
      <c r="A20462" t="s">
        <v>258</v>
      </c>
      <c r="B20462" t="s">
        <v>958</v>
      </c>
      <c r="C20462" t="s">
        <v>963</v>
      </c>
      <c r="D20462" t="s">
        <v>514</v>
      </c>
      <c r="E20462" t="s">
        <v>964</v>
      </c>
      <c r="F20462">
        <v>2015</v>
      </c>
      <c r="G20462" t="s">
        <v>919</v>
      </c>
      <c r="H20462">
        <v>0</v>
      </c>
      <c r="I20462">
        <f>IF(E20462="N2O",H20462*About!$B$103,IF('EPA non-CO2 Data'!E20462="CH4",'EPA non-CO2 Data'!H20462*About!$B$102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hidden="1" x14ac:dyDescent="0.35">
      <c r="A20463" t="s">
        <v>258</v>
      </c>
      <c r="B20463" t="s">
        <v>958</v>
      </c>
      <c r="C20463" t="s">
        <v>963</v>
      </c>
      <c r="D20463" t="s">
        <v>514</v>
      </c>
      <c r="E20463" t="s">
        <v>964</v>
      </c>
      <c r="F20463">
        <v>2016</v>
      </c>
      <c r="G20463" t="s">
        <v>919</v>
      </c>
      <c r="H20463">
        <v>0</v>
      </c>
      <c r="I20463">
        <f>IF(E20463="N2O",H20463*About!$B$103,IF('EPA non-CO2 Data'!E20463="CH4",'EPA non-CO2 Data'!H20463*About!$B$102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hidden="1" x14ac:dyDescent="0.35">
      <c r="A20464" t="s">
        <v>258</v>
      </c>
      <c r="B20464" t="s">
        <v>958</v>
      </c>
      <c r="C20464" t="s">
        <v>963</v>
      </c>
      <c r="D20464" t="s">
        <v>514</v>
      </c>
      <c r="E20464" t="s">
        <v>964</v>
      </c>
      <c r="F20464">
        <v>2017</v>
      </c>
      <c r="G20464" t="s">
        <v>919</v>
      </c>
      <c r="H20464">
        <v>0</v>
      </c>
      <c r="I20464">
        <f>IF(E20464="N2O",H20464*About!$B$103,IF('EPA non-CO2 Data'!E20464="CH4",'EPA non-CO2 Data'!H20464*About!$B$102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hidden="1" x14ac:dyDescent="0.35">
      <c r="A20465" t="s">
        <v>258</v>
      </c>
      <c r="B20465" t="s">
        <v>958</v>
      </c>
      <c r="C20465" t="s">
        <v>963</v>
      </c>
      <c r="D20465" t="s">
        <v>514</v>
      </c>
      <c r="E20465" t="s">
        <v>964</v>
      </c>
      <c r="F20465">
        <v>2018</v>
      </c>
      <c r="G20465" t="s">
        <v>919</v>
      </c>
      <c r="H20465">
        <v>0</v>
      </c>
      <c r="I20465">
        <f>IF(E20465="N2O",H20465*About!$B$103,IF('EPA non-CO2 Data'!E20465="CH4",'EPA non-CO2 Data'!H20465*About!$B$102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hidden="1" x14ac:dyDescent="0.35">
      <c r="A20466" t="s">
        <v>258</v>
      </c>
      <c r="B20466" t="s">
        <v>958</v>
      </c>
      <c r="C20466" t="s">
        <v>963</v>
      </c>
      <c r="D20466" t="s">
        <v>514</v>
      </c>
      <c r="E20466" t="s">
        <v>964</v>
      </c>
      <c r="F20466">
        <v>2019</v>
      </c>
      <c r="G20466" t="s">
        <v>919</v>
      </c>
      <c r="H20466">
        <v>0</v>
      </c>
      <c r="I20466">
        <f>IF(E20466="N2O",H20466*About!$B$103,IF('EPA non-CO2 Data'!E20466="CH4",'EPA non-CO2 Data'!H20466*About!$B$102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hidden="1" x14ac:dyDescent="0.35">
      <c r="A20467" t="s">
        <v>258</v>
      </c>
      <c r="B20467" t="s">
        <v>958</v>
      </c>
      <c r="C20467" t="s">
        <v>963</v>
      </c>
      <c r="D20467" t="s">
        <v>514</v>
      </c>
      <c r="E20467" t="s">
        <v>964</v>
      </c>
      <c r="F20467">
        <v>2020</v>
      </c>
      <c r="G20467" t="s">
        <v>919</v>
      </c>
      <c r="H20467">
        <v>0</v>
      </c>
      <c r="I20467">
        <f>IF(E20467="N2O",H20467*About!$B$103,IF('EPA non-CO2 Data'!E20467="CH4",'EPA non-CO2 Data'!H20467*About!$B$102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hidden="1" x14ac:dyDescent="0.35">
      <c r="A20468" t="s">
        <v>258</v>
      </c>
      <c r="B20468" t="s">
        <v>958</v>
      </c>
      <c r="C20468" t="s">
        <v>963</v>
      </c>
      <c r="D20468" t="s">
        <v>514</v>
      </c>
      <c r="E20468" t="s">
        <v>964</v>
      </c>
      <c r="F20468">
        <v>2021</v>
      </c>
      <c r="G20468" t="s">
        <v>919</v>
      </c>
      <c r="H20468">
        <v>0</v>
      </c>
      <c r="I20468">
        <f>IF(E20468="N2O",H20468*About!$B$103,IF('EPA non-CO2 Data'!E20468="CH4",'EPA non-CO2 Data'!H20468*About!$B$102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hidden="1" x14ac:dyDescent="0.35">
      <c r="A20469" t="s">
        <v>258</v>
      </c>
      <c r="B20469" t="s">
        <v>958</v>
      </c>
      <c r="C20469" t="s">
        <v>963</v>
      </c>
      <c r="D20469" t="s">
        <v>514</v>
      </c>
      <c r="E20469" t="s">
        <v>964</v>
      </c>
      <c r="F20469">
        <v>2022</v>
      </c>
      <c r="G20469" t="s">
        <v>919</v>
      </c>
      <c r="H20469">
        <v>0</v>
      </c>
      <c r="I20469">
        <f>IF(E20469="N2O",H20469*About!$B$103,IF('EPA non-CO2 Data'!E20469="CH4",'EPA non-CO2 Data'!H20469*About!$B$102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hidden="1" x14ac:dyDescent="0.35">
      <c r="A20470" t="s">
        <v>258</v>
      </c>
      <c r="B20470" t="s">
        <v>958</v>
      </c>
      <c r="C20470" t="s">
        <v>963</v>
      </c>
      <c r="D20470" t="s">
        <v>514</v>
      </c>
      <c r="E20470" t="s">
        <v>964</v>
      </c>
      <c r="F20470">
        <v>2023</v>
      </c>
      <c r="G20470" t="s">
        <v>919</v>
      </c>
      <c r="H20470">
        <v>0</v>
      </c>
      <c r="I20470">
        <f>IF(E20470="N2O",H20470*About!$B$103,IF('EPA non-CO2 Data'!E20470="CH4",'EPA non-CO2 Data'!H20470*About!$B$102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hidden="1" x14ac:dyDescent="0.35">
      <c r="A20471" t="s">
        <v>258</v>
      </c>
      <c r="B20471" t="s">
        <v>958</v>
      </c>
      <c r="C20471" t="s">
        <v>963</v>
      </c>
      <c r="D20471" t="s">
        <v>514</v>
      </c>
      <c r="E20471" t="s">
        <v>964</v>
      </c>
      <c r="F20471">
        <v>2024</v>
      </c>
      <c r="G20471" t="s">
        <v>919</v>
      </c>
      <c r="H20471">
        <v>0</v>
      </c>
      <c r="I20471">
        <f>IF(E20471="N2O",H20471*About!$B$103,IF('EPA non-CO2 Data'!E20471="CH4",'EPA non-CO2 Data'!H20471*About!$B$102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hidden="1" x14ac:dyDescent="0.35">
      <c r="A20472" t="s">
        <v>258</v>
      </c>
      <c r="B20472" t="s">
        <v>958</v>
      </c>
      <c r="C20472" t="s">
        <v>963</v>
      </c>
      <c r="D20472" t="s">
        <v>514</v>
      </c>
      <c r="E20472" t="s">
        <v>964</v>
      </c>
      <c r="F20472">
        <v>2025</v>
      </c>
      <c r="G20472" t="s">
        <v>919</v>
      </c>
      <c r="H20472">
        <v>0</v>
      </c>
      <c r="I20472">
        <f>IF(E20472="N2O",H20472*About!$B$103,IF('EPA non-CO2 Data'!E20472="CH4",'EPA non-CO2 Data'!H20472*About!$B$102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hidden="1" x14ac:dyDescent="0.35">
      <c r="A20473" t="s">
        <v>258</v>
      </c>
      <c r="B20473" t="s">
        <v>958</v>
      </c>
      <c r="C20473" t="s">
        <v>963</v>
      </c>
      <c r="D20473" t="s">
        <v>514</v>
      </c>
      <c r="E20473" t="s">
        <v>964</v>
      </c>
      <c r="F20473">
        <v>2026</v>
      </c>
      <c r="G20473" t="s">
        <v>919</v>
      </c>
      <c r="H20473">
        <v>0</v>
      </c>
      <c r="I20473">
        <f>IF(E20473="N2O",H20473*About!$B$103,IF('EPA non-CO2 Data'!E20473="CH4",'EPA non-CO2 Data'!H20473*About!$B$102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hidden="1" x14ac:dyDescent="0.35">
      <c r="A20474" t="s">
        <v>258</v>
      </c>
      <c r="B20474" t="s">
        <v>958</v>
      </c>
      <c r="C20474" t="s">
        <v>963</v>
      </c>
      <c r="D20474" t="s">
        <v>514</v>
      </c>
      <c r="E20474" t="s">
        <v>964</v>
      </c>
      <c r="F20474">
        <v>2027</v>
      </c>
      <c r="G20474" t="s">
        <v>919</v>
      </c>
      <c r="H20474">
        <v>0</v>
      </c>
      <c r="I20474">
        <f>IF(E20474="N2O",H20474*About!$B$103,IF('EPA non-CO2 Data'!E20474="CH4",'EPA non-CO2 Data'!H20474*About!$B$102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hidden="1" x14ac:dyDescent="0.35">
      <c r="A20475" t="s">
        <v>258</v>
      </c>
      <c r="B20475" t="s">
        <v>958</v>
      </c>
      <c r="C20475" t="s">
        <v>963</v>
      </c>
      <c r="D20475" t="s">
        <v>514</v>
      </c>
      <c r="E20475" t="s">
        <v>964</v>
      </c>
      <c r="F20475">
        <v>2028</v>
      </c>
      <c r="G20475" t="s">
        <v>919</v>
      </c>
      <c r="H20475">
        <v>0</v>
      </c>
      <c r="I20475">
        <f>IF(E20475="N2O",H20475*About!$B$103,IF('EPA non-CO2 Data'!E20475="CH4",'EPA non-CO2 Data'!H20475*About!$B$102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hidden="1" x14ac:dyDescent="0.35">
      <c r="A20476" t="s">
        <v>258</v>
      </c>
      <c r="B20476" t="s">
        <v>958</v>
      </c>
      <c r="C20476" t="s">
        <v>963</v>
      </c>
      <c r="D20476" t="s">
        <v>514</v>
      </c>
      <c r="E20476" t="s">
        <v>964</v>
      </c>
      <c r="F20476">
        <v>2029</v>
      </c>
      <c r="G20476" t="s">
        <v>919</v>
      </c>
      <c r="H20476">
        <v>0</v>
      </c>
      <c r="I20476">
        <f>IF(E20476="N2O",H20476*About!$B$103,IF('EPA non-CO2 Data'!E20476="CH4",'EPA non-CO2 Data'!H20476*About!$B$102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hidden="1" x14ac:dyDescent="0.35">
      <c r="A20477" t="s">
        <v>258</v>
      </c>
      <c r="B20477" t="s">
        <v>958</v>
      </c>
      <c r="C20477" t="s">
        <v>963</v>
      </c>
      <c r="D20477" t="s">
        <v>514</v>
      </c>
      <c r="E20477" t="s">
        <v>964</v>
      </c>
      <c r="F20477">
        <v>2030</v>
      </c>
      <c r="G20477" t="s">
        <v>919</v>
      </c>
      <c r="H20477">
        <v>0</v>
      </c>
      <c r="I20477">
        <f>IF(E20477="N2O",H20477*About!$B$103,IF('EPA non-CO2 Data'!E20477="CH4",'EPA non-CO2 Data'!H20477*About!$B$102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hidden="1" x14ac:dyDescent="0.35">
      <c r="A20478" t="s">
        <v>258</v>
      </c>
      <c r="B20478" t="s">
        <v>958</v>
      </c>
      <c r="C20478" t="s">
        <v>963</v>
      </c>
      <c r="D20478" t="s">
        <v>514</v>
      </c>
      <c r="E20478" t="s">
        <v>964</v>
      </c>
      <c r="F20478">
        <v>2031</v>
      </c>
      <c r="G20478" t="s">
        <v>919</v>
      </c>
      <c r="H20478">
        <v>0</v>
      </c>
      <c r="I20478">
        <f>IF(E20478="N2O",H20478*About!$B$103,IF('EPA non-CO2 Data'!E20478="CH4",'EPA non-CO2 Data'!H20478*About!$B$102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hidden="1" x14ac:dyDescent="0.35">
      <c r="A20479" t="s">
        <v>258</v>
      </c>
      <c r="B20479" t="s">
        <v>958</v>
      </c>
      <c r="C20479" t="s">
        <v>963</v>
      </c>
      <c r="D20479" t="s">
        <v>514</v>
      </c>
      <c r="E20479" t="s">
        <v>964</v>
      </c>
      <c r="F20479">
        <v>2032</v>
      </c>
      <c r="G20479" t="s">
        <v>919</v>
      </c>
      <c r="H20479">
        <v>0</v>
      </c>
      <c r="I20479">
        <f>IF(E20479="N2O",H20479*About!$B$103,IF('EPA non-CO2 Data'!E20479="CH4",'EPA non-CO2 Data'!H20479*About!$B$102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hidden="1" x14ac:dyDescent="0.35">
      <c r="A20480" t="s">
        <v>258</v>
      </c>
      <c r="B20480" t="s">
        <v>958</v>
      </c>
      <c r="C20480" t="s">
        <v>963</v>
      </c>
      <c r="D20480" t="s">
        <v>514</v>
      </c>
      <c r="E20480" t="s">
        <v>964</v>
      </c>
      <c r="F20480">
        <v>2033</v>
      </c>
      <c r="G20480" t="s">
        <v>919</v>
      </c>
      <c r="H20480">
        <v>0</v>
      </c>
      <c r="I20480">
        <f>IF(E20480="N2O",H20480*About!$B$103,IF('EPA non-CO2 Data'!E20480="CH4",'EPA non-CO2 Data'!H20480*About!$B$102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hidden="1" x14ac:dyDescent="0.35">
      <c r="A20481" t="s">
        <v>258</v>
      </c>
      <c r="B20481" t="s">
        <v>958</v>
      </c>
      <c r="C20481" t="s">
        <v>963</v>
      </c>
      <c r="D20481" t="s">
        <v>514</v>
      </c>
      <c r="E20481" t="s">
        <v>964</v>
      </c>
      <c r="F20481">
        <v>2034</v>
      </c>
      <c r="G20481" t="s">
        <v>919</v>
      </c>
      <c r="H20481">
        <v>0</v>
      </c>
      <c r="I20481">
        <f>IF(E20481="N2O",H20481*About!$B$103,IF('EPA non-CO2 Data'!E20481="CH4",'EPA non-CO2 Data'!H20481*About!$B$102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hidden="1" x14ac:dyDescent="0.35">
      <c r="A20482" t="s">
        <v>258</v>
      </c>
      <c r="B20482" t="s">
        <v>958</v>
      </c>
      <c r="C20482" t="s">
        <v>963</v>
      </c>
      <c r="D20482" t="s">
        <v>514</v>
      </c>
      <c r="E20482" t="s">
        <v>964</v>
      </c>
      <c r="F20482">
        <v>2035</v>
      </c>
      <c r="G20482" t="s">
        <v>919</v>
      </c>
      <c r="H20482">
        <v>0</v>
      </c>
      <c r="I20482">
        <f>IF(E20482="N2O",H20482*About!$B$103,IF('EPA non-CO2 Data'!E20482="CH4",'EPA non-CO2 Data'!H20482*About!$B$102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hidden="1" x14ac:dyDescent="0.35">
      <c r="A20483" t="s">
        <v>258</v>
      </c>
      <c r="B20483" t="s">
        <v>958</v>
      </c>
      <c r="C20483" t="s">
        <v>963</v>
      </c>
      <c r="D20483" t="s">
        <v>514</v>
      </c>
      <c r="E20483" t="s">
        <v>964</v>
      </c>
      <c r="F20483">
        <v>2036</v>
      </c>
      <c r="G20483" t="s">
        <v>919</v>
      </c>
      <c r="H20483">
        <v>0</v>
      </c>
      <c r="I20483">
        <f>IF(E20483="N2O",H20483*About!$B$103,IF('EPA non-CO2 Data'!E20483="CH4",'EPA non-CO2 Data'!H20483*About!$B$102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hidden="1" x14ac:dyDescent="0.35">
      <c r="A20484" t="s">
        <v>258</v>
      </c>
      <c r="B20484" t="s">
        <v>958</v>
      </c>
      <c r="C20484" t="s">
        <v>963</v>
      </c>
      <c r="D20484" t="s">
        <v>514</v>
      </c>
      <c r="E20484" t="s">
        <v>964</v>
      </c>
      <c r="F20484">
        <v>2037</v>
      </c>
      <c r="G20484" t="s">
        <v>919</v>
      </c>
      <c r="H20484">
        <v>0</v>
      </c>
      <c r="I20484">
        <f>IF(E20484="N2O",H20484*About!$B$103,IF('EPA non-CO2 Data'!E20484="CH4",'EPA non-CO2 Data'!H20484*About!$B$102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hidden="1" x14ac:dyDescent="0.35">
      <c r="A20485" t="s">
        <v>258</v>
      </c>
      <c r="B20485" t="s">
        <v>958</v>
      </c>
      <c r="C20485" t="s">
        <v>963</v>
      </c>
      <c r="D20485" t="s">
        <v>514</v>
      </c>
      <c r="E20485" t="s">
        <v>964</v>
      </c>
      <c r="F20485">
        <v>2038</v>
      </c>
      <c r="G20485" t="s">
        <v>919</v>
      </c>
      <c r="H20485">
        <v>0</v>
      </c>
      <c r="I20485">
        <f>IF(E20485="N2O",H20485*About!$B$103,IF('EPA non-CO2 Data'!E20485="CH4",'EPA non-CO2 Data'!H20485*About!$B$102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hidden="1" x14ac:dyDescent="0.35">
      <c r="A20486" t="s">
        <v>258</v>
      </c>
      <c r="B20486" t="s">
        <v>958</v>
      </c>
      <c r="C20486" t="s">
        <v>963</v>
      </c>
      <c r="D20486" t="s">
        <v>514</v>
      </c>
      <c r="E20486" t="s">
        <v>964</v>
      </c>
      <c r="F20486">
        <v>2039</v>
      </c>
      <c r="G20486" t="s">
        <v>919</v>
      </c>
      <c r="H20486">
        <v>0</v>
      </c>
      <c r="I20486">
        <f>IF(E20486="N2O",H20486*About!$B$103,IF('EPA non-CO2 Data'!E20486="CH4",'EPA non-CO2 Data'!H20486*About!$B$102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hidden="1" x14ac:dyDescent="0.35">
      <c r="A20487" t="s">
        <v>258</v>
      </c>
      <c r="B20487" t="s">
        <v>958</v>
      </c>
      <c r="C20487" t="s">
        <v>963</v>
      </c>
      <c r="D20487" t="s">
        <v>514</v>
      </c>
      <c r="E20487" t="s">
        <v>964</v>
      </c>
      <c r="F20487">
        <v>2040</v>
      </c>
      <c r="G20487" t="s">
        <v>919</v>
      </c>
      <c r="H20487">
        <v>0</v>
      </c>
      <c r="I20487">
        <f>IF(E20487="N2O",H20487*About!$B$103,IF('EPA non-CO2 Data'!E20487="CH4",'EPA non-CO2 Data'!H20487*About!$B$102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hidden="1" x14ac:dyDescent="0.35">
      <c r="A20488" t="s">
        <v>258</v>
      </c>
      <c r="B20488" t="s">
        <v>958</v>
      </c>
      <c r="C20488" t="s">
        <v>963</v>
      </c>
      <c r="D20488" t="s">
        <v>514</v>
      </c>
      <c r="E20488" t="s">
        <v>964</v>
      </c>
      <c r="F20488">
        <v>2041</v>
      </c>
      <c r="G20488" t="s">
        <v>919</v>
      </c>
      <c r="H20488">
        <v>0</v>
      </c>
      <c r="I20488">
        <f>IF(E20488="N2O",H20488*About!$B$103,IF('EPA non-CO2 Data'!E20488="CH4",'EPA non-CO2 Data'!H20488*About!$B$102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hidden="1" x14ac:dyDescent="0.35">
      <c r="A20489" t="s">
        <v>258</v>
      </c>
      <c r="B20489" t="s">
        <v>958</v>
      </c>
      <c r="C20489" t="s">
        <v>963</v>
      </c>
      <c r="D20489" t="s">
        <v>514</v>
      </c>
      <c r="E20489" t="s">
        <v>964</v>
      </c>
      <c r="F20489">
        <v>2042</v>
      </c>
      <c r="G20489" t="s">
        <v>919</v>
      </c>
      <c r="H20489">
        <v>0</v>
      </c>
      <c r="I20489">
        <f>IF(E20489="N2O",H20489*About!$B$103,IF('EPA non-CO2 Data'!E20489="CH4",'EPA non-CO2 Data'!H20489*About!$B$102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hidden="1" x14ac:dyDescent="0.35">
      <c r="A20490" t="s">
        <v>258</v>
      </c>
      <c r="B20490" t="s">
        <v>958</v>
      </c>
      <c r="C20490" t="s">
        <v>963</v>
      </c>
      <c r="D20490" t="s">
        <v>514</v>
      </c>
      <c r="E20490" t="s">
        <v>964</v>
      </c>
      <c r="F20490">
        <v>2043</v>
      </c>
      <c r="G20490" t="s">
        <v>919</v>
      </c>
      <c r="H20490">
        <v>0</v>
      </c>
      <c r="I20490">
        <f>IF(E20490="N2O",H20490*About!$B$103,IF('EPA non-CO2 Data'!E20490="CH4",'EPA non-CO2 Data'!H20490*About!$B$102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hidden="1" x14ac:dyDescent="0.35">
      <c r="A20491" t="s">
        <v>258</v>
      </c>
      <c r="B20491" t="s">
        <v>958</v>
      </c>
      <c r="C20491" t="s">
        <v>963</v>
      </c>
      <c r="D20491" t="s">
        <v>514</v>
      </c>
      <c r="E20491" t="s">
        <v>964</v>
      </c>
      <c r="F20491">
        <v>2044</v>
      </c>
      <c r="G20491" t="s">
        <v>919</v>
      </c>
      <c r="H20491">
        <v>0</v>
      </c>
      <c r="I20491">
        <f>IF(E20491="N2O",H20491*About!$B$103,IF('EPA non-CO2 Data'!E20491="CH4",'EPA non-CO2 Data'!H20491*About!$B$102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hidden="1" x14ac:dyDescent="0.35">
      <c r="A20492" t="s">
        <v>258</v>
      </c>
      <c r="B20492" t="s">
        <v>958</v>
      </c>
      <c r="C20492" t="s">
        <v>963</v>
      </c>
      <c r="D20492" t="s">
        <v>514</v>
      </c>
      <c r="E20492" t="s">
        <v>964</v>
      </c>
      <c r="F20492">
        <v>2045</v>
      </c>
      <c r="G20492" t="s">
        <v>919</v>
      </c>
      <c r="H20492">
        <v>0</v>
      </c>
      <c r="I20492">
        <f>IF(E20492="N2O",H20492*About!$B$103,IF('EPA non-CO2 Data'!E20492="CH4",'EPA non-CO2 Data'!H20492*About!$B$102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hidden="1" x14ac:dyDescent="0.35">
      <c r="A20493" t="s">
        <v>258</v>
      </c>
      <c r="B20493" t="s">
        <v>958</v>
      </c>
      <c r="C20493" t="s">
        <v>963</v>
      </c>
      <c r="D20493" t="s">
        <v>514</v>
      </c>
      <c r="E20493" t="s">
        <v>964</v>
      </c>
      <c r="F20493">
        <v>2046</v>
      </c>
      <c r="G20493" t="s">
        <v>919</v>
      </c>
      <c r="H20493">
        <v>0</v>
      </c>
      <c r="I20493">
        <f>IF(E20493="N2O",H20493*About!$B$103,IF('EPA non-CO2 Data'!E20493="CH4",'EPA non-CO2 Data'!H20493*About!$B$102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hidden="1" x14ac:dyDescent="0.35">
      <c r="A20494" t="s">
        <v>258</v>
      </c>
      <c r="B20494" t="s">
        <v>958</v>
      </c>
      <c r="C20494" t="s">
        <v>963</v>
      </c>
      <c r="D20494" t="s">
        <v>514</v>
      </c>
      <c r="E20494" t="s">
        <v>964</v>
      </c>
      <c r="F20494">
        <v>2047</v>
      </c>
      <c r="G20494" t="s">
        <v>919</v>
      </c>
      <c r="H20494">
        <v>0</v>
      </c>
      <c r="I20494">
        <f>IF(E20494="N2O",H20494*About!$B$103,IF('EPA non-CO2 Data'!E20494="CH4",'EPA non-CO2 Data'!H20494*About!$B$102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hidden="1" x14ac:dyDescent="0.35">
      <c r="A20495" t="s">
        <v>258</v>
      </c>
      <c r="B20495" t="s">
        <v>958</v>
      </c>
      <c r="C20495" t="s">
        <v>963</v>
      </c>
      <c r="D20495" t="s">
        <v>514</v>
      </c>
      <c r="E20495" t="s">
        <v>964</v>
      </c>
      <c r="F20495">
        <v>2048</v>
      </c>
      <c r="G20495" t="s">
        <v>919</v>
      </c>
      <c r="H20495">
        <v>0</v>
      </c>
      <c r="I20495">
        <f>IF(E20495="N2O",H20495*About!$B$103,IF('EPA non-CO2 Data'!E20495="CH4",'EPA non-CO2 Data'!H20495*About!$B$102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hidden="1" x14ac:dyDescent="0.35">
      <c r="A20496" t="s">
        <v>258</v>
      </c>
      <c r="B20496" t="s">
        <v>958</v>
      </c>
      <c r="C20496" t="s">
        <v>963</v>
      </c>
      <c r="D20496" t="s">
        <v>514</v>
      </c>
      <c r="E20496" t="s">
        <v>964</v>
      </c>
      <c r="F20496">
        <v>2049</v>
      </c>
      <c r="G20496" t="s">
        <v>919</v>
      </c>
      <c r="H20496">
        <v>0</v>
      </c>
      <c r="I20496">
        <f>IF(E20496="N2O",H20496*About!$B$103,IF('EPA non-CO2 Data'!E20496="CH4",'EPA non-CO2 Data'!H20496*About!$B$102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hidden="1" x14ac:dyDescent="0.35">
      <c r="A20497" t="s">
        <v>258</v>
      </c>
      <c r="B20497" t="s">
        <v>958</v>
      </c>
      <c r="C20497" t="s">
        <v>963</v>
      </c>
      <c r="D20497" t="s">
        <v>514</v>
      </c>
      <c r="E20497" t="s">
        <v>964</v>
      </c>
      <c r="F20497">
        <v>2050</v>
      </c>
      <c r="G20497" t="s">
        <v>919</v>
      </c>
      <c r="H20497">
        <v>0</v>
      </c>
      <c r="I20497">
        <f>IF(E20497="N2O",H20497*About!$B$103,IF('EPA non-CO2 Data'!E20497="CH4",'EPA non-CO2 Data'!H20497*About!$B$102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hidden="1" x14ac:dyDescent="0.35">
      <c r="A20498" t="s">
        <v>258</v>
      </c>
      <c r="B20498" t="s">
        <v>958</v>
      </c>
      <c r="C20498" t="s">
        <v>963</v>
      </c>
      <c r="D20498" t="s">
        <v>514</v>
      </c>
      <c r="E20498" t="s">
        <v>965</v>
      </c>
      <c r="F20498">
        <v>1990</v>
      </c>
      <c r="G20498" t="s">
        <v>919</v>
      </c>
      <c r="H20498">
        <v>0</v>
      </c>
      <c r="I20498">
        <f>IF(E20498="N2O",H20498*About!$B$103,IF('EPA non-CO2 Data'!E20498="CH4",'EPA non-CO2 Data'!H20498*About!$B$102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hidden="1" x14ac:dyDescent="0.35">
      <c r="A20499" t="s">
        <v>258</v>
      </c>
      <c r="B20499" t="s">
        <v>958</v>
      </c>
      <c r="C20499" t="s">
        <v>963</v>
      </c>
      <c r="D20499" t="s">
        <v>514</v>
      </c>
      <c r="E20499" t="s">
        <v>965</v>
      </c>
      <c r="F20499">
        <v>1991</v>
      </c>
      <c r="G20499" t="s">
        <v>919</v>
      </c>
      <c r="H20499">
        <v>0</v>
      </c>
      <c r="I20499">
        <f>IF(E20499="N2O",H20499*About!$B$103,IF('EPA non-CO2 Data'!E20499="CH4",'EPA non-CO2 Data'!H20499*About!$B$102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hidden="1" x14ac:dyDescent="0.35">
      <c r="A20500" t="s">
        <v>258</v>
      </c>
      <c r="B20500" t="s">
        <v>958</v>
      </c>
      <c r="C20500" t="s">
        <v>963</v>
      </c>
      <c r="D20500" t="s">
        <v>514</v>
      </c>
      <c r="E20500" t="s">
        <v>965</v>
      </c>
      <c r="F20500">
        <v>1992</v>
      </c>
      <c r="G20500" t="s">
        <v>919</v>
      </c>
      <c r="H20500">
        <v>0</v>
      </c>
      <c r="I20500">
        <f>IF(E20500="N2O",H20500*About!$B$103,IF('EPA non-CO2 Data'!E20500="CH4",'EPA non-CO2 Data'!H20500*About!$B$102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hidden="1" x14ac:dyDescent="0.35">
      <c r="A20501" t="s">
        <v>258</v>
      </c>
      <c r="B20501" t="s">
        <v>958</v>
      </c>
      <c r="C20501" t="s">
        <v>963</v>
      </c>
      <c r="D20501" t="s">
        <v>514</v>
      </c>
      <c r="E20501" t="s">
        <v>965</v>
      </c>
      <c r="F20501">
        <v>1993</v>
      </c>
      <c r="G20501" t="s">
        <v>919</v>
      </c>
      <c r="H20501">
        <v>0</v>
      </c>
      <c r="I20501">
        <f>IF(E20501="N2O",H20501*About!$B$103,IF('EPA non-CO2 Data'!E20501="CH4",'EPA non-CO2 Data'!H20501*About!$B$102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hidden="1" x14ac:dyDescent="0.35">
      <c r="A20502" t="s">
        <v>258</v>
      </c>
      <c r="B20502" t="s">
        <v>958</v>
      </c>
      <c r="C20502" t="s">
        <v>963</v>
      </c>
      <c r="D20502" t="s">
        <v>514</v>
      </c>
      <c r="E20502" t="s">
        <v>965</v>
      </c>
      <c r="F20502">
        <v>1994</v>
      </c>
      <c r="G20502" t="s">
        <v>919</v>
      </c>
      <c r="H20502">
        <v>0</v>
      </c>
      <c r="I20502">
        <f>IF(E20502="N2O",H20502*About!$B$103,IF('EPA non-CO2 Data'!E20502="CH4",'EPA non-CO2 Data'!H20502*About!$B$102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hidden="1" x14ac:dyDescent="0.35">
      <c r="A20503" t="s">
        <v>258</v>
      </c>
      <c r="B20503" t="s">
        <v>958</v>
      </c>
      <c r="C20503" t="s">
        <v>963</v>
      </c>
      <c r="D20503" t="s">
        <v>514</v>
      </c>
      <c r="E20503" t="s">
        <v>965</v>
      </c>
      <c r="F20503">
        <v>1995</v>
      </c>
      <c r="G20503" t="s">
        <v>919</v>
      </c>
      <c r="H20503">
        <v>0</v>
      </c>
      <c r="I20503">
        <f>IF(E20503="N2O",H20503*About!$B$103,IF('EPA non-CO2 Data'!E20503="CH4",'EPA non-CO2 Data'!H20503*About!$B$102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hidden="1" x14ac:dyDescent="0.35">
      <c r="A20504" t="s">
        <v>258</v>
      </c>
      <c r="B20504" t="s">
        <v>958</v>
      </c>
      <c r="C20504" t="s">
        <v>963</v>
      </c>
      <c r="D20504" t="s">
        <v>514</v>
      </c>
      <c r="E20504" t="s">
        <v>965</v>
      </c>
      <c r="F20504">
        <v>1996</v>
      </c>
      <c r="G20504" t="s">
        <v>919</v>
      </c>
      <c r="H20504">
        <v>0</v>
      </c>
      <c r="I20504">
        <f>IF(E20504="N2O",H20504*About!$B$103,IF('EPA non-CO2 Data'!E20504="CH4",'EPA non-CO2 Data'!H20504*About!$B$102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hidden="1" x14ac:dyDescent="0.35">
      <c r="A20505" t="s">
        <v>258</v>
      </c>
      <c r="B20505" t="s">
        <v>958</v>
      </c>
      <c r="C20505" t="s">
        <v>963</v>
      </c>
      <c r="D20505" t="s">
        <v>514</v>
      </c>
      <c r="E20505" t="s">
        <v>965</v>
      </c>
      <c r="F20505">
        <v>1997</v>
      </c>
      <c r="G20505" t="s">
        <v>919</v>
      </c>
      <c r="H20505">
        <v>0</v>
      </c>
      <c r="I20505">
        <f>IF(E20505="N2O",H20505*About!$B$103,IF('EPA non-CO2 Data'!E20505="CH4",'EPA non-CO2 Data'!H20505*About!$B$102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hidden="1" x14ac:dyDescent="0.35">
      <c r="A20506" t="s">
        <v>258</v>
      </c>
      <c r="B20506" t="s">
        <v>958</v>
      </c>
      <c r="C20506" t="s">
        <v>963</v>
      </c>
      <c r="D20506" t="s">
        <v>514</v>
      </c>
      <c r="E20506" t="s">
        <v>965</v>
      </c>
      <c r="F20506">
        <v>1998</v>
      </c>
      <c r="G20506" t="s">
        <v>919</v>
      </c>
      <c r="H20506">
        <v>0</v>
      </c>
      <c r="I20506">
        <f>IF(E20506="N2O",H20506*About!$B$103,IF('EPA non-CO2 Data'!E20506="CH4",'EPA non-CO2 Data'!H20506*About!$B$102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hidden="1" x14ac:dyDescent="0.35">
      <c r="A20507" t="s">
        <v>258</v>
      </c>
      <c r="B20507" t="s">
        <v>958</v>
      </c>
      <c r="C20507" t="s">
        <v>963</v>
      </c>
      <c r="D20507" t="s">
        <v>514</v>
      </c>
      <c r="E20507" t="s">
        <v>965</v>
      </c>
      <c r="F20507">
        <v>1999</v>
      </c>
      <c r="G20507" t="s">
        <v>919</v>
      </c>
      <c r="H20507">
        <v>0</v>
      </c>
      <c r="I20507">
        <f>IF(E20507="N2O",H20507*About!$B$103,IF('EPA non-CO2 Data'!E20507="CH4",'EPA non-CO2 Data'!H20507*About!$B$102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hidden="1" x14ac:dyDescent="0.35">
      <c r="A20508" t="s">
        <v>258</v>
      </c>
      <c r="B20508" t="s">
        <v>958</v>
      </c>
      <c r="C20508" t="s">
        <v>963</v>
      </c>
      <c r="D20508" t="s">
        <v>514</v>
      </c>
      <c r="E20508" t="s">
        <v>965</v>
      </c>
      <c r="F20508">
        <v>2000</v>
      </c>
      <c r="G20508" t="s">
        <v>919</v>
      </c>
      <c r="H20508">
        <v>0</v>
      </c>
      <c r="I20508">
        <f>IF(E20508="N2O",H20508*About!$B$103,IF('EPA non-CO2 Data'!E20508="CH4",'EPA non-CO2 Data'!H20508*About!$B$102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hidden="1" x14ac:dyDescent="0.35">
      <c r="A20509" t="s">
        <v>258</v>
      </c>
      <c r="B20509" t="s">
        <v>958</v>
      </c>
      <c r="C20509" t="s">
        <v>963</v>
      </c>
      <c r="D20509" t="s">
        <v>514</v>
      </c>
      <c r="E20509" t="s">
        <v>965</v>
      </c>
      <c r="F20509">
        <v>2001</v>
      </c>
      <c r="G20509" t="s">
        <v>919</v>
      </c>
      <c r="H20509">
        <v>0</v>
      </c>
      <c r="I20509">
        <f>IF(E20509="N2O",H20509*About!$B$103,IF('EPA non-CO2 Data'!E20509="CH4",'EPA non-CO2 Data'!H20509*About!$B$102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hidden="1" x14ac:dyDescent="0.35">
      <c r="A20510" t="s">
        <v>258</v>
      </c>
      <c r="B20510" t="s">
        <v>958</v>
      </c>
      <c r="C20510" t="s">
        <v>963</v>
      </c>
      <c r="D20510" t="s">
        <v>514</v>
      </c>
      <c r="E20510" t="s">
        <v>965</v>
      </c>
      <c r="F20510">
        <v>2002</v>
      </c>
      <c r="G20510" t="s">
        <v>919</v>
      </c>
      <c r="H20510">
        <v>0</v>
      </c>
      <c r="I20510">
        <f>IF(E20510="N2O",H20510*About!$B$103,IF('EPA non-CO2 Data'!E20510="CH4",'EPA non-CO2 Data'!H20510*About!$B$102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hidden="1" x14ac:dyDescent="0.35">
      <c r="A20511" t="s">
        <v>258</v>
      </c>
      <c r="B20511" t="s">
        <v>958</v>
      </c>
      <c r="C20511" t="s">
        <v>963</v>
      </c>
      <c r="D20511" t="s">
        <v>514</v>
      </c>
      <c r="E20511" t="s">
        <v>965</v>
      </c>
      <c r="F20511">
        <v>2003</v>
      </c>
      <c r="G20511" t="s">
        <v>919</v>
      </c>
      <c r="H20511">
        <v>0</v>
      </c>
      <c r="I20511">
        <f>IF(E20511="N2O",H20511*About!$B$103,IF('EPA non-CO2 Data'!E20511="CH4",'EPA non-CO2 Data'!H20511*About!$B$102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hidden="1" x14ac:dyDescent="0.35">
      <c r="A20512" t="s">
        <v>258</v>
      </c>
      <c r="B20512" t="s">
        <v>958</v>
      </c>
      <c r="C20512" t="s">
        <v>963</v>
      </c>
      <c r="D20512" t="s">
        <v>514</v>
      </c>
      <c r="E20512" t="s">
        <v>965</v>
      </c>
      <c r="F20512">
        <v>2004</v>
      </c>
      <c r="G20512" t="s">
        <v>919</v>
      </c>
      <c r="H20512">
        <v>0</v>
      </c>
      <c r="I20512">
        <f>IF(E20512="N2O",H20512*About!$B$103,IF('EPA non-CO2 Data'!E20512="CH4",'EPA non-CO2 Data'!H20512*About!$B$102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hidden="1" x14ac:dyDescent="0.35">
      <c r="A20513" t="s">
        <v>258</v>
      </c>
      <c r="B20513" t="s">
        <v>958</v>
      </c>
      <c r="C20513" t="s">
        <v>963</v>
      </c>
      <c r="D20513" t="s">
        <v>514</v>
      </c>
      <c r="E20513" t="s">
        <v>965</v>
      </c>
      <c r="F20513">
        <v>2005</v>
      </c>
      <c r="G20513" t="s">
        <v>919</v>
      </c>
      <c r="H20513">
        <v>0</v>
      </c>
      <c r="I20513">
        <f>IF(E20513="N2O",H20513*About!$B$103,IF('EPA non-CO2 Data'!E20513="CH4",'EPA non-CO2 Data'!H20513*About!$B$102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hidden="1" x14ac:dyDescent="0.35">
      <c r="A20514" t="s">
        <v>258</v>
      </c>
      <c r="B20514" t="s">
        <v>958</v>
      </c>
      <c r="C20514" t="s">
        <v>963</v>
      </c>
      <c r="D20514" t="s">
        <v>514</v>
      </c>
      <c r="E20514" t="s">
        <v>965</v>
      </c>
      <c r="F20514">
        <v>2006</v>
      </c>
      <c r="G20514" t="s">
        <v>919</v>
      </c>
      <c r="H20514">
        <v>0</v>
      </c>
      <c r="I20514">
        <f>IF(E20514="N2O",H20514*About!$B$103,IF('EPA non-CO2 Data'!E20514="CH4",'EPA non-CO2 Data'!H20514*About!$B$102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hidden="1" x14ac:dyDescent="0.35">
      <c r="A20515" t="s">
        <v>258</v>
      </c>
      <c r="B20515" t="s">
        <v>958</v>
      </c>
      <c r="C20515" t="s">
        <v>963</v>
      </c>
      <c r="D20515" t="s">
        <v>514</v>
      </c>
      <c r="E20515" t="s">
        <v>965</v>
      </c>
      <c r="F20515">
        <v>2007</v>
      </c>
      <c r="G20515" t="s">
        <v>919</v>
      </c>
      <c r="H20515">
        <v>0</v>
      </c>
      <c r="I20515">
        <f>IF(E20515="N2O",H20515*About!$B$103,IF('EPA non-CO2 Data'!E20515="CH4",'EPA non-CO2 Data'!H20515*About!$B$102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hidden="1" x14ac:dyDescent="0.35">
      <c r="A20516" t="s">
        <v>258</v>
      </c>
      <c r="B20516" t="s">
        <v>958</v>
      </c>
      <c r="C20516" t="s">
        <v>963</v>
      </c>
      <c r="D20516" t="s">
        <v>514</v>
      </c>
      <c r="E20516" t="s">
        <v>965</v>
      </c>
      <c r="F20516">
        <v>2008</v>
      </c>
      <c r="G20516" t="s">
        <v>919</v>
      </c>
      <c r="H20516">
        <v>0</v>
      </c>
      <c r="I20516">
        <f>IF(E20516="N2O",H20516*About!$B$103,IF('EPA non-CO2 Data'!E20516="CH4",'EPA non-CO2 Data'!H20516*About!$B$102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hidden="1" x14ac:dyDescent="0.35">
      <c r="A20517" t="s">
        <v>258</v>
      </c>
      <c r="B20517" t="s">
        <v>958</v>
      </c>
      <c r="C20517" t="s">
        <v>963</v>
      </c>
      <c r="D20517" t="s">
        <v>514</v>
      </c>
      <c r="E20517" t="s">
        <v>965</v>
      </c>
      <c r="F20517">
        <v>2009</v>
      </c>
      <c r="G20517" t="s">
        <v>919</v>
      </c>
      <c r="H20517">
        <v>0</v>
      </c>
      <c r="I20517">
        <f>IF(E20517="N2O",H20517*About!$B$103,IF('EPA non-CO2 Data'!E20517="CH4",'EPA non-CO2 Data'!H20517*About!$B$102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hidden="1" x14ac:dyDescent="0.35">
      <c r="A20518" t="s">
        <v>258</v>
      </c>
      <c r="B20518" t="s">
        <v>958</v>
      </c>
      <c r="C20518" t="s">
        <v>963</v>
      </c>
      <c r="D20518" t="s">
        <v>514</v>
      </c>
      <c r="E20518" t="s">
        <v>965</v>
      </c>
      <c r="F20518">
        <v>2010</v>
      </c>
      <c r="G20518" t="s">
        <v>919</v>
      </c>
      <c r="H20518">
        <v>0</v>
      </c>
      <c r="I20518">
        <f>IF(E20518="N2O",H20518*About!$B$103,IF('EPA non-CO2 Data'!E20518="CH4",'EPA non-CO2 Data'!H20518*About!$B$102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hidden="1" x14ac:dyDescent="0.35">
      <c r="A20519" t="s">
        <v>258</v>
      </c>
      <c r="B20519" t="s">
        <v>958</v>
      </c>
      <c r="C20519" t="s">
        <v>963</v>
      </c>
      <c r="D20519" t="s">
        <v>514</v>
      </c>
      <c r="E20519" t="s">
        <v>965</v>
      </c>
      <c r="F20519">
        <v>2011</v>
      </c>
      <c r="G20519" t="s">
        <v>919</v>
      </c>
      <c r="H20519">
        <v>0</v>
      </c>
      <c r="I20519">
        <f>IF(E20519="N2O",H20519*About!$B$103,IF('EPA non-CO2 Data'!E20519="CH4",'EPA non-CO2 Data'!H20519*About!$B$102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hidden="1" x14ac:dyDescent="0.35">
      <c r="A20520" t="s">
        <v>258</v>
      </c>
      <c r="B20520" t="s">
        <v>958</v>
      </c>
      <c r="C20520" t="s">
        <v>963</v>
      </c>
      <c r="D20520" t="s">
        <v>514</v>
      </c>
      <c r="E20520" t="s">
        <v>965</v>
      </c>
      <c r="F20520">
        <v>2012</v>
      </c>
      <c r="G20520" t="s">
        <v>919</v>
      </c>
      <c r="H20520">
        <v>0</v>
      </c>
      <c r="I20520">
        <f>IF(E20520="N2O",H20520*About!$B$103,IF('EPA non-CO2 Data'!E20520="CH4",'EPA non-CO2 Data'!H20520*About!$B$102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hidden="1" x14ac:dyDescent="0.35">
      <c r="A20521" t="s">
        <v>258</v>
      </c>
      <c r="B20521" t="s">
        <v>958</v>
      </c>
      <c r="C20521" t="s">
        <v>963</v>
      </c>
      <c r="D20521" t="s">
        <v>514</v>
      </c>
      <c r="E20521" t="s">
        <v>965</v>
      </c>
      <c r="F20521">
        <v>2013</v>
      </c>
      <c r="G20521" t="s">
        <v>919</v>
      </c>
      <c r="H20521">
        <v>0</v>
      </c>
      <c r="I20521">
        <f>IF(E20521="N2O",H20521*About!$B$103,IF('EPA non-CO2 Data'!E20521="CH4",'EPA non-CO2 Data'!H20521*About!$B$102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hidden="1" x14ac:dyDescent="0.35">
      <c r="A20522" t="s">
        <v>258</v>
      </c>
      <c r="B20522" t="s">
        <v>958</v>
      </c>
      <c r="C20522" t="s">
        <v>963</v>
      </c>
      <c r="D20522" t="s">
        <v>514</v>
      </c>
      <c r="E20522" t="s">
        <v>965</v>
      </c>
      <c r="F20522">
        <v>2014</v>
      </c>
      <c r="G20522" t="s">
        <v>919</v>
      </c>
      <c r="H20522">
        <v>0</v>
      </c>
      <c r="I20522">
        <f>IF(E20522="N2O",H20522*About!$B$103,IF('EPA non-CO2 Data'!E20522="CH4",'EPA non-CO2 Data'!H20522*About!$B$102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hidden="1" x14ac:dyDescent="0.35">
      <c r="A20523" t="s">
        <v>258</v>
      </c>
      <c r="B20523" t="s">
        <v>958</v>
      </c>
      <c r="C20523" t="s">
        <v>963</v>
      </c>
      <c r="D20523" t="s">
        <v>514</v>
      </c>
      <c r="E20523" t="s">
        <v>965</v>
      </c>
      <c r="F20523">
        <v>2015</v>
      </c>
      <c r="G20523" t="s">
        <v>919</v>
      </c>
      <c r="H20523">
        <v>0</v>
      </c>
      <c r="I20523">
        <f>IF(E20523="N2O",H20523*About!$B$103,IF('EPA non-CO2 Data'!E20523="CH4",'EPA non-CO2 Data'!H20523*About!$B$102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hidden="1" x14ac:dyDescent="0.35">
      <c r="A20524" t="s">
        <v>258</v>
      </c>
      <c r="B20524" t="s">
        <v>958</v>
      </c>
      <c r="C20524" t="s">
        <v>963</v>
      </c>
      <c r="D20524" t="s">
        <v>514</v>
      </c>
      <c r="E20524" t="s">
        <v>965</v>
      </c>
      <c r="F20524">
        <v>2016</v>
      </c>
      <c r="G20524" t="s">
        <v>919</v>
      </c>
      <c r="H20524">
        <v>0</v>
      </c>
      <c r="I20524">
        <f>IF(E20524="N2O",H20524*About!$B$103,IF('EPA non-CO2 Data'!E20524="CH4",'EPA non-CO2 Data'!H20524*About!$B$102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hidden="1" x14ac:dyDescent="0.35">
      <c r="A20525" t="s">
        <v>258</v>
      </c>
      <c r="B20525" t="s">
        <v>958</v>
      </c>
      <c r="C20525" t="s">
        <v>963</v>
      </c>
      <c r="D20525" t="s">
        <v>514</v>
      </c>
      <c r="E20525" t="s">
        <v>965</v>
      </c>
      <c r="F20525">
        <v>2017</v>
      </c>
      <c r="G20525" t="s">
        <v>919</v>
      </c>
      <c r="H20525">
        <v>0</v>
      </c>
      <c r="I20525">
        <f>IF(E20525="N2O",H20525*About!$B$103,IF('EPA non-CO2 Data'!E20525="CH4",'EPA non-CO2 Data'!H20525*About!$B$102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hidden="1" x14ac:dyDescent="0.35">
      <c r="A20526" t="s">
        <v>258</v>
      </c>
      <c r="B20526" t="s">
        <v>958</v>
      </c>
      <c r="C20526" t="s">
        <v>963</v>
      </c>
      <c r="D20526" t="s">
        <v>514</v>
      </c>
      <c r="E20526" t="s">
        <v>965</v>
      </c>
      <c r="F20526">
        <v>2018</v>
      </c>
      <c r="G20526" t="s">
        <v>919</v>
      </c>
      <c r="H20526">
        <v>0</v>
      </c>
      <c r="I20526">
        <f>IF(E20526="N2O",H20526*About!$B$103,IF('EPA non-CO2 Data'!E20526="CH4",'EPA non-CO2 Data'!H20526*About!$B$102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hidden="1" x14ac:dyDescent="0.35">
      <c r="A20527" t="s">
        <v>258</v>
      </c>
      <c r="B20527" t="s">
        <v>958</v>
      </c>
      <c r="C20527" t="s">
        <v>963</v>
      </c>
      <c r="D20527" t="s">
        <v>514</v>
      </c>
      <c r="E20527" t="s">
        <v>965</v>
      </c>
      <c r="F20527">
        <v>2019</v>
      </c>
      <c r="G20527" t="s">
        <v>919</v>
      </c>
      <c r="H20527">
        <v>0</v>
      </c>
      <c r="I20527">
        <f>IF(E20527="N2O",H20527*About!$B$103,IF('EPA non-CO2 Data'!E20527="CH4",'EPA non-CO2 Data'!H20527*About!$B$102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hidden="1" x14ac:dyDescent="0.35">
      <c r="A20528" t="s">
        <v>258</v>
      </c>
      <c r="B20528" t="s">
        <v>958</v>
      </c>
      <c r="C20528" t="s">
        <v>963</v>
      </c>
      <c r="D20528" t="s">
        <v>514</v>
      </c>
      <c r="E20528" t="s">
        <v>965</v>
      </c>
      <c r="F20528">
        <v>2020</v>
      </c>
      <c r="G20528" t="s">
        <v>919</v>
      </c>
      <c r="H20528">
        <v>0</v>
      </c>
      <c r="I20528">
        <f>IF(E20528="N2O",H20528*About!$B$103,IF('EPA non-CO2 Data'!E20528="CH4",'EPA non-CO2 Data'!H20528*About!$B$102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hidden="1" x14ac:dyDescent="0.35">
      <c r="A20529" t="s">
        <v>258</v>
      </c>
      <c r="B20529" t="s">
        <v>958</v>
      </c>
      <c r="C20529" t="s">
        <v>963</v>
      </c>
      <c r="D20529" t="s">
        <v>514</v>
      </c>
      <c r="E20529" t="s">
        <v>965</v>
      </c>
      <c r="F20529">
        <v>2021</v>
      </c>
      <c r="G20529" t="s">
        <v>919</v>
      </c>
      <c r="H20529">
        <v>0</v>
      </c>
      <c r="I20529">
        <f>IF(E20529="N2O",H20529*About!$B$103,IF('EPA non-CO2 Data'!E20529="CH4",'EPA non-CO2 Data'!H20529*About!$B$102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hidden="1" x14ac:dyDescent="0.35">
      <c r="A20530" t="s">
        <v>258</v>
      </c>
      <c r="B20530" t="s">
        <v>958</v>
      </c>
      <c r="C20530" t="s">
        <v>963</v>
      </c>
      <c r="D20530" t="s">
        <v>514</v>
      </c>
      <c r="E20530" t="s">
        <v>965</v>
      </c>
      <c r="F20530">
        <v>2022</v>
      </c>
      <c r="G20530" t="s">
        <v>919</v>
      </c>
      <c r="H20530">
        <v>0</v>
      </c>
      <c r="I20530">
        <f>IF(E20530="N2O",H20530*About!$B$103,IF('EPA non-CO2 Data'!E20530="CH4",'EPA non-CO2 Data'!H20530*About!$B$102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hidden="1" x14ac:dyDescent="0.35">
      <c r="A20531" t="s">
        <v>258</v>
      </c>
      <c r="B20531" t="s">
        <v>958</v>
      </c>
      <c r="C20531" t="s">
        <v>963</v>
      </c>
      <c r="D20531" t="s">
        <v>514</v>
      </c>
      <c r="E20531" t="s">
        <v>965</v>
      </c>
      <c r="F20531">
        <v>2023</v>
      </c>
      <c r="G20531" t="s">
        <v>919</v>
      </c>
      <c r="H20531">
        <v>0</v>
      </c>
      <c r="I20531">
        <f>IF(E20531="N2O",H20531*About!$B$103,IF('EPA non-CO2 Data'!E20531="CH4",'EPA non-CO2 Data'!H20531*About!$B$102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hidden="1" x14ac:dyDescent="0.35">
      <c r="A20532" t="s">
        <v>258</v>
      </c>
      <c r="B20532" t="s">
        <v>958</v>
      </c>
      <c r="C20532" t="s">
        <v>963</v>
      </c>
      <c r="D20532" t="s">
        <v>514</v>
      </c>
      <c r="E20532" t="s">
        <v>965</v>
      </c>
      <c r="F20532">
        <v>2024</v>
      </c>
      <c r="G20532" t="s">
        <v>919</v>
      </c>
      <c r="H20532">
        <v>0</v>
      </c>
      <c r="I20532">
        <f>IF(E20532="N2O",H20532*About!$B$103,IF('EPA non-CO2 Data'!E20532="CH4",'EPA non-CO2 Data'!H20532*About!$B$102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hidden="1" x14ac:dyDescent="0.35">
      <c r="A20533" t="s">
        <v>258</v>
      </c>
      <c r="B20533" t="s">
        <v>958</v>
      </c>
      <c r="C20533" t="s">
        <v>963</v>
      </c>
      <c r="D20533" t="s">
        <v>514</v>
      </c>
      <c r="E20533" t="s">
        <v>965</v>
      </c>
      <c r="F20533">
        <v>2025</v>
      </c>
      <c r="G20533" t="s">
        <v>919</v>
      </c>
      <c r="H20533">
        <v>0</v>
      </c>
      <c r="I20533">
        <f>IF(E20533="N2O",H20533*About!$B$103,IF('EPA non-CO2 Data'!E20533="CH4",'EPA non-CO2 Data'!H20533*About!$B$102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hidden="1" x14ac:dyDescent="0.35">
      <c r="A20534" t="s">
        <v>258</v>
      </c>
      <c r="B20534" t="s">
        <v>958</v>
      </c>
      <c r="C20534" t="s">
        <v>963</v>
      </c>
      <c r="D20534" t="s">
        <v>514</v>
      </c>
      <c r="E20534" t="s">
        <v>965</v>
      </c>
      <c r="F20534">
        <v>2026</v>
      </c>
      <c r="G20534" t="s">
        <v>919</v>
      </c>
      <c r="H20534">
        <v>0</v>
      </c>
      <c r="I20534">
        <f>IF(E20534="N2O",H20534*About!$B$103,IF('EPA non-CO2 Data'!E20534="CH4",'EPA non-CO2 Data'!H20534*About!$B$102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hidden="1" x14ac:dyDescent="0.35">
      <c r="A20535" t="s">
        <v>258</v>
      </c>
      <c r="B20535" t="s">
        <v>958</v>
      </c>
      <c r="C20535" t="s">
        <v>963</v>
      </c>
      <c r="D20535" t="s">
        <v>514</v>
      </c>
      <c r="E20535" t="s">
        <v>965</v>
      </c>
      <c r="F20535">
        <v>2027</v>
      </c>
      <c r="G20535" t="s">
        <v>919</v>
      </c>
      <c r="H20535">
        <v>0</v>
      </c>
      <c r="I20535">
        <f>IF(E20535="N2O",H20535*About!$B$103,IF('EPA non-CO2 Data'!E20535="CH4",'EPA non-CO2 Data'!H20535*About!$B$102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hidden="1" x14ac:dyDescent="0.35">
      <c r="A20536" t="s">
        <v>258</v>
      </c>
      <c r="B20536" t="s">
        <v>958</v>
      </c>
      <c r="C20536" t="s">
        <v>963</v>
      </c>
      <c r="D20536" t="s">
        <v>514</v>
      </c>
      <c r="E20536" t="s">
        <v>965</v>
      </c>
      <c r="F20536">
        <v>2028</v>
      </c>
      <c r="G20536" t="s">
        <v>919</v>
      </c>
      <c r="H20536">
        <v>0</v>
      </c>
      <c r="I20536">
        <f>IF(E20536="N2O",H20536*About!$B$103,IF('EPA non-CO2 Data'!E20536="CH4",'EPA non-CO2 Data'!H20536*About!$B$102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hidden="1" x14ac:dyDescent="0.35">
      <c r="A20537" t="s">
        <v>258</v>
      </c>
      <c r="B20537" t="s">
        <v>958</v>
      </c>
      <c r="C20537" t="s">
        <v>963</v>
      </c>
      <c r="D20537" t="s">
        <v>514</v>
      </c>
      <c r="E20537" t="s">
        <v>965</v>
      </c>
      <c r="F20537">
        <v>2029</v>
      </c>
      <c r="G20537" t="s">
        <v>919</v>
      </c>
      <c r="H20537">
        <v>0</v>
      </c>
      <c r="I20537">
        <f>IF(E20537="N2O",H20537*About!$B$103,IF('EPA non-CO2 Data'!E20537="CH4",'EPA non-CO2 Data'!H20537*About!$B$102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hidden="1" x14ac:dyDescent="0.35">
      <c r="A20538" t="s">
        <v>258</v>
      </c>
      <c r="B20538" t="s">
        <v>958</v>
      </c>
      <c r="C20538" t="s">
        <v>963</v>
      </c>
      <c r="D20538" t="s">
        <v>514</v>
      </c>
      <c r="E20538" t="s">
        <v>965</v>
      </c>
      <c r="F20538">
        <v>2030</v>
      </c>
      <c r="G20538" t="s">
        <v>919</v>
      </c>
      <c r="H20538">
        <v>0</v>
      </c>
      <c r="I20538">
        <f>IF(E20538="N2O",H20538*About!$B$103,IF('EPA non-CO2 Data'!E20538="CH4",'EPA non-CO2 Data'!H20538*About!$B$102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hidden="1" x14ac:dyDescent="0.35">
      <c r="A20539" t="s">
        <v>258</v>
      </c>
      <c r="B20539" t="s">
        <v>958</v>
      </c>
      <c r="C20539" t="s">
        <v>963</v>
      </c>
      <c r="D20539" t="s">
        <v>514</v>
      </c>
      <c r="E20539" t="s">
        <v>965</v>
      </c>
      <c r="F20539">
        <v>2031</v>
      </c>
      <c r="G20539" t="s">
        <v>919</v>
      </c>
      <c r="H20539">
        <v>0</v>
      </c>
      <c r="I20539">
        <f>IF(E20539="N2O",H20539*About!$B$103,IF('EPA non-CO2 Data'!E20539="CH4",'EPA non-CO2 Data'!H20539*About!$B$102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hidden="1" x14ac:dyDescent="0.35">
      <c r="A20540" t="s">
        <v>258</v>
      </c>
      <c r="B20540" t="s">
        <v>958</v>
      </c>
      <c r="C20540" t="s">
        <v>963</v>
      </c>
      <c r="D20540" t="s">
        <v>514</v>
      </c>
      <c r="E20540" t="s">
        <v>965</v>
      </c>
      <c r="F20540">
        <v>2032</v>
      </c>
      <c r="G20540" t="s">
        <v>919</v>
      </c>
      <c r="H20540">
        <v>0</v>
      </c>
      <c r="I20540">
        <f>IF(E20540="N2O",H20540*About!$B$103,IF('EPA non-CO2 Data'!E20540="CH4",'EPA non-CO2 Data'!H20540*About!$B$102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hidden="1" x14ac:dyDescent="0.35">
      <c r="A20541" t="s">
        <v>258</v>
      </c>
      <c r="B20541" t="s">
        <v>958</v>
      </c>
      <c r="C20541" t="s">
        <v>963</v>
      </c>
      <c r="D20541" t="s">
        <v>514</v>
      </c>
      <c r="E20541" t="s">
        <v>965</v>
      </c>
      <c r="F20541">
        <v>2033</v>
      </c>
      <c r="G20541" t="s">
        <v>919</v>
      </c>
      <c r="H20541">
        <v>0</v>
      </c>
      <c r="I20541">
        <f>IF(E20541="N2O",H20541*About!$B$103,IF('EPA non-CO2 Data'!E20541="CH4",'EPA non-CO2 Data'!H20541*About!$B$102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hidden="1" x14ac:dyDescent="0.35">
      <c r="A20542" t="s">
        <v>258</v>
      </c>
      <c r="B20542" t="s">
        <v>958</v>
      </c>
      <c r="C20542" t="s">
        <v>963</v>
      </c>
      <c r="D20542" t="s">
        <v>514</v>
      </c>
      <c r="E20542" t="s">
        <v>965</v>
      </c>
      <c r="F20542">
        <v>2034</v>
      </c>
      <c r="G20542" t="s">
        <v>919</v>
      </c>
      <c r="H20542">
        <v>0</v>
      </c>
      <c r="I20542">
        <f>IF(E20542="N2O",H20542*About!$B$103,IF('EPA non-CO2 Data'!E20542="CH4",'EPA non-CO2 Data'!H20542*About!$B$102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hidden="1" x14ac:dyDescent="0.35">
      <c r="A20543" t="s">
        <v>258</v>
      </c>
      <c r="B20543" t="s">
        <v>958</v>
      </c>
      <c r="C20543" t="s">
        <v>963</v>
      </c>
      <c r="D20543" t="s">
        <v>514</v>
      </c>
      <c r="E20543" t="s">
        <v>965</v>
      </c>
      <c r="F20543">
        <v>2035</v>
      </c>
      <c r="G20543" t="s">
        <v>919</v>
      </c>
      <c r="H20543">
        <v>0</v>
      </c>
      <c r="I20543">
        <f>IF(E20543="N2O",H20543*About!$B$103,IF('EPA non-CO2 Data'!E20543="CH4",'EPA non-CO2 Data'!H20543*About!$B$102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hidden="1" x14ac:dyDescent="0.35">
      <c r="A20544" t="s">
        <v>258</v>
      </c>
      <c r="B20544" t="s">
        <v>958</v>
      </c>
      <c r="C20544" t="s">
        <v>963</v>
      </c>
      <c r="D20544" t="s">
        <v>514</v>
      </c>
      <c r="E20544" t="s">
        <v>965</v>
      </c>
      <c r="F20544">
        <v>2036</v>
      </c>
      <c r="G20544" t="s">
        <v>919</v>
      </c>
      <c r="H20544">
        <v>0</v>
      </c>
      <c r="I20544">
        <f>IF(E20544="N2O",H20544*About!$B$103,IF('EPA non-CO2 Data'!E20544="CH4",'EPA non-CO2 Data'!H20544*About!$B$102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hidden="1" x14ac:dyDescent="0.35">
      <c r="A20545" t="s">
        <v>258</v>
      </c>
      <c r="B20545" t="s">
        <v>958</v>
      </c>
      <c r="C20545" t="s">
        <v>963</v>
      </c>
      <c r="D20545" t="s">
        <v>514</v>
      </c>
      <c r="E20545" t="s">
        <v>965</v>
      </c>
      <c r="F20545">
        <v>2037</v>
      </c>
      <c r="G20545" t="s">
        <v>919</v>
      </c>
      <c r="H20545">
        <v>0</v>
      </c>
      <c r="I20545">
        <f>IF(E20545="N2O",H20545*About!$B$103,IF('EPA non-CO2 Data'!E20545="CH4",'EPA non-CO2 Data'!H20545*About!$B$102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hidden="1" x14ac:dyDescent="0.35">
      <c r="A20546" t="s">
        <v>258</v>
      </c>
      <c r="B20546" t="s">
        <v>958</v>
      </c>
      <c r="C20546" t="s">
        <v>963</v>
      </c>
      <c r="D20546" t="s">
        <v>514</v>
      </c>
      <c r="E20546" t="s">
        <v>965</v>
      </c>
      <c r="F20546">
        <v>2038</v>
      </c>
      <c r="G20546" t="s">
        <v>919</v>
      </c>
      <c r="H20546">
        <v>0</v>
      </c>
      <c r="I20546">
        <f>IF(E20546="N2O",H20546*About!$B$103,IF('EPA non-CO2 Data'!E20546="CH4",'EPA non-CO2 Data'!H20546*About!$B$102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hidden="1" x14ac:dyDescent="0.35">
      <c r="A20547" t="s">
        <v>258</v>
      </c>
      <c r="B20547" t="s">
        <v>958</v>
      </c>
      <c r="C20547" t="s">
        <v>963</v>
      </c>
      <c r="D20547" t="s">
        <v>514</v>
      </c>
      <c r="E20547" t="s">
        <v>965</v>
      </c>
      <c r="F20547">
        <v>2039</v>
      </c>
      <c r="G20547" t="s">
        <v>919</v>
      </c>
      <c r="H20547">
        <v>0</v>
      </c>
      <c r="I20547">
        <f>IF(E20547="N2O",H20547*About!$B$103,IF('EPA non-CO2 Data'!E20547="CH4",'EPA non-CO2 Data'!H20547*About!$B$102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hidden="1" x14ac:dyDescent="0.35">
      <c r="A20548" t="s">
        <v>258</v>
      </c>
      <c r="B20548" t="s">
        <v>958</v>
      </c>
      <c r="C20548" t="s">
        <v>963</v>
      </c>
      <c r="D20548" t="s">
        <v>514</v>
      </c>
      <c r="E20548" t="s">
        <v>965</v>
      </c>
      <c r="F20548">
        <v>2040</v>
      </c>
      <c r="G20548" t="s">
        <v>919</v>
      </c>
      <c r="H20548">
        <v>0</v>
      </c>
      <c r="I20548">
        <f>IF(E20548="N2O",H20548*About!$B$103,IF('EPA non-CO2 Data'!E20548="CH4",'EPA non-CO2 Data'!H20548*About!$B$102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hidden="1" x14ac:dyDescent="0.35">
      <c r="A20549" t="s">
        <v>258</v>
      </c>
      <c r="B20549" t="s">
        <v>958</v>
      </c>
      <c r="C20549" t="s">
        <v>963</v>
      </c>
      <c r="D20549" t="s">
        <v>514</v>
      </c>
      <c r="E20549" t="s">
        <v>965</v>
      </c>
      <c r="F20549">
        <v>2041</v>
      </c>
      <c r="G20549" t="s">
        <v>919</v>
      </c>
      <c r="H20549">
        <v>0</v>
      </c>
      <c r="I20549">
        <f>IF(E20549="N2O",H20549*About!$B$103,IF('EPA non-CO2 Data'!E20549="CH4",'EPA non-CO2 Data'!H20549*About!$B$102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hidden="1" x14ac:dyDescent="0.35">
      <c r="A20550" t="s">
        <v>258</v>
      </c>
      <c r="B20550" t="s">
        <v>958</v>
      </c>
      <c r="C20550" t="s">
        <v>963</v>
      </c>
      <c r="D20550" t="s">
        <v>514</v>
      </c>
      <c r="E20550" t="s">
        <v>965</v>
      </c>
      <c r="F20550">
        <v>2042</v>
      </c>
      <c r="G20550" t="s">
        <v>919</v>
      </c>
      <c r="H20550">
        <v>0</v>
      </c>
      <c r="I20550">
        <f>IF(E20550="N2O",H20550*About!$B$103,IF('EPA non-CO2 Data'!E20550="CH4",'EPA non-CO2 Data'!H20550*About!$B$102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hidden="1" x14ac:dyDescent="0.35">
      <c r="A20551" t="s">
        <v>258</v>
      </c>
      <c r="B20551" t="s">
        <v>958</v>
      </c>
      <c r="C20551" t="s">
        <v>963</v>
      </c>
      <c r="D20551" t="s">
        <v>514</v>
      </c>
      <c r="E20551" t="s">
        <v>965</v>
      </c>
      <c r="F20551">
        <v>2043</v>
      </c>
      <c r="G20551" t="s">
        <v>919</v>
      </c>
      <c r="H20551">
        <v>0</v>
      </c>
      <c r="I20551">
        <f>IF(E20551="N2O",H20551*About!$B$103,IF('EPA non-CO2 Data'!E20551="CH4",'EPA non-CO2 Data'!H20551*About!$B$102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hidden="1" x14ac:dyDescent="0.35">
      <c r="A20552" t="s">
        <v>258</v>
      </c>
      <c r="B20552" t="s">
        <v>958</v>
      </c>
      <c r="C20552" t="s">
        <v>963</v>
      </c>
      <c r="D20552" t="s">
        <v>514</v>
      </c>
      <c r="E20552" t="s">
        <v>965</v>
      </c>
      <c r="F20552">
        <v>2044</v>
      </c>
      <c r="G20552" t="s">
        <v>919</v>
      </c>
      <c r="H20552">
        <v>0</v>
      </c>
      <c r="I20552">
        <f>IF(E20552="N2O",H20552*About!$B$103,IF('EPA non-CO2 Data'!E20552="CH4",'EPA non-CO2 Data'!H20552*About!$B$102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hidden="1" x14ac:dyDescent="0.35">
      <c r="A20553" t="s">
        <v>258</v>
      </c>
      <c r="B20553" t="s">
        <v>958</v>
      </c>
      <c r="C20553" t="s">
        <v>963</v>
      </c>
      <c r="D20553" t="s">
        <v>514</v>
      </c>
      <c r="E20553" t="s">
        <v>965</v>
      </c>
      <c r="F20553">
        <v>2045</v>
      </c>
      <c r="G20553" t="s">
        <v>919</v>
      </c>
      <c r="H20553">
        <v>0</v>
      </c>
      <c r="I20553">
        <f>IF(E20553="N2O",H20553*About!$B$103,IF('EPA non-CO2 Data'!E20553="CH4",'EPA non-CO2 Data'!H20553*About!$B$102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hidden="1" x14ac:dyDescent="0.35">
      <c r="A20554" t="s">
        <v>258</v>
      </c>
      <c r="B20554" t="s">
        <v>958</v>
      </c>
      <c r="C20554" t="s">
        <v>963</v>
      </c>
      <c r="D20554" t="s">
        <v>514</v>
      </c>
      <c r="E20554" t="s">
        <v>965</v>
      </c>
      <c r="F20554">
        <v>2046</v>
      </c>
      <c r="G20554" t="s">
        <v>919</v>
      </c>
      <c r="H20554">
        <v>0</v>
      </c>
      <c r="I20554">
        <f>IF(E20554="N2O",H20554*About!$B$103,IF('EPA non-CO2 Data'!E20554="CH4",'EPA non-CO2 Data'!H20554*About!$B$102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hidden="1" x14ac:dyDescent="0.35">
      <c r="A20555" t="s">
        <v>258</v>
      </c>
      <c r="B20555" t="s">
        <v>958</v>
      </c>
      <c r="C20555" t="s">
        <v>963</v>
      </c>
      <c r="D20555" t="s">
        <v>514</v>
      </c>
      <c r="E20555" t="s">
        <v>965</v>
      </c>
      <c r="F20555">
        <v>2047</v>
      </c>
      <c r="G20555" t="s">
        <v>919</v>
      </c>
      <c r="H20555">
        <v>0</v>
      </c>
      <c r="I20555">
        <f>IF(E20555="N2O",H20555*About!$B$103,IF('EPA non-CO2 Data'!E20555="CH4",'EPA non-CO2 Data'!H20555*About!$B$102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hidden="1" x14ac:dyDescent="0.35">
      <c r="A20556" t="s">
        <v>258</v>
      </c>
      <c r="B20556" t="s">
        <v>958</v>
      </c>
      <c r="C20556" t="s">
        <v>963</v>
      </c>
      <c r="D20556" t="s">
        <v>514</v>
      </c>
      <c r="E20556" t="s">
        <v>965</v>
      </c>
      <c r="F20556">
        <v>2048</v>
      </c>
      <c r="G20556" t="s">
        <v>919</v>
      </c>
      <c r="H20556">
        <v>0</v>
      </c>
      <c r="I20556">
        <f>IF(E20556="N2O",H20556*About!$B$103,IF('EPA non-CO2 Data'!E20556="CH4",'EPA non-CO2 Data'!H20556*About!$B$102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hidden="1" x14ac:dyDescent="0.35">
      <c r="A20557" t="s">
        <v>258</v>
      </c>
      <c r="B20557" t="s">
        <v>958</v>
      </c>
      <c r="C20557" t="s">
        <v>963</v>
      </c>
      <c r="D20557" t="s">
        <v>514</v>
      </c>
      <c r="E20557" t="s">
        <v>965</v>
      </c>
      <c r="F20557">
        <v>2049</v>
      </c>
      <c r="G20557" t="s">
        <v>919</v>
      </c>
      <c r="H20557">
        <v>0</v>
      </c>
      <c r="I20557">
        <f>IF(E20557="N2O",H20557*About!$B$103,IF('EPA non-CO2 Data'!E20557="CH4",'EPA non-CO2 Data'!H20557*About!$B$102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hidden="1" x14ac:dyDescent="0.35">
      <c r="A20558" t="s">
        <v>258</v>
      </c>
      <c r="B20558" t="s">
        <v>958</v>
      </c>
      <c r="C20558" t="s">
        <v>963</v>
      </c>
      <c r="D20558" t="s">
        <v>514</v>
      </c>
      <c r="E20558" t="s">
        <v>965</v>
      </c>
      <c r="F20558">
        <v>2050</v>
      </c>
      <c r="G20558" t="s">
        <v>919</v>
      </c>
      <c r="H20558">
        <v>0</v>
      </c>
      <c r="I20558">
        <f>IF(E20558="N2O",H20558*About!$B$103,IF('EPA non-CO2 Data'!E20558="CH4",'EPA non-CO2 Data'!H20558*About!$B$102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hidden="1" x14ac:dyDescent="0.35">
      <c r="A20559" t="s">
        <v>258</v>
      </c>
      <c r="B20559" t="s">
        <v>958</v>
      </c>
      <c r="C20559" t="s">
        <v>963</v>
      </c>
      <c r="D20559" t="s">
        <v>514</v>
      </c>
      <c r="E20559" t="s">
        <v>961</v>
      </c>
      <c r="F20559">
        <v>1990</v>
      </c>
      <c r="G20559" t="s">
        <v>919</v>
      </c>
      <c r="H20559">
        <v>0</v>
      </c>
      <c r="I20559">
        <f>IF(E20559="N2O",H20559*About!$B$103,IF('EPA non-CO2 Data'!E20559="CH4",'EPA non-CO2 Data'!H20559*About!$B$102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hidden="1" x14ac:dyDescent="0.35">
      <c r="A20560" t="s">
        <v>258</v>
      </c>
      <c r="B20560" t="s">
        <v>958</v>
      </c>
      <c r="C20560" t="s">
        <v>963</v>
      </c>
      <c r="D20560" t="s">
        <v>514</v>
      </c>
      <c r="E20560" t="s">
        <v>961</v>
      </c>
      <c r="F20560">
        <v>1991</v>
      </c>
      <c r="G20560" t="s">
        <v>919</v>
      </c>
      <c r="H20560">
        <v>0</v>
      </c>
      <c r="I20560">
        <f>IF(E20560="N2O",H20560*About!$B$103,IF('EPA non-CO2 Data'!E20560="CH4",'EPA non-CO2 Data'!H20560*About!$B$102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hidden="1" x14ac:dyDescent="0.35">
      <c r="A20561" t="s">
        <v>258</v>
      </c>
      <c r="B20561" t="s">
        <v>958</v>
      </c>
      <c r="C20561" t="s">
        <v>963</v>
      </c>
      <c r="D20561" t="s">
        <v>514</v>
      </c>
      <c r="E20561" t="s">
        <v>961</v>
      </c>
      <c r="F20561">
        <v>1992</v>
      </c>
      <c r="G20561" t="s">
        <v>919</v>
      </c>
      <c r="H20561">
        <v>0</v>
      </c>
      <c r="I20561">
        <f>IF(E20561="N2O",H20561*About!$B$103,IF('EPA non-CO2 Data'!E20561="CH4",'EPA non-CO2 Data'!H20561*About!$B$102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hidden="1" x14ac:dyDescent="0.35">
      <c r="A20562" t="s">
        <v>258</v>
      </c>
      <c r="B20562" t="s">
        <v>958</v>
      </c>
      <c r="C20562" t="s">
        <v>963</v>
      </c>
      <c r="D20562" t="s">
        <v>514</v>
      </c>
      <c r="E20562" t="s">
        <v>961</v>
      </c>
      <c r="F20562">
        <v>1993</v>
      </c>
      <c r="G20562" t="s">
        <v>919</v>
      </c>
      <c r="H20562">
        <v>0</v>
      </c>
      <c r="I20562">
        <f>IF(E20562="N2O",H20562*About!$B$103,IF('EPA non-CO2 Data'!E20562="CH4",'EPA non-CO2 Data'!H20562*About!$B$102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hidden="1" x14ac:dyDescent="0.35">
      <c r="A20563" t="s">
        <v>258</v>
      </c>
      <c r="B20563" t="s">
        <v>958</v>
      </c>
      <c r="C20563" t="s">
        <v>963</v>
      </c>
      <c r="D20563" t="s">
        <v>514</v>
      </c>
      <c r="E20563" t="s">
        <v>961</v>
      </c>
      <c r="F20563">
        <v>1994</v>
      </c>
      <c r="G20563" t="s">
        <v>919</v>
      </c>
      <c r="H20563">
        <v>0</v>
      </c>
      <c r="I20563">
        <f>IF(E20563="N2O",H20563*About!$B$103,IF('EPA non-CO2 Data'!E20563="CH4",'EPA non-CO2 Data'!H20563*About!$B$102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hidden="1" x14ac:dyDescent="0.35">
      <c r="A20564" t="s">
        <v>258</v>
      </c>
      <c r="B20564" t="s">
        <v>958</v>
      </c>
      <c r="C20564" t="s">
        <v>963</v>
      </c>
      <c r="D20564" t="s">
        <v>514</v>
      </c>
      <c r="E20564" t="s">
        <v>961</v>
      </c>
      <c r="F20564">
        <v>1995</v>
      </c>
      <c r="G20564" t="s">
        <v>919</v>
      </c>
      <c r="H20564">
        <v>0</v>
      </c>
      <c r="I20564">
        <f>IF(E20564="N2O",H20564*About!$B$103,IF('EPA non-CO2 Data'!E20564="CH4",'EPA non-CO2 Data'!H20564*About!$B$102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hidden="1" x14ac:dyDescent="0.35">
      <c r="A20565" t="s">
        <v>258</v>
      </c>
      <c r="B20565" t="s">
        <v>958</v>
      </c>
      <c r="C20565" t="s">
        <v>963</v>
      </c>
      <c r="D20565" t="s">
        <v>514</v>
      </c>
      <c r="E20565" t="s">
        <v>961</v>
      </c>
      <c r="F20565">
        <v>1996</v>
      </c>
      <c r="G20565" t="s">
        <v>919</v>
      </c>
      <c r="H20565">
        <v>0</v>
      </c>
      <c r="I20565">
        <f>IF(E20565="N2O",H20565*About!$B$103,IF('EPA non-CO2 Data'!E20565="CH4",'EPA non-CO2 Data'!H20565*About!$B$102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hidden="1" x14ac:dyDescent="0.35">
      <c r="A20566" t="s">
        <v>258</v>
      </c>
      <c r="B20566" t="s">
        <v>958</v>
      </c>
      <c r="C20566" t="s">
        <v>963</v>
      </c>
      <c r="D20566" t="s">
        <v>514</v>
      </c>
      <c r="E20566" t="s">
        <v>961</v>
      </c>
      <c r="F20566">
        <v>1997</v>
      </c>
      <c r="G20566" t="s">
        <v>919</v>
      </c>
      <c r="H20566">
        <v>0</v>
      </c>
      <c r="I20566">
        <f>IF(E20566="N2O",H20566*About!$B$103,IF('EPA non-CO2 Data'!E20566="CH4",'EPA non-CO2 Data'!H20566*About!$B$102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hidden="1" x14ac:dyDescent="0.35">
      <c r="A20567" t="s">
        <v>258</v>
      </c>
      <c r="B20567" t="s">
        <v>958</v>
      </c>
      <c r="C20567" t="s">
        <v>963</v>
      </c>
      <c r="D20567" t="s">
        <v>514</v>
      </c>
      <c r="E20567" t="s">
        <v>961</v>
      </c>
      <c r="F20567">
        <v>1998</v>
      </c>
      <c r="G20567" t="s">
        <v>919</v>
      </c>
      <c r="H20567">
        <v>0</v>
      </c>
      <c r="I20567">
        <f>IF(E20567="N2O",H20567*About!$B$103,IF('EPA non-CO2 Data'!E20567="CH4",'EPA non-CO2 Data'!H20567*About!$B$102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hidden="1" x14ac:dyDescent="0.35">
      <c r="A20568" t="s">
        <v>258</v>
      </c>
      <c r="B20568" t="s">
        <v>958</v>
      </c>
      <c r="C20568" t="s">
        <v>963</v>
      </c>
      <c r="D20568" t="s">
        <v>514</v>
      </c>
      <c r="E20568" t="s">
        <v>961</v>
      </c>
      <c r="F20568">
        <v>1999</v>
      </c>
      <c r="G20568" t="s">
        <v>919</v>
      </c>
      <c r="H20568">
        <v>0</v>
      </c>
      <c r="I20568">
        <f>IF(E20568="N2O",H20568*About!$B$103,IF('EPA non-CO2 Data'!E20568="CH4",'EPA non-CO2 Data'!H20568*About!$B$102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hidden="1" x14ac:dyDescent="0.35">
      <c r="A20569" t="s">
        <v>258</v>
      </c>
      <c r="B20569" t="s">
        <v>958</v>
      </c>
      <c r="C20569" t="s">
        <v>963</v>
      </c>
      <c r="D20569" t="s">
        <v>514</v>
      </c>
      <c r="E20569" t="s">
        <v>961</v>
      </c>
      <c r="F20569">
        <v>2000</v>
      </c>
      <c r="G20569" t="s">
        <v>919</v>
      </c>
      <c r="H20569">
        <v>0</v>
      </c>
      <c r="I20569">
        <f>IF(E20569="N2O",H20569*About!$B$103,IF('EPA non-CO2 Data'!E20569="CH4",'EPA non-CO2 Data'!H20569*About!$B$102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hidden="1" x14ac:dyDescent="0.35">
      <c r="A20570" t="s">
        <v>258</v>
      </c>
      <c r="B20570" t="s">
        <v>958</v>
      </c>
      <c r="C20570" t="s">
        <v>963</v>
      </c>
      <c r="D20570" t="s">
        <v>514</v>
      </c>
      <c r="E20570" t="s">
        <v>961</v>
      </c>
      <c r="F20570">
        <v>2001</v>
      </c>
      <c r="G20570" t="s">
        <v>919</v>
      </c>
      <c r="H20570">
        <v>0</v>
      </c>
      <c r="I20570">
        <f>IF(E20570="N2O",H20570*About!$B$103,IF('EPA non-CO2 Data'!E20570="CH4",'EPA non-CO2 Data'!H20570*About!$B$102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hidden="1" x14ac:dyDescent="0.35">
      <c r="A20571" t="s">
        <v>258</v>
      </c>
      <c r="B20571" t="s">
        <v>958</v>
      </c>
      <c r="C20571" t="s">
        <v>963</v>
      </c>
      <c r="D20571" t="s">
        <v>514</v>
      </c>
      <c r="E20571" t="s">
        <v>961</v>
      </c>
      <c r="F20571">
        <v>2002</v>
      </c>
      <c r="G20571" t="s">
        <v>919</v>
      </c>
      <c r="H20571">
        <v>0</v>
      </c>
      <c r="I20571">
        <f>IF(E20571="N2O",H20571*About!$B$103,IF('EPA non-CO2 Data'!E20571="CH4",'EPA non-CO2 Data'!H20571*About!$B$102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hidden="1" x14ac:dyDescent="0.35">
      <c r="A20572" t="s">
        <v>258</v>
      </c>
      <c r="B20572" t="s">
        <v>958</v>
      </c>
      <c r="C20572" t="s">
        <v>963</v>
      </c>
      <c r="D20572" t="s">
        <v>514</v>
      </c>
      <c r="E20572" t="s">
        <v>961</v>
      </c>
      <c r="F20572">
        <v>2003</v>
      </c>
      <c r="G20572" t="s">
        <v>919</v>
      </c>
      <c r="H20572">
        <v>0</v>
      </c>
      <c r="I20572">
        <f>IF(E20572="N2O",H20572*About!$B$103,IF('EPA non-CO2 Data'!E20572="CH4",'EPA non-CO2 Data'!H20572*About!$B$102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hidden="1" x14ac:dyDescent="0.35">
      <c r="A20573" t="s">
        <v>258</v>
      </c>
      <c r="B20573" t="s">
        <v>958</v>
      </c>
      <c r="C20573" t="s">
        <v>963</v>
      </c>
      <c r="D20573" t="s">
        <v>514</v>
      </c>
      <c r="E20573" t="s">
        <v>961</v>
      </c>
      <c r="F20573">
        <v>2004</v>
      </c>
      <c r="G20573" t="s">
        <v>919</v>
      </c>
      <c r="H20573">
        <v>0</v>
      </c>
      <c r="I20573">
        <f>IF(E20573="N2O",H20573*About!$B$103,IF('EPA non-CO2 Data'!E20573="CH4",'EPA non-CO2 Data'!H20573*About!$B$102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hidden="1" x14ac:dyDescent="0.35">
      <c r="A20574" t="s">
        <v>258</v>
      </c>
      <c r="B20574" t="s">
        <v>958</v>
      </c>
      <c r="C20574" t="s">
        <v>963</v>
      </c>
      <c r="D20574" t="s">
        <v>514</v>
      </c>
      <c r="E20574" t="s">
        <v>961</v>
      </c>
      <c r="F20574">
        <v>2005</v>
      </c>
      <c r="G20574" t="s">
        <v>919</v>
      </c>
      <c r="H20574">
        <v>0</v>
      </c>
      <c r="I20574">
        <f>IF(E20574="N2O",H20574*About!$B$103,IF('EPA non-CO2 Data'!E20574="CH4",'EPA non-CO2 Data'!H20574*About!$B$102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hidden="1" x14ac:dyDescent="0.35">
      <c r="A20575" t="s">
        <v>258</v>
      </c>
      <c r="B20575" t="s">
        <v>958</v>
      </c>
      <c r="C20575" t="s">
        <v>963</v>
      </c>
      <c r="D20575" t="s">
        <v>514</v>
      </c>
      <c r="E20575" t="s">
        <v>961</v>
      </c>
      <c r="F20575">
        <v>2006</v>
      </c>
      <c r="G20575" t="s">
        <v>919</v>
      </c>
      <c r="H20575">
        <v>0</v>
      </c>
      <c r="I20575">
        <f>IF(E20575="N2O",H20575*About!$B$103,IF('EPA non-CO2 Data'!E20575="CH4",'EPA non-CO2 Data'!H20575*About!$B$102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hidden="1" x14ac:dyDescent="0.35">
      <c r="A20576" t="s">
        <v>258</v>
      </c>
      <c r="B20576" t="s">
        <v>958</v>
      </c>
      <c r="C20576" t="s">
        <v>963</v>
      </c>
      <c r="D20576" t="s">
        <v>514</v>
      </c>
      <c r="E20576" t="s">
        <v>961</v>
      </c>
      <c r="F20576">
        <v>2007</v>
      </c>
      <c r="G20576" t="s">
        <v>919</v>
      </c>
      <c r="H20576">
        <v>0</v>
      </c>
      <c r="I20576">
        <f>IF(E20576="N2O",H20576*About!$B$103,IF('EPA non-CO2 Data'!E20576="CH4",'EPA non-CO2 Data'!H20576*About!$B$102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hidden="1" x14ac:dyDescent="0.35">
      <c r="A20577" t="s">
        <v>258</v>
      </c>
      <c r="B20577" t="s">
        <v>958</v>
      </c>
      <c r="C20577" t="s">
        <v>963</v>
      </c>
      <c r="D20577" t="s">
        <v>514</v>
      </c>
      <c r="E20577" t="s">
        <v>961</v>
      </c>
      <c r="F20577">
        <v>2008</v>
      </c>
      <c r="G20577" t="s">
        <v>919</v>
      </c>
      <c r="H20577">
        <v>0</v>
      </c>
      <c r="I20577">
        <f>IF(E20577="N2O",H20577*About!$B$103,IF('EPA non-CO2 Data'!E20577="CH4",'EPA non-CO2 Data'!H20577*About!$B$102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hidden="1" x14ac:dyDescent="0.35">
      <c r="A20578" t="s">
        <v>258</v>
      </c>
      <c r="B20578" t="s">
        <v>958</v>
      </c>
      <c r="C20578" t="s">
        <v>963</v>
      </c>
      <c r="D20578" t="s">
        <v>514</v>
      </c>
      <c r="E20578" t="s">
        <v>961</v>
      </c>
      <c r="F20578">
        <v>2009</v>
      </c>
      <c r="G20578" t="s">
        <v>919</v>
      </c>
      <c r="H20578">
        <v>0</v>
      </c>
      <c r="I20578">
        <f>IF(E20578="N2O",H20578*About!$B$103,IF('EPA non-CO2 Data'!E20578="CH4",'EPA non-CO2 Data'!H20578*About!$B$102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hidden="1" x14ac:dyDescent="0.35">
      <c r="A20579" t="s">
        <v>258</v>
      </c>
      <c r="B20579" t="s">
        <v>958</v>
      </c>
      <c r="C20579" t="s">
        <v>963</v>
      </c>
      <c r="D20579" t="s">
        <v>514</v>
      </c>
      <c r="E20579" t="s">
        <v>961</v>
      </c>
      <c r="F20579">
        <v>2010</v>
      </c>
      <c r="G20579" t="s">
        <v>919</v>
      </c>
      <c r="H20579">
        <v>0</v>
      </c>
      <c r="I20579">
        <f>IF(E20579="N2O",H20579*About!$B$103,IF('EPA non-CO2 Data'!E20579="CH4",'EPA non-CO2 Data'!H20579*About!$B$102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hidden="1" x14ac:dyDescent="0.35">
      <c r="A20580" t="s">
        <v>258</v>
      </c>
      <c r="B20580" t="s">
        <v>958</v>
      </c>
      <c r="C20580" t="s">
        <v>963</v>
      </c>
      <c r="D20580" t="s">
        <v>514</v>
      </c>
      <c r="E20580" t="s">
        <v>961</v>
      </c>
      <c r="F20580">
        <v>2011</v>
      </c>
      <c r="G20580" t="s">
        <v>919</v>
      </c>
      <c r="H20580">
        <v>0</v>
      </c>
      <c r="I20580">
        <f>IF(E20580="N2O",H20580*About!$B$103,IF('EPA non-CO2 Data'!E20580="CH4",'EPA non-CO2 Data'!H20580*About!$B$102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hidden="1" x14ac:dyDescent="0.35">
      <c r="A20581" t="s">
        <v>258</v>
      </c>
      <c r="B20581" t="s">
        <v>958</v>
      </c>
      <c r="C20581" t="s">
        <v>963</v>
      </c>
      <c r="D20581" t="s">
        <v>514</v>
      </c>
      <c r="E20581" t="s">
        <v>961</v>
      </c>
      <c r="F20581">
        <v>2012</v>
      </c>
      <c r="G20581" t="s">
        <v>919</v>
      </c>
      <c r="H20581">
        <v>0</v>
      </c>
      <c r="I20581">
        <f>IF(E20581="N2O",H20581*About!$B$103,IF('EPA non-CO2 Data'!E20581="CH4",'EPA non-CO2 Data'!H20581*About!$B$102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hidden="1" x14ac:dyDescent="0.35">
      <c r="A20582" t="s">
        <v>258</v>
      </c>
      <c r="B20582" t="s">
        <v>958</v>
      </c>
      <c r="C20582" t="s">
        <v>963</v>
      </c>
      <c r="D20582" t="s">
        <v>514</v>
      </c>
      <c r="E20582" t="s">
        <v>961</v>
      </c>
      <c r="F20582">
        <v>2013</v>
      </c>
      <c r="G20582" t="s">
        <v>919</v>
      </c>
      <c r="H20582">
        <v>0</v>
      </c>
      <c r="I20582">
        <f>IF(E20582="N2O",H20582*About!$B$103,IF('EPA non-CO2 Data'!E20582="CH4",'EPA non-CO2 Data'!H20582*About!$B$102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hidden="1" x14ac:dyDescent="0.35">
      <c r="A20583" t="s">
        <v>258</v>
      </c>
      <c r="B20583" t="s">
        <v>958</v>
      </c>
      <c r="C20583" t="s">
        <v>963</v>
      </c>
      <c r="D20583" t="s">
        <v>514</v>
      </c>
      <c r="E20583" t="s">
        <v>961</v>
      </c>
      <c r="F20583">
        <v>2014</v>
      </c>
      <c r="G20583" t="s">
        <v>919</v>
      </c>
      <c r="H20583">
        <v>0</v>
      </c>
      <c r="I20583">
        <f>IF(E20583="N2O",H20583*About!$B$103,IF('EPA non-CO2 Data'!E20583="CH4",'EPA non-CO2 Data'!H20583*About!$B$102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hidden="1" x14ac:dyDescent="0.35">
      <c r="A20584" t="s">
        <v>258</v>
      </c>
      <c r="B20584" t="s">
        <v>958</v>
      </c>
      <c r="C20584" t="s">
        <v>963</v>
      </c>
      <c r="D20584" t="s">
        <v>514</v>
      </c>
      <c r="E20584" t="s">
        <v>961</v>
      </c>
      <c r="F20584">
        <v>2015</v>
      </c>
      <c r="G20584" t="s">
        <v>919</v>
      </c>
      <c r="H20584">
        <v>0</v>
      </c>
      <c r="I20584">
        <f>IF(E20584="N2O",H20584*About!$B$103,IF('EPA non-CO2 Data'!E20584="CH4",'EPA non-CO2 Data'!H20584*About!$B$102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hidden="1" x14ac:dyDescent="0.35">
      <c r="A20585" t="s">
        <v>258</v>
      </c>
      <c r="B20585" t="s">
        <v>958</v>
      </c>
      <c r="C20585" t="s">
        <v>963</v>
      </c>
      <c r="D20585" t="s">
        <v>514</v>
      </c>
      <c r="E20585" t="s">
        <v>961</v>
      </c>
      <c r="F20585">
        <v>2016</v>
      </c>
      <c r="G20585" t="s">
        <v>919</v>
      </c>
      <c r="H20585">
        <v>0</v>
      </c>
      <c r="I20585">
        <f>IF(E20585="N2O",H20585*About!$B$103,IF('EPA non-CO2 Data'!E20585="CH4",'EPA non-CO2 Data'!H20585*About!$B$102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hidden="1" x14ac:dyDescent="0.35">
      <c r="A20586" t="s">
        <v>258</v>
      </c>
      <c r="B20586" t="s">
        <v>958</v>
      </c>
      <c r="C20586" t="s">
        <v>963</v>
      </c>
      <c r="D20586" t="s">
        <v>514</v>
      </c>
      <c r="E20586" t="s">
        <v>961</v>
      </c>
      <c r="F20586">
        <v>2017</v>
      </c>
      <c r="G20586" t="s">
        <v>919</v>
      </c>
      <c r="H20586">
        <v>0</v>
      </c>
      <c r="I20586">
        <f>IF(E20586="N2O",H20586*About!$B$103,IF('EPA non-CO2 Data'!E20586="CH4",'EPA non-CO2 Data'!H20586*About!$B$102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hidden="1" x14ac:dyDescent="0.35">
      <c r="A20587" t="s">
        <v>258</v>
      </c>
      <c r="B20587" t="s">
        <v>958</v>
      </c>
      <c r="C20587" t="s">
        <v>963</v>
      </c>
      <c r="D20587" t="s">
        <v>514</v>
      </c>
      <c r="E20587" t="s">
        <v>961</v>
      </c>
      <c r="F20587">
        <v>2018</v>
      </c>
      <c r="G20587" t="s">
        <v>919</v>
      </c>
      <c r="H20587">
        <v>0</v>
      </c>
      <c r="I20587">
        <f>IF(E20587="N2O",H20587*About!$B$103,IF('EPA non-CO2 Data'!E20587="CH4",'EPA non-CO2 Data'!H20587*About!$B$102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hidden="1" x14ac:dyDescent="0.35">
      <c r="A20588" t="s">
        <v>258</v>
      </c>
      <c r="B20588" t="s">
        <v>958</v>
      </c>
      <c r="C20588" t="s">
        <v>963</v>
      </c>
      <c r="D20588" t="s">
        <v>514</v>
      </c>
      <c r="E20588" t="s">
        <v>961</v>
      </c>
      <c r="F20588">
        <v>2019</v>
      </c>
      <c r="G20588" t="s">
        <v>919</v>
      </c>
      <c r="H20588">
        <v>0</v>
      </c>
      <c r="I20588">
        <f>IF(E20588="N2O",H20588*About!$B$103,IF('EPA non-CO2 Data'!E20588="CH4",'EPA non-CO2 Data'!H20588*About!$B$102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hidden="1" x14ac:dyDescent="0.35">
      <c r="A20589" t="s">
        <v>258</v>
      </c>
      <c r="B20589" t="s">
        <v>958</v>
      </c>
      <c r="C20589" t="s">
        <v>963</v>
      </c>
      <c r="D20589" t="s">
        <v>514</v>
      </c>
      <c r="E20589" t="s">
        <v>961</v>
      </c>
      <c r="F20589">
        <v>2020</v>
      </c>
      <c r="G20589" t="s">
        <v>919</v>
      </c>
      <c r="H20589">
        <v>0</v>
      </c>
      <c r="I20589">
        <f>IF(E20589="N2O",H20589*About!$B$103,IF('EPA non-CO2 Data'!E20589="CH4",'EPA non-CO2 Data'!H20589*About!$B$102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hidden="1" x14ac:dyDescent="0.35">
      <c r="A20590" t="s">
        <v>258</v>
      </c>
      <c r="B20590" t="s">
        <v>958</v>
      </c>
      <c r="C20590" t="s">
        <v>963</v>
      </c>
      <c r="D20590" t="s">
        <v>514</v>
      </c>
      <c r="E20590" t="s">
        <v>961</v>
      </c>
      <c r="F20590">
        <v>2021</v>
      </c>
      <c r="G20590" t="s">
        <v>919</v>
      </c>
      <c r="H20590">
        <v>0</v>
      </c>
      <c r="I20590">
        <f>IF(E20590="N2O",H20590*About!$B$103,IF('EPA non-CO2 Data'!E20590="CH4",'EPA non-CO2 Data'!H20590*About!$B$102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hidden="1" x14ac:dyDescent="0.35">
      <c r="A20591" t="s">
        <v>258</v>
      </c>
      <c r="B20591" t="s">
        <v>958</v>
      </c>
      <c r="C20591" t="s">
        <v>963</v>
      </c>
      <c r="D20591" t="s">
        <v>514</v>
      </c>
      <c r="E20591" t="s">
        <v>961</v>
      </c>
      <c r="F20591">
        <v>2022</v>
      </c>
      <c r="G20591" t="s">
        <v>919</v>
      </c>
      <c r="H20591">
        <v>0</v>
      </c>
      <c r="I20591">
        <f>IF(E20591="N2O",H20591*About!$B$103,IF('EPA non-CO2 Data'!E20591="CH4",'EPA non-CO2 Data'!H20591*About!$B$102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hidden="1" x14ac:dyDescent="0.35">
      <c r="A20592" t="s">
        <v>258</v>
      </c>
      <c r="B20592" t="s">
        <v>958</v>
      </c>
      <c r="C20592" t="s">
        <v>963</v>
      </c>
      <c r="D20592" t="s">
        <v>514</v>
      </c>
      <c r="E20592" t="s">
        <v>961</v>
      </c>
      <c r="F20592">
        <v>2023</v>
      </c>
      <c r="G20592" t="s">
        <v>919</v>
      </c>
      <c r="H20592">
        <v>0</v>
      </c>
      <c r="I20592">
        <f>IF(E20592="N2O",H20592*About!$B$103,IF('EPA non-CO2 Data'!E20592="CH4",'EPA non-CO2 Data'!H20592*About!$B$102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hidden="1" x14ac:dyDescent="0.35">
      <c r="A20593" t="s">
        <v>258</v>
      </c>
      <c r="B20593" t="s">
        <v>958</v>
      </c>
      <c r="C20593" t="s">
        <v>963</v>
      </c>
      <c r="D20593" t="s">
        <v>514</v>
      </c>
      <c r="E20593" t="s">
        <v>961</v>
      </c>
      <c r="F20593">
        <v>2024</v>
      </c>
      <c r="G20593" t="s">
        <v>919</v>
      </c>
      <c r="H20593">
        <v>0</v>
      </c>
      <c r="I20593">
        <f>IF(E20593="N2O",H20593*About!$B$103,IF('EPA non-CO2 Data'!E20593="CH4",'EPA non-CO2 Data'!H20593*About!$B$102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hidden="1" x14ac:dyDescent="0.35">
      <c r="A20594" t="s">
        <v>258</v>
      </c>
      <c r="B20594" t="s">
        <v>958</v>
      </c>
      <c r="C20594" t="s">
        <v>963</v>
      </c>
      <c r="D20594" t="s">
        <v>514</v>
      </c>
      <c r="E20594" t="s">
        <v>961</v>
      </c>
      <c r="F20594">
        <v>2025</v>
      </c>
      <c r="G20594" t="s">
        <v>919</v>
      </c>
      <c r="H20594">
        <v>0</v>
      </c>
      <c r="I20594">
        <f>IF(E20594="N2O",H20594*About!$B$103,IF('EPA non-CO2 Data'!E20594="CH4",'EPA non-CO2 Data'!H20594*About!$B$102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hidden="1" x14ac:dyDescent="0.35">
      <c r="A20595" t="s">
        <v>258</v>
      </c>
      <c r="B20595" t="s">
        <v>958</v>
      </c>
      <c r="C20595" t="s">
        <v>963</v>
      </c>
      <c r="D20595" t="s">
        <v>514</v>
      </c>
      <c r="E20595" t="s">
        <v>961</v>
      </c>
      <c r="F20595">
        <v>2026</v>
      </c>
      <c r="G20595" t="s">
        <v>919</v>
      </c>
      <c r="H20595">
        <v>0</v>
      </c>
      <c r="I20595">
        <f>IF(E20595="N2O",H20595*About!$B$103,IF('EPA non-CO2 Data'!E20595="CH4",'EPA non-CO2 Data'!H20595*About!$B$102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hidden="1" x14ac:dyDescent="0.35">
      <c r="A20596" t="s">
        <v>258</v>
      </c>
      <c r="B20596" t="s">
        <v>958</v>
      </c>
      <c r="C20596" t="s">
        <v>963</v>
      </c>
      <c r="D20596" t="s">
        <v>514</v>
      </c>
      <c r="E20596" t="s">
        <v>961</v>
      </c>
      <c r="F20596">
        <v>2027</v>
      </c>
      <c r="G20596" t="s">
        <v>919</v>
      </c>
      <c r="H20596">
        <v>0</v>
      </c>
      <c r="I20596">
        <f>IF(E20596="N2O",H20596*About!$B$103,IF('EPA non-CO2 Data'!E20596="CH4",'EPA non-CO2 Data'!H20596*About!$B$102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hidden="1" x14ac:dyDescent="0.35">
      <c r="A20597" t="s">
        <v>258</v>
      </c>
      <c r="B20597" t="s">
        <v>958</v>
      </c>
      <c r="C20597" t="s">
        <v>963</v>
      </c>
      <c r="D20597" t="s">
        <v>514</v>
      </c>
      <c r="E20597" t="s">
        <v>961</v>
      </c>
      <c r="F20597">
        <v>2028</v>
      </c>
      <c r="G20597" t="s">
        <v>919</v>
      </c>
      <c r="H20597">
        <v>0</v>
      </c>
      <c r="I20597">
        <f>IF(E20597="N2O",H20597*About!$B$103,IF('EPA non-CO2 Data'!E20597="CH4",'EPA non-CO2 Data'!H20597*About!$B$102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hidden="1" x14ac:dyDescent="0.35">
      <c r="A20598" t="s">
        <v>258</v>
      </c>
      <c r="B20598" t="s">
        <v>958</v>
      </c>
      <c r="C20598" t="s">
        <v>963</v>
      </c>
      <c r="D20598" t="s">
        <v>514</v>
      </c>
      <c r="E20598" t="s">
        <v>961</v>
      </c>
      <c r="F20598">
        <v>2029</v>
      </c>
      <c r="G20598" t="s">
        <v>919</v>
      </c>
      <c r="H20598">
        <v>0</v>
      </c>
      <c r="I20598">
        <f>IF(E20598="N2O",H20598*About!$B$103,IF('EPA non-CO2 Data'!E20598="CH4",'EPA non-CO2 Data'!H20598*About!$B$102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hidden="1" x14ac:dyDescent="0.35">
      <c r="A20599" t="s">
        <v>258</v>
      </c>
      <c r="B20599" t="s">
        <v>958</v>
      </c>
      <c r="C20599" t="s">
        <v>963</v>
      </c>
      <c r="D20599" t="s">
        <v>514</v>
      </c>
      <c r="E20599" t="s">
        <v>961</v>
      </c>
      <c r="F20599">
        <v>2030</v>
      </c>
      <c r="G20599" t="s">
        <v>919</v>
      </c>
      <c r="H20599">
        <v>0</v>
      </c>
      <c r="I20599">
        <f>IF(E20599="N2O",H20599*About!$B$103,IF('EPA non-CO2 Data'!E20599="CH4",'EPA non-CO2 Data'!H20599*About!$B$102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hidden="1" x14ac:dyDescent="0.35">
      <c r="A20600" t="s">
        <v>258</v>
      </c>
      <c r="B20600" t="s">
        <v>958</v>
      </c>
      <c r="C20600" t="s">
        <v>963</v>
      </c>
      <c r="D20600" t="s">
        <v>514</v>
      </c>
      <c r="E20600" t="s">
        <v>961</v>
      </c>
      <c r="F20600">
        <v>2031</v>
      </c>
      <c r="G20600" t="s">
        <v>919</v>
      </c>
      <c r="H20600">
        <v>0</v>
      </c>
      <c r="I20600">
        <f>IF(E20600="N2O",H20600*About!$B$103,IF('EPA non-CO2 Data'!E20600="CH4",'EPA non-CO2 Data'!H20600*About!$B$102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hidden="1" x14ac:dyDescent="0.35">
      <c r="A20601" t="s">
        <v>258</v>
      </c>
      <c r="B20601" t="s">
        <v>958</v>
      </c>
      <c r="C20601" t="s">
        <v>963</v>
      </c>
      <c r="D20601" t="s">
        <v>514</v>
      </c>
      <c r="E20601" t="s">
        <v>961</v>
      </c>
      <c r="F20601">
        <v>2032</v>
      </c>
      <c r="G20601" t="s">
        <v>919</v>
      </c>
      <c r="H20601">
        <v>0</v>
      </c>
      <c r="I20601">
        <f>IF(E20601="N2O",H20601*About!$B$103,IF('EPA non-CO2 Data'!E20601="CH4",'EPA non-CO2 Data'!H20601*About!$B$102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hidden="1" x14ac:dyDescent="0.35">
      <c r="A20602" t="s">
        <v>258</v>
      </c>
      <c r="B20602" t="s">
        <v>958</v>
      </c>
      <c r="C20602" t="s">
        <v>963</v>
      </c>
      <c r="D20602" t="s">
        <v>514</v>
      </c>
      <c r="E20602" t="s">
        <v>961</v>
      </c>
      <c r="F20602">
        <v>2033</v>
      </c>
      <c r="G20602" t="s">
        <v>919</v>
      </c>
      <c r="H20602">
        <v>0</v>
      </c>
      <c r="I20602">
        <f>IF(E20602="N2O",H20602*About!$B$103,IF('EPA non-CO2 Data'!E20602="CH4",'EPA non-CO2 Data'!H20602*About!$B$102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hidden="1" x14ac:dyDescent="0.35">
      <c r="A20603" t="s">
        <v>258</v>
      </c>
      <c r="B20603" t="s">
        <v>958</v>
      </c>
      <c r="C20603" t="s">
        <v>963</v>
      </c>
      <c r="D20603" t="s">
        <v>514</v>
      </c>
      <c r="E20603" t="s">
        <v>961</v>
      </c>
      <c r="F20603">
        <v>2034</v>
      </c>
      <c r="G20603" t="s">
        <v>919</v>
      </c>
      <c r="H20603">
        <v>0</v>
      </c>
      <c r="I20603">
        <f>IF(E20603="N2O",H20603*About!$B$103,IF('EPA non-CO2 Data'!E20603="CH4",'EPA non-CO2 Data'!H20603*About!$B$102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hidden="1" x14ac:dyDescent="0.35">
      <c r="A20604" t="s">
        <v>258</v>
      </c>
      <c r="B20604" t="s">
        <v>958</v>
      </c>
      <c r="C20604" t="s">
        <v>963</v>
      </c>
      <c r="D20604" t="s">
        <v>514</v>
      </c>
      <c r="E20604" t="s">
        <v>961</v>
      </c>
      <c r="F20604">
        <v>2035</v>
      </c>
      <c r="G20604" t="s">
        <v>919</v>
      </c>
      <c r="H20604">
        <v>0</v>
      </c>
      <c r="I20604">
        <f>IF(E20604="N2O",H20604*About!$B$103,IF('EPA non-CO2 Data'!E20604="CH4",'EPA non-CO2 Data'!H20604*About!$B$102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hidden="1" x14ac:dyDescent="0.35">
      <c r="A20605" t="s">
        <v>258</v>
      </c>
      <c r="B20605" t="s">
        <v>958</v>
      </c>
      <c r="C20605" t="s">
        <v>963</v>
      </c>
      <c r="D20605" t="s">
        <v>514</v>
      </c>
      <c r="E20605" t="s">
        <v>961</v>
      </c>
      <c r="F20605">
        <v>2036</v>
      </c>
      <c r="G20605" t="s">
        <v>919</v>
      </c>
      <c r="H20605">
        <v>0</v>
      </c>
      <c r="I20605">
        <f>IF(E20605="N2O",H20605*About!$B$103,IF('EPA non-CO2 Data'!E20605="CH4",'EPA non-CO2 Data'!H20605*About!$B$102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hidden="1" x14ac:dyDescent="0.35">
      <c r="A20606" t="s">
        <v>258</v>
      </c>
      <c r="B20606" t="s">
        <v>958</v>
      </c>
      <c r="C20606" t="s">
        <v>963</v>
      </c>
      <c r="D20606" t="s">
        <v>514</v>
      </c>
      <c r="E20606" t="s">
        <v>961</v>
      </c>
      <c r="F20606">
        <v>2037</v>
      </c>
      <c r="G20606" t="s">
        <v>919</v>
      </c>
      <c r="H20606">
        <v>0</v>
      </c>
      <c r="I20606">
        <f>IF(E20606="N2O",H20606*About!$B$103,IF('EPA non-CO2 Data'!E20606="CH4",'EPA non-CO2 Data'!H20606*About!$B$102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hidden="1" x14ac:dyDescent="0.35">
      <c r="A20607" t="s">
        <v>258</v>
      </c>
      <c r="B20607" t="s">
        <v>958</v>
      </c>
      <c r="C20607" t="s">
        <v>963</v>
      </c>
      <c r="D20607" t="s">
        <v>514</v>
      </c>
      <c r="E20607" t="s">
        <v>961</v>
      </c>
      <c r="F20607">
        <v>2038</v>
      </c>
      <c r="G20607" t="s">
        <v>919</v>
      </c>
      <c r="H20607">
        <v>0</v>
      </c>
      <c r="I20607">
        <f>IF(E20607="N2O",H20607*About!$B$103,IF('EPA non-CO2 Data'!E20607="CH4",'EPA non-CO2 Data'!H20607*About!$B$102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hidden="1" x14ac:dyDescent="0.35">
      <c r="A20608" t="s">
        <v>258</v>
      </c>
      <c r="B20608" t="s">
        <v>958</v>
      </c>
      <c r="C20608" t="s">
        <v>963</v>
      </c>
      <c r="D20608" t="s">
        <v>514</v>
      </c>
      <c r="E20608" t="s">
        <v>961</v>
      </c>
      <c r="F20608">
        <v>2039</v>
      </c>
      <c r="G20608" t="s">
        <v>919</v>
      </c>
      <c r="H20608">
        <v>0</v>
      </c>
      <c r="I20608">
        <f>IF(E20608="N2O",H20608*About!$B$103,IF('EPA non-CO2 Data'!E20608="CH4",'EPA non-CO2 Data'!H20608*About!$B$102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hidden="1" x14ac:dyDescent="0.35">
      <c r="A20609" t="s">
        <v>258</v>
      </c>
      <c r="B20609" t="s">
        <v>958</v>
      </c>
      <c r="C20609" t="s">
        <v>963</v>
      </c>
      <c r="D20609" t="s">
        <v>514</v>
      </c>
      <c r="E20609" t="s">
        <v>961</v>
      </c>
      <c r="F20609">
        <v>2040</v>
      </c>
      <c r="G20609" t="s">
        <v>919</v>
      </c>
      <c r="H20609">
        <v>0</v>
      </c>
      <c r="I20609">
        <f>IF(E20609="N2O",H20609*About!$B$103,IF('EPA non-CO2 Data'!E20609="CH4",'EPA non-CO2 Data'!H20609*About!$B$102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hidden="1" x14ac:dyDescent="0.35">
      <c r="A20610" t="s">
        <v>258</v>
      </c>
      <c r="B20610" t="s">
        <v>958</v>
      </c>
      <c r="C20610" t="s">
        <v>963</v>
      </c>
      <c r="D20610" t="s">
        <v>514</v>
      </c>
      <c r="E20610" t="s">
        <v>961</v>
      </c>
      <c r="F20610">
        <v>2041</v>
      </c>
      <c r="G20610" t="s">
        <v>919</v>
      </c>
      <c r="H20610">
        <v>0</v>
      </c>
      <c r="I20610">
        <f>IF(E20610="N2O",H20610*About!$B$103,IF('EPA non-CO2 Data'!E20610="CH4",'EPA non-CO2 Data'!H20610*About!$B$102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hidden="1" x14ac:dyDescent="0.35">
      <c r="A20611" t="s">
        <v>258</v>
      </c>
      <c r="B20611" t="s">
        <v>958</v>
      </c>
      <c r="C20611" t="s">
        <v>963</v>
      </c>
      <c r="D20611" t="s">
        <v>514</v>
      </c>
      <c r="E20611" t="s">
        <v>961</v>
      </c>
      <c r="F20611">
        <v>2042</v>
      </c>
      <c r="G20611" t="s">
        <v>919</v>
      </c>
      <c r="H20611">
        <v>0</v>
      </c>
      <c r="I20611">
        <f>IF(E20611="N2O",H20611*About!$B$103,IF('EPA non-CO2 Data'!E20611="CH4",'EPA non-CO2 Data'!H20611*About!$B$102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hidden="1" x14ac:dyDescent="0.35">
      <c r="A20612" t="s">
        <v>258</v>
      </c>
      <c r="B20612" t="s">
        <v>958</v>
      </c>
      <c r="C20612" t="s">
        <v>963</v>
      </c>
      <c r="D20612" t="s">
        <v>514</v>
      </c>
      <c r="E20612" t="s">
        <v>961</v>
      </c>
      <c r="F20612">
        <v>2043</v>
      </c>
      <c r="G20612" t="s">
        <v>919</v>
      </c>
      <c r="H20612">
        <v>0</v>
      </c>
      <c r="I20612">
        <f>IF(E20612="N2O",H20612*About!$B$103,IF('EPA non-CO2 Data'!E20612="CH4",'EPA non-CO2 Data'!H20612*About!$B$102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hidden="1" x14ac:dyDescent="0.35">
      <c r="A20613" t="s">
        <v>258</v>
      </c>
      <c r="B20613" t="s">
        <v>958</v>
      </c>
      <c r="C20613" t="s">
        <v>963</v>
      </c>
      <c r="D20613" t="s">
        <v>514</v>
      </c>
      <c r="E20613" t="s">
        <v>961</v>
      </c>
      <c r="F20613">
        <v>2044</v>
      </c>
      <c r="G20613" t="s">
        <v>919</v>
      </c>
      <c r="H20613">
        <v>0</v>
      </c>
      <c r="I20613">
        <f>IF(E20613="N2O",H20613*About!$B$103,IF('EPA non-CO2 Data'!E20613="CH4",'EPA non-CO2 Data'!H20613*About!$B$102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hidden="1" x14ac:dyDescent="0.35">
      <c r="A20614" t="s">
        <v>258</v>
      </c>
      <c r="B20614" t="s">
        <v>958</v>
      </c>
      <c r="C20614" t="s">
        <v>963</v>
      </c>
      <c r="D20614" t="s">
        <v>514</v>
      </c>
      <c r="E20614" t="s">
        <v>961</v>
      </c>
      <c r="F20614">
        <v>2045</v>
      </c>
      <c r="G20614" t="s">
        <v>919</v>
      </c>
      <c r="H20614">
        <v>0</v>
      </c>
      <c r="I20614">
        <f>IF(E20614="N2O",H20614*About!$B$103,IF('EPA non-CO2 Data'!E20614="CH4",'EPA non-CO2 Data'!H20614*About!$B$102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hidden="1" x14ac:dyDescent="0.35">
      <c r="A20615" t="s">
        <v>258</v>
      </c>
      <c r="B20615" t="s">
        <v>958</v>
      </c>
      <c r="C20615" t="s">
        <v>963</v>
      </c>
      <c r="D20615" t="s">
        <v>514</v>
      </c>
      <c r="E20615" t="s">
        <v>961</v>
      </c>
      <c r="F20615">
        <v>2046</v>
      </c>
      <c r="G20615" t="s">
        <v>919</v>
      </c>
      <c r="H20615">
        <v>0</v>
      </c>
      <c r="I20615">
        <f>IF(E20615="N2O",H20615*About!$B$103,IF('EPA non-CO2 Data'!E20615="CH4",'EPA non-CO2 Data'!H20615*About!$B$102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hidden="1" x14ac:dyDescent="0.35">
      <c r="A20616" t="s">
        <v>258</v>
      </c>
      <c r="B20616" t="s">
        <v>958</v>
      </c>
      <c r="C20616" t="s">
        <v>963</v>
      </c>
      <c r="D20616" t="s">
        <v>514</v>
      </c>
      <c r="E20616" t="s">
        <v>961</v>
      </c>
      <c r="F20616">
        <v>2047</v>
      </c>
      <c r="G20616" t="s">
        <v>919</v>
      </c>
      <c r="H20616">
        <v>0</v>
      </c>
      <c r="I20616">
        <f>IF(E20616="N2O",H20616*About!$B$103,IF('EPA non-CO2 Data'!E20616="CH4",'EPA non-CO2 Data'!H20616*About!$B$102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hidden="1" x14ac:dyDescent="0.35">
      <c r="A20617" t="s">
        <v>258</v>
      </c>
      <c r="B20617" t="s">
        <v>958</v>
      </c>
      <c r="C20617" t="s">
        <v>963</v>
      </c>
      <c r="D20617" t="s">
        <v>514</v>
      </c>
      <c r="E20617" t="s">
        <v>961</v>
      </c>
      <c r="F20617">
        <v>2048</v>
      </c>
      <c r="G20617" t="s">
        <v>919</v>
      </c>
      <c r="H20617">
        <v>0</v>
      </c>
      <c r="I20617">
        <f>IF(E20617="N2O",H20617*About!$B$103,IF('EPA non-CO2 Data'!E20617="CH4",'EPA non-CO2 Data'!H20617*About!$B$102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hidden="1" x14ac:dyDescent="0.35">
      <c r="A20618" t="s">
        <v>258</v>
      </c>
      <c r="B20618" t="s">
        <v>958</v>
      </c>
      <c r="C20618" t="s">
        <v>963</v>
      </c>
      <c r="D20618" t="s">
        <v>514</v>
      </c>
      <c r="E20618" t="s">
        <v>961</v>
      </c>
      <c r="F20618">
        <v>2049</v>
      </c>
      <c r="G20618" t="s">
        <v>919</v>
      </c>
      <c r="H20618">
        <v>0</v>
      </c>
      <c r="I20618">
        <f>IF(E20618="N2O",H20618*About!$B$103,IF('EPA non-CO2 Data'!E20618="CH4",'EPA non-CO2 Data'!H20618*About!$B$102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hidden="1" x14ac:dyDescent="0.35">
      <c r="A20619" t="s">
        <v>258</v>
      </c>
      <c r="B20619" t="s">
        <v>958</v>
      </c>
      <c r="C20619" t="s">
        <v>963</v>
      </c>
      <c r="D20619" t="s">
        <v>514</v>
      </c>
      <c r="E20619" t="s">
        <v>961</v>
      </c>
      <c r="F20619">
        <v>2050</v>
      </c>
      <c r="G20619" t="s">
        <v>919</v>
      </c>
      <c r="H20619">
        <v>0</v>
      </c>
      <c r="I20619">
        <f>IF(E20619="N2O",H20619*About!$B$103,IF('EPA non-CO2 Data'!E20619="CH4",'EPA non-CO2 Data'!H20619*About!$B$102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hidden="1" x14ac:dyDescent="0.35">
      <c r="A20620" t="s">
        <v>258</v>
      </c>
      <c r="B20620" t="s">
        <v>958</v>
      </c>
      <c r="C20620" t="s">
        <v>963</v>
      </c>
      <c r="D20620" t="s">
        <v>514</v>
      </c>
      <c r="E20620" t="s">
        <v>962</v>
      </c>
      <c r="F20620">
        <v>1990</v>
      </c>
      <c r="G20620" t="s">
        <v>919</v>
      </c>
      <c r="H20620">
        <v>0</v>
      </c>
      <c r="I20620">
        <f>IF(E20620="N2O",H20620*About!$B$103,IF('EPA non-CO2 Data'!E20620="CH4",'EPA non-CO2 Data'!H20620*About!$B$102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hidden="1" x14ac:dyDescent="0.35">
      <c r="A20621" t="s">
        <v>258</v>
      </c>
      <c r="B20621" t="s">
        <v>958</v>
      </c>
      <c r="C20621" t="s">
        <v>963</v>
      </c>
      <c r="D20621" t="s">
        <v>514</v>
      </c>
      <c r="E20621" t="s">
        <v>962</v>
      </c>
      <c r="F20621">
        <v>1991</v>
      </c>
      <c r="G20621" t="s">
        <v>919</v>
      </c>
      <c r="H20621">
        <v>0</v>
      </c>
      <c r="I20621">
        <f>IF(E20621="N2O",H20621*About!$B$103,IF('EPA non-CO2 Data'!E20621="CH4",'EPA non-CO2 Data'!H20621*About!$B$102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hidden="1" x14ac:dyDescent="0.35">
      <c r="A20622" t="s">
        <v>258</v>
      </c>
      <c r="B20622" t="s">
        <v>958</v>
      </c>
      <c r="C20622" t="s">
        <v>963</v>
      </c>
      <c r="D20622" t="s">
        <v>514</v>
      </c>
      <c r="E20622" t="s">
        <v>962</v>
      </c>
      <c r="F20622">
        <v>1992</v>
      </c>
      <c r="G20622" t="s">
        <v>919</v>
      </c>
      <c r="H20622">
        <v>0</v>
      </c>
      <c r="I20622">
        <f>IF(E20622="N2O",H20622*About!$B$103,IF('EPA non-CO2 Data'!E20622="CH4",'EPA non-CO2 Data'!H20622*About!$B$102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hidden="1" x14ac:dyDescent="0.35">
      <c r="A20623" t="s">
        <v>258</v>
      </c>
      <c r="B20623" t="s">
        <v>958</v>
      </c>
      <c r="C20623" t="s">
        <v>963</v>
      </c>
      <c r="D20623" t="s">
        <v>514</v>
      </c>
      <c r="E20623" t="s">
        <v>962</v>
      </c>
      <c r="F20623">
        <v>1993</v>
      </c>
      <c r="G20623" t="s">
        <v>919</v>
      </c>
      <c r="H20623">
        <v>0</v>
      </c>
      <c r="I20623">
        <f>IF(E20623="N2O",H20623*About!$B$103,IF('EPA non-CO2 Data'!E20623="CH4",'EPA non-CO2 Data'!H20623*About!$B$102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hidden="1" x14ac:dyDescent="0.35">
      <c r="A20624" t="s">
        <v>258</v>
      </c>
      <c r="B20624" t="s">
        <v>958</v>
      </c>
      <c r="C20624" t="s">
        <v>963</v>
      </c>
      <c r="D20624" t="s">
        <v>514</v>
      </c>
      <c r="E20624" t="s">
        <v>962</v>
      </c>
      <c r="F20624">
        <v>1994</v>
      </c>
      <c r="G20624" t="s">
        <v>919</v>
      </c>
      <c r="H20624">
        <v>0</v>
      </c>
      <c r="I20624">
        <f>IF(E20624="N2O",H20624*About!$B$103,IF('EPA non-CO2 Data'!E20624="CH4",'EPA non-CO2 Data'!H20624*About!$B$102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hidden="1" x14ac:dyDescent="0.35">
      <c r="A20625" t="s">
        <v>258</v>
      </c>
      <c r="B20625" t="s">
        <v>958</v>
      </c>
      <c r="C20625" t="s">
        <v>963</v>
      </c>
      <c r="D20625" t="s">
        <v>514</v>
      </c>
      <c r="E20625" t="s">
        <v>962</v>
      </c>
      <c r="F20625">
        <v>1995</v>
      </c>
      <c r="G20625" t="s">
        <v>919</v>
      </c>
      <c r="H20625">
        <v>0</v>
      </c>
      <c r="I20625">
        <f>IF(E20625="N2O",H20625*About!$B$103,IF('EPA non-CO2 Data'!E20625="CH4",'EPA non-CO2 Data'!H20625*About!$B$102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hidden="1" x14ac:dyDescent="0.35">
      <c r="A20626" t="s">
        <v>258</v>
      </c>
      <c r="B20626" t="s">
        <v>958</v>
      </c>
      <c r="C20626" t="s">
        <v>963</v>
      </c>
      <c r="D20626" t="s">
        <v>514</v>
      </c>
      <c r="E20626" t="s">
        <v>962</v>
      </c>
      <c r="F20626">
        <v>1996</v>
      </c>
      <c r="G20626" t="s">
        <v>919</v>
      </c>
      <c r="H20626">
        <v>0</v>
      </c>
      <c r="I20626">
        <f>IF(E20626="N2O",H20626*About!$B$103,IF('EPA non-CO2 Data'!E20626="CH4",'EPA non-CO2 Data'!H20626*About!$B$102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hidden="1" x14ac:dyDescent="0.35">
      <c r="A20627" t="s">
        <v>258</v>
      </c>
      <c r="B20627" t="s">
        <v>958</v>
      </c>
      <c r="C20627" t="s">
        <v>963</v>
      </c>
      <c r="D20627" t="s">
        <v>514</v>
      </c>
      <c r="E20627" t="s">
        <v>962</v>
      </c>
      <c r="F20627">
        <v>1997</v>
      </c>
      <c r="G20627" t="s">
        <v>919</v>
      </c>
      <c r="H20627">
        <v>0</v>
      </c>
      <c r="I20627">
        <f>IF(E20627="N2O",H20627*About!$B$103,IF('EPA non-CO2 Data'!E20627="CH4",'EPA non-CO2 Data'!H20627*About!$B$102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hidden="1" x14ac:dyDescent="0.35">
      <c r="A20628" t="s">
        <v>258</v>
      </c>
      <c r="B20628" t="s">
        <v>958</v>
      </c>
      <c r="C20628" t="s">
        <v>963</v>
      </c>
      <c r="D20628" t="s">
        <v>514</v>
      </c>
      <c r="E20628" t="s">
        <v>962</v>
      </c>
      <c r="F20628">
        <v>1998</v>
      </c>
      <c r="G20628" t="s">
        <v>919</v>
      </c>
      <c r="H20628">
        <v>0</v>
      </c>
      <c r="I20628">
        <f>IF(E20628="N2O",H20628*About!$B$103,IF('EPA non-CO2 Data'!E20628="CH4",'EPA non-CO2 Data'!H20628*About!$B$102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hidden="1" x14ac:dyDescent="0.35">
      <c r="A20629" t="s">
        <v>258</v>
      </c>
      <c r="B20629" t="s">
        <v>958</v>
      </c>
      <c r="C20629" t="s">
        <v>963</v>
      </c>
      <c r="D20629" t="s">
        <v>514</v>
      </c>
      <c r="E20629" t="s">
        <v>962</v>
      </c>
      <c r="F20629">
        <v>1999</v>
      </c>
      <c r="G20629" t="s">
        <v>919</v>
      </c>
      <c r="H20629">
        <v>0</v>
      </c>
      <c r="I20629">
        <f>IF(E20629="N2O",H20629*About!$B$103,IF('EPA non-CO2 Data'!E20629="CH4",'EPA non-CO2 Data'!H20629*About!$B$102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hidden="1" x14ac:dyDescent="0.35">
      <c r="A20630" t="s">
        <v>258</v>
      </c>
      <c r="B20630" t="s">
        <v>958</v>
      </c>
      <c r="C20630" t="s">
        <v>963</v>
      </c>
      <c r="D20630" t="s">
        <v>514</v>
      </c>
      <c r="E20630" t="s">
        <v>962</v>
      </c>
      <c r="F20630">
        <v>2000</v>
      </c>
      <c r="G20630" t="s">
        <v>919</v>
      </c>
      <c r="H20630">
        <v>0</v>
      </c>
      <c r="I20630">
        <f>IF(E20630="N2O",H20630*About!$B$103,IF('EPA non-CO2 Data'!E20630="CH4",'EPA non-CO2 Data'!H20630*About!$B$102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hidden="1" x14ac:dyDescent="0.35">
      <c r="A20631" t="s">
        <v>258</v>
      </c>
      <c r="B20631" t="s">
        <v>958</v>
      </c>
      <c r="C20631" t="s">
        <v>963</v>
      </c>
      <c r="D20631" t="s">
        <v>514</v>
      </c>
      <c r="E20631" t="s">
        <v>962</v>
      </c>
      <c r="F20631">
        <v>2001</v>
      </c>
      <c r="G20631" t="s">
        <v>919</v>
      </c>
      <c r="H20631">
        <v>0</v>
      </c>
      <c r="I20631">
        <f>IF(E20631="N2O",H20631*About!$B$103,IF('EPA non-CO2 Data'!E20631="CH4",'EPA non-CO2 Data'!H20631*About!$B$102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hidden="1" x14ac:dyDescent="0.35">
      <c r="A20632" t="s">
        <v>258</v>
      </c>
      <c r="B20632" t="s">
        <v>958</v>
      </c>
      <c r="C20632" t="s">
        <v>963</v>
      </c>
      <c r="D20632" t="s">
        <v>514</v>
      </c>
      <c r="E20632" t="s">
        <v>962</v>
      </c>
      <c r="F20632">
        <v>2002</v>
      </c>
      <c r="G20632" t="s">
        <v>919</v>
      </c>
      <c r="H20632">
        <v>0</v>
      </c>
      <c r="I20632">
        <f>IF(E20632="N2O",H20632*About!$B$103,IF('EPA non-CO2 Data'!E20632="CH4",'EPA non-CO2 Data'!H20632*About!$B$102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hidden="1" x14ac:dyDescent="0.35">
      <c r="A20633" t="s">
        <v>258</v>
      </c>
      <c r="B20633" t="s">
        <v>958</v>
      </c>
      <c r="C20633" t="s">
        <v>963</v>
      </c>
      <c r="D20633" t="s">
        <v>514</v>
      </c>
      <c r="E20633" t="s">
        <v>962</v>
      </c>
      <c r="F20633">
        <v>2003</v>
      </c>
      <c r="G20633" t="s">
        <v>919</v>
      </c>
      <c r="H20633">
        <v>0</v>
      </c>
      <c r="I20633">
        <f>IF(E20633="N2O",H20633*About!$B$103,IF('EPA non-CO2 Data'!E20633="CH4",'EPA non-CO2 Data'!H20633*About!$B$102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hidden="1" x14ac:dyDescent="0.35">
      <c r="A20634" t="s">
        <v>258</v>
      </c>
      <c r="B20634" t="s">
        <v>958</v>
      </c>
      <c r="C20634" t="s">
        <v>963</v>
      </c>
      <c r="D20634" t="s">
        <v>514</v>
      </c>
      <c r="E20634" t="s">
        <v>962</v>
      </c>
      <c r="F20634">
        <v>2004</v>
      </c>
      <c r="G20634" t="s">
        <v>919</v>
      </c>
      <c r="H20634">
        <v>0</v>
      </c>
      <c r="I20634">
        <f>IF(E20634="N2O",H20634*About!$B$103,IF('EPA non-CO2 Data'!E20634="CH4",'EPA non-CO2 Data'!H20634*About!$B$102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hidden="1" x14ac:dyDescent="0.35">
      <c r="A20635" t="s">
        <v>258</v>
      </c>
      <c r="B20635" t="s">
        <v>958</v>
      </c>
      <c r="C20635" t="s">
        <v>963</v>
      </c>
      <c r="D20635" t="s">
        <v>514</v>
      </c>
      <c r="E20635" t="s">
        <v>962</v>
      </c>
      <c r="F20635">
        <v>2005</v>
      </c>
      <c r="G20635" t="s">
        <v>919</v>
      </c>
      <c r="H20635">
        <v>0</v>
      </c>
      <c r="I20635">
        <f>IF(E20635="N2O",H20635*About!$B$103,IF('EPA non-CO2 Data'!E20635="CH4",'EPA non-CO2 Data'!H20635*About!$B$102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hidden="1" x14ac:dyDescent="0.35">
      <c r="A20636" t="s">
        <v>258</v>
      </c>
      <c r="B20636" t="s">
        <v>958</v>
      </c>
      <c r="C20636" t="s">
        <v>963</v>
      </c>
      <c r="D20636" t="s">
        <v>514</v>
      </c>
      <c r="E20636" t="s">
        <v>962</v>
      </c>
      <c r="F20636">
        <v>2006</v>
      </c>
      <c r="G20636" t="s">
        <v>919</v>
      </c>
      <c r="H20636">
        <v>0</v>
      </c>
      <c r="I20636">
        <f>IF(E20636="N2O",H20636*About!$B$103,IF('EPA non-CO2 Data'!E20636="CH4",'EPA non-CO2 Data'!H20636*About!$B$102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hidden="1" x14ac:dyDescent="0.35">
      <c r="A20637" t="s">
        <v>258</v>
      </c>
      <c r="B20637" t="s">
        <v>958</v>
      </c>
      <c r="C20637" t="s">
        <v>963</v>
      </c>
      <c r="D20637" t="s">
        <v>514</v>
      </c>
      <c r="E20637" t="s">
        <v>962</v>
      </c>
      <c r="F20637">
        <v>2007</v>
      </c>
      <c r="G20637" t="s">
        <v>919</v>
      </c>
      <c r="H20637">
        <v>0</v>
      </c>
      <c r="I20637">
        <f>IF(E20637="N2O",H20637*About!$B$103,IF('EPA non-CO2 Data'!E20637="CH4",'EPA non-CO2 Data'!H20637*About!$B$102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hidden="1" x14ac:dyDescent="0.35">
      <c r="A20638" t="s">
        <v>258</v>
      </c>
      <c r="B20638" t="s">
        <v>958</v>
      </c>
      <c r="C20638" t="s">
        <v>963</v>
      </c>
      <c r="D20638" t="s">
        <v>514</v>
      </c>
      <c r="E20638" t="s">
        <v>962</v>
      </c>
      <c r="F20638">
        <v>2008</v>
      </c>
      <c r="G20638" t="s">
        <v>919</v>
      </c>
      <c r="H20638">
        <v>0</v>
      </c>
      <c r="I20638">
        <f>IF(E20638="N2O",H20638*About!$B$103,IF('EPA non-CO2 Data'!E20638="CH4",'EPA non-CO2 Data'!H20638*About!$B$102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hidden="1" x14ac:dyDescent="0.35">
      <c r="A20639" t="s">
        <v>258</v>
      </c>
      <c r="B20639" t="s">
        <v>958</v>
      </c>
      <c r="C20639" t="s">
        <v>963</v>
      </c>
      <c r="D20639" t="s">
        <v>514</v>
      </c>
      <c r="E20639" t="s">
        <v>962</v>
      </c>
      <c r="F20639">
        <v>2009</v>
      </c>
      <c r="G20639" t="s">
        <v>919</v>
      </c>
      <c r="H20639">
        <v>0</v>
      </c>
      <c r="I20639">
        <f>IF(E20639="N2O",H20639*About!$B$103,IF('EPA non-CO2 Data'!E20639="CH4",'EPA non-CO2 Data'!H20639*About!$B$102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hidden="1" x14ac:dyDescent="0.35">
      <c r="A20640" t="s">
        <v>258</v>
      </c>
      <c r="B20640" t="s">
        <v>958</v>
      </c>
      <c r="C20640" t="s">
        <v>963</v>
      </c>
      <c r="D20640" t="s">
        <v>514</v>
      </c>
      <c r="E20640" t="s">
        <v>962</v>
      </c>
      <c r="F20640">
        <v>2010</v>
      </c>
      <c r="G20640" t="s">
        <v>919</v>
      </c>
      <c r="H20640">
        <v>0</v>
      </c>
      <c r="I20640">
        <f>IF(E20640="N2O",H20640*About!$B$103,IF('EPA non-CO2 Data'!E20640="CH4",'EPA non-CO2 Data'!H20640*About!$B$102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hidden="1" x14ac:dyDescent="0.35">
      <c r="A20641" t="s">
        <v>258</v>
      </c>
      <c r="B20641" t="s">
        <v>958</v>
      </c>
      <c r="C20641" t="s">
        <v>963</v>
      </c>
      <c r="D20641" t="s">
        <v>514</v>
      </c>
      <c r="E20641" t="s">
        <v>962</v>
      </c>
      <c r="F20641">
        <v>2011</v>
      </c>
      <c r="G20641" t="s">
        <v>919</v>
      </c>
      <c r="H20641">
        <v>0</v>
      </c>
      <c r="I20641">
        <f>IF(E20641="N2O",H20641*About!$B$103,IF('EPA non-CO2 Data'!E20641="CH4",'EPA non-CO2 Data'!H20641*About!$B$102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hidden="1" x14ac:dyDescent="0.35">
      <c r="A20642" t="s">
        <v>258</v>
      </c>
      <c r="B20642" t="s">
        <v>958</v>
      </c>
      <c r="C20642" t="s">
        <v>963</v>
      </c>
      <c r="D20642" t="s">
        <v>514</v>
      </c>
      <c r="E20642" t="s">
        <v>962</v>
      </c>
      <c r="F20642">
        <v>2012</v>
      </c>
      <c r="G20642" t="s">
        <v>919</v>
      </c>
      <c r="H20642">
        <v>0</v>
      </c>
      <c r="I20642">
        <f>IF(E20642="N2O",H20642*About!$B$103,IF('EPA non-CO2 Data'!E20642="CH4",'EPA non-CO2 Data'!H20642*About!$B$102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hidden="1" x14ac:dyDescent="0.35">
      <c r="A20643" t="s">
        <v>258</v>
      </c>
      <c r="B20643" t="s">
        <v>958</v>
      </c>
      <c r="C20643" t="s">
        <v>963</v>
      </c>
      <c r="D20643" t="s">
        <v>514</v>
      </c>
      <c r="E20643" t="s">
        <v>962</v>
      </c>
      <c r="F20643">
        <v>2013</v>
      </c>
      <c r="G20643" t="s">
        <v>919</v>
      </c>
      <c r="H20643">
        <v>0</v>
      </c>
      <c r="I20643">
        <f>IF(E20643="N2O",H20643*About!$B$103,IF('EPA non-CO2 Data'!E20643="CH4",'EPA non-CO2 Data'!H20643*About!$B$102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hidden="1" x14ac:dyDescent="0.35">
      <c r="A20644" t="s">
        <v>258</v>
      </c>
      <c r="B20644" t="s">
        <v>958</v>
      </c>
      <c r="C20644" t="s">
        <v>963</v>
      </c>
      <c r="D20644" t="s">
        <v>514</v>
      </c>
      <c r="E20644" t="s">
        <v>962</v>
      </c>
      <c r="F20644">
        <v>2014</v>
      </c>
      <c r="G20644" t="s">
        <v>919</v>
      </c>
      <c r="H20644">
        <v>0</v>
      </c>
      <c r="I20644">
        <f>IF(E20644="N2O",H20644*About!$B$103,IF('EPA non-CO2 Data'!E20644="CH4",'EPA non-CO2 Data'!H20644*About!$B$102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hidden="1" x14ac:dyDescent="0.35">
      <c r="A20645" t="s">
        <v>258</v>
      </c>
      <c r="B20645" t="s">
        <v>958</v>
      </c>
      <c r="C20645" t="s">
        <v>963</v>
      </c>
      <c r="D20645" t="s">
        <v>514</v>
      </c>
      <c r="E20645" t="s">
        <v>962</v>
      </c>
      <c r="F20645">
        <v>2015</v>
      </c>
      <c r="G20645" t="s">
        <v>919</v>
      </c>
      <c r="H20645">
        <v>0</v>
      </c>
      <c r="I20645">
        <f>IF(E20645="N2O",H20645*About!$B$103,IF('EPA non-CO2 Data'!E20645="CH4",'EPA non-CO2 Data'!H20645*About!$B$102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hidden="1" x14ac:dyDescent="0.35">
      <c r="A20646" t="s">
        <v>258</v>
      </c>
      <c r="B20646" t="s">
        <v>958</v>
      </c>
      <c r="C20646" t="s">
        <v>963</v>
      </c>
      <c r="D20646" t="s">
        <v>514</v>
      </c>
      <c r="E20646" t="s">
        <v>962</v>
      </c>
      <c r="F20646">
        <v>2016</v>
      </c>
      <c r="G20646" t="s">
        <v>919</v>
      </c>
      <c r="H20646">
        <v>0</v>
      </c>
      <c r="I20646">
        <f>IF(E20646="N2O",H20646*About!$B$103,IF('EPA non-CO2 Data'!E20646="CH4",'EPA non-CO2 Data'!H20646*About!$B$102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hidden="1" x14ac:dyDescent="0.35">
      <c r="A20647" t="s">
        <v>258</v>
      </c>
      <c r="B20647" t="s">
        <v>958</v>
      </c>
      <c r="C20647" t="s">
        <v>963</v>
      </c>
      <c r="D20647" t="s">
        <v>514</v>
      </c>
      <c r="E20647" t="s">
        <v>962</v>
      </c>
      <c r="F20647">
        <v>2017</v>
      </c>
      <c r="G20647" t="s">
        <v>919</v>
      </c>
      <c r="H20647">
        <v>0</v>
      </c>
      <c r="I20647">
        <f>IF(E20647="N2O",H20647*About!$B$103,IF('EPA non-CO2 Data'!E20647="CH4",'EPA non-CO2 Data'!H20647*About!$B$102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hidden="1" x14ac:dyDescent="0.35">
      <c r="A20648" t="s">
        <v>258</v>
      </c>
      <c r="B20648" t="s">
        <v>958</v>
      </c>
      <c r="C20648" t="s">
        <v>963</v>
      </c>
      <c r="D20648" t="s">
        <v>514</v>
      </c>
      <c r="E20648" t="s">
        <v>962</v>
      </c>
      <c r="F20648">
        <v>2018</v>
      </c>
      <c r="G20648" t="s">
        <v>919</v>
      </c>
      <c r="H20648">
        <v>0</v>
      </c>
      <c r="I20648">
        <f>IF(E20648="N2O",H20648*About!$B$103,IF('EPA non-CO2 Data'!E20648="CH4",'EPA non-CO2 Data'!H20648*About!$B$102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hidden="1" x14ac:dyDescent="0.35">
      <c r="A20649" t="s">
        <v>258</v>
      </c>
      <c r="B20649" t="s">
        <v>958</v>
      </c>
      <c r="C20649" t="s">
        <v>963</v>
      </c>
      <c r="D20649" t="s">
        <v>514</v>
      </c>
      <c r="E20649" t="s">
        <v>962</v>
      </c>
      <c r="F20649">
        <v>2019</v>
      </c>
      <c r="G20649" t="s">
        <v>919</v>
      </c>
      <c r="H20649">
        <v>0</v>
      </c>
      <c r="I20649">
        <f>IF(E20649="N2O",H20649*About!$B$103,IF('EPA non-CO2 Data'!E20649="CH4",'EPA non-CO2 Data'!H20649*About!$B$102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hidden="1" x14ac:dyDescent="0.35">
      <c r="A20650" t="s">
        <v>258</v>
      </c>
      <c r="B20650" t="s">
        <v>958</v>
      </c>
      <c r="C20650" t="s">
        <v>963</v>
      </c>
      <c r="D20650" t="s">
        <v>514</v>
      </c>
      <c r="E20650" t="s">
        <v>962</v>
      </c>
      <c r="F20650">
        <v>2020</v>
      </c>
      <c r="G20650" t="s">
        <v>919</v>
      </c>
      <c r="H20650">
        <v>0</v>
      </c>
      <c r="I20650">
        <f>IF(E20650="N2O",H20650*About!$B$103,IF('EPA non-CO2 Data'!E20650="CH4",'EPA non-CO2 Data'!H20650*About!$B$102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hidden="1" x14ac:dyDescent="0.35">
      <c r="A20651" t="s">
        <v>258</v>
      </c>
      <c r="B20651" t="s">
        <v>958</v>
      </c>
      <c r="C20651" t="s">
        <v>963</v>
      </c>
      <c r="D20651" t="s">
        <v>514</v>
      </c>
      <c r="E20651" t="s">
        <v>962</v>
      </c>
      <c r="F20651">
        <v>2021</v>
      </c>
      <c r="G20651" t="s">
        <v>919</v>
      </c>
      <c r="H20651">
        <v>0</v>
      </c>
      <c r="I20651">
        <f>IF(E20651="N2O",H20651*About!$B$103,IF('EPA non-CO2 Data'!E20651="CH4",'EPA non-CO2 Data'!H20651*About!$B$102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hidden="1" x14ac:dyDescent="0.35">
      <c r="A20652" t="s">
        <v>258</v>
      </c>
      <c r="B20652" t="s">
        <v>958</v>
      </c>
      <c r="C20652" t="s">
        <v>963</v>
      </c>
      <c r="D20652" t="s">
        <v>514</v>
      </c>
      <c r="E20652" t="s">
        <v>962</v>
      </c>
      <c r="F20652">
        <v>2022</v>
      </c>
      <c r="G20652" t="s">
        <v>919</v>
      </c>
      <c r="H20652">
        <v>0</v>
      </c>
      <c r="I20652">
        <f>IF(E20652="N2O",H20652*About!$B$103,IF('EPA non-CO2 Data'!E20652="CH4",'EPA non-CO2 Data'!H20652*About!$B$102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hidden="1" x14ac:dyDescent="0.35">
      <c r="A20653" t="s">
        <v>258</v>
      </c>
      <c r="B20653" t="s">
        <v>958</v>
      </c>
      <c r="C20653" t="s">
        <v>963</v>
      </c>
      <c r="D20653" t="s">
        <v>514</v>
      </c>
      <c r="E20653" t="s">
        <v>962</v>
      </c>
      <c r="F20653">
        <v>2023</v>
      </c>
      <c r="G20653" t="s">
        <v>919</v>
      </c>
      <c r="H20653">
        <v>0</v>
      </c>
      <c r="I20653">
        <f>IF(E20653="N2O",H20653*About!$B$103,IF('EPA non-CO2 Data'!E20653="CH4",'EPA non-CO2 Data'!H20653*About!$B$102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hidden="1" x14ac:dyDescent="0.35">
      <c r="A20654" t="s">
        <v>258</v>
      </c>
      <c r="B20654" t="s">
        <v>958</v>
      </c>
      <c r="C20654" t="s">
        <v>963</v>
      </c>
      <c r="D20654" t="s">
        <v>514</v>
      </c>
      <c r="E20654" t="s">
        <v>962</v>
      </c>
      <c r="F20654">
        <v>2024</v>
      </c>
      <c r="G20654" t="s">
        <v>919</v>
      </c>
      <c r="H20654">
        <v>0</v>
      </c>
      <c r="I20654">
        <f>IF(E20654="N2O",H20654*About!$B$103,IF('EPA non-CO2 Data'!E20654="CH4",'EPA non-CO2 Data'!H20654*About!$B$102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hidden="1" x14ac:dyDescent="0.35">
      <c r="A20655" t="s">
        <v>258</v>
      </c>
      <c r="B20655" t="s">
        <v>958</v>
      </c>
      <c r="C20655" t="s">
        <v>963</v>
      </c>
      <c r="D20655" t="s">
        <v>514</v>
      </c>
      <c r="E20655" t="s">
        <v>962</v>
      </c>
      <c r="F20655">
        <v>2025</v>
      </c>
      <c r="G20655" t="s">
        <v>919</v>
      </c>
      <c r="H20655">
        <v>0</v>
      </c>
      <c r="I20655">
        <f>IF(E20655="N2O",H20655*About!$B$103,IF('EPA non-CO2 Data'!E20655="CH4",'EPA non-CO2 Data'!H20655*About!$B$102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hidden="1" x14ac:dyDescent="0.35">
      <c r="A20656" t="s">
        <v>258</v>
      </c>
      <c r="B20656" t="s">
        <v>958</v>
      </c>
      <c r="C20656" t="s">
        <v>963</v>
      </c>
      <c r="D20656" t="s">
        <v>514</v>
      </c>
      <c r="E20656" t="s">
        <v>962</v>
      </c>
      <c r="F20656">
        <v>2026</v>
      </c>
      <c r="G20656" t="s">
        <v>919</v>
      </c>
      <c r="H20656">
        <v>0</v>
      </c>
      <c r="I20656">
        <f>IF(E20656="N2O",H20656*About!$B$103,IF('EPA non-CO2 Data'!E20656="CH4",'EPA non-CO2 Data'!H20656*About!$B$102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hidden="1" x14ac:dyDescent="0.35">
      <c r="A20657" t="s">
        <v>258</v>
      </c>
      <c r="B20657" t="s">
        <v>958</v>
      </c>
      <c r="C20657" t="s">
        <v>963</v>
      </c>
      <c r="D20657" t="s">
        <v>514</v>
      </c>
      <c r="E20657" t="s">
        <v>962</v>
      </c>
      <c r="F20657">
        <v>2027</v>
      </c>
      <c r="G20657" t="s">
        <v>919</v>
      </c>
      <c r="H20657">
        <v>0</v>
      </c>
      <c r="I20657">
        <f>IF(E20657="N2O",H20657*About!$B$103,IF('EPA non-CO2 Data'!E20657="CH4",'EPA non-CO2 Data'!H20657*About!$B$102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hidden="1" x14ac:dyDescent="0.35">
      <c r="A20658" t="s">
        <v>258</v>
      </c>
      <c r="B20658" t="s">
        <v>958</v>
      </c>
      <c r="C20658" t="s">
        <v>963</v>
      </c>
      <c r="D20658" t="s">
        <v>514</v>
      </c>
      <c r="E20658" t="s">
        <v>962</v>
      </c>
      <c r="F20658">
        <v>2028</v>
      </c>
      <c r="G20658" t="s">
        <v>919</v>
      </c>
      <c r="H20658">
        <v>0</v>
      </c>
      <c r="I20658">
        <f>IF(E20658="N2O",H20658*About!$B$103,IF('EPA non-CO2 Data'!E20658="CH4",'EPA non-CO2 Data'!H20658*About!$B$102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hidden="1" x14ac:dyDescent="0.35">
      <c r="A20659" t="s">
        <v>258</v>
      </c>
      <c r="B20659" t="s">
        <v>958</v>
      </c>
      <c r="C20659" t="s">
        <v>963</v>
      </c>
      <c r="D20659" t="s">
        <v>514</v>
      </c>
      <c r="E20659" t="s">
        <v>962</v>
      </c>
      <c r="F20659">
        <v>2029</v>
      </c>
      <c r="G20659" t="s">
        <v>919</v>
      </c>
      <c r="H20659">
        <v>0</v>
      </c>
      <c r="I20659">
        <f>IF(E20659="N2O",H20659*About!$B$103,IF('EPA non-CO2 Data'!E20659="CH4",'EPA non-CO2 Data'!H20659*About!$B$102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hidden="1" x14ac:dyDescent="0.35">
      <c r="A20660" t="s">
        <v>258</v>
      </c>
      <c r="B20660" t="s">
        <v>958</v>
      </c>
      <c r="C20660" t="s">
        <v>963</v>
      </c>
      <c r="D20660" t="s">
        <v>514</v>
      </c>
      <c r="E20660" t="s">
        <v>962</v>
      </c>
      <c r="F20660">
        <v>2030</v>
      </c>
      <c r="G20660" t="s">
        <v>919</v>
      </c>
      <c r="H20660">
        <v>0</v>
      </c>
      <c r="I20660">
        <f>IF(E20660="N2O",H20660*About!$B$103,IF('EPA non-CO2 Data'!E20660="CH4",'EPA non-CO2 Data'!H20660*About!$B$102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hidden="1" x14ac:dyDescent="0.35">
      <c r="A20661" t="s">
        <v>258</v>
      </c>
      <c r="B20661" t="s">
        <v>958</v>
      </c>
      <c r="C20661" t="s">
        <v>963</v>
      </c>
      <c r="D20661" t="s">
        <v>514</v>
      </c>
      <c r="E20661" t="s">
        <v>962</v>
      </c>
      <c r="F20661">
        <v>2031</v>
      </c>
      <c r="G20661" t="s">
        <v>919</v>
      </c>
      <c r="H20661">
        <v>0</v>
      </c>
      <c r="I20661">
        <f>IF(E20661="N2O",H20661*About!$B$103,IF('EPA non-CO2 Data'!E20661="CH4",'EPA non-CO2 Data'!H20661*About!$B$102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hidden="1" x14ac:dyDescent="0.35">
      <c r="A20662" t="s">
        <v>258</v>
      </c>
      <c r="B20662" t="s">
        <v>958</v>
      </c>
      <c r="C20662" t="s">
        <v>963</v>
      </c>
      <c r="D20662" t="s">
        <v>514</v>
      </c>
      <c r="E20662" t="s">
        <v>962</v>
      </c>
      <c r="F20662">
        <v>2032</v>
      </c>
      <c r="G20662" t="s">
        <v>919</v>
      </c>
      <c r="H20662">
        <v>0</v>
      </c>
      <c r="I20662">
        <f>IF(E20662="N2O",H20662*About!$B$103,IF('EPA non-CO2 Data'!E20662="CH4",'EPA non-CO2 Data'!H20662*About!$B$102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hidden="1" x14ac:dyDescent="0.35">
      <c r="A20663" t="s">
        <v>258</v>
      </c>
      <c r="B20663" t="s">
        <v>958</v>
      </c>
      <c r="C20663" t="s">
        <v>963</v>
      </c>
      <c r="D20663" t="s">
        <v>514</v>
      </c>
      <c r="E20663" t="s">
        <v>962</v>
      </c>
      <c r="F20663">
        <v>2033</v>
      </c>
      <c r="G20663" t="s">
        <v>919</v>
      </c>
      <c r="H20663">
        <v>0</v>
      </c>
      <c r="I20663">
        <f>IF(E20663="N2O",H20663*About!$B$103,IF('EPA non-CO2 Data'!E20663="CH4",'EPA non-CO2 Data'!H20663*About!$B$102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hidden="1" x14ac:dyDescent="0.35">
      <c r="A20664" t="s">
        <v>258</v>
      </c>
      <c r="B20664" t="s">
        <v>958</v>
      </c>
      <c r="C20664" t="s">
        <v>963</v>
      </c>
      <c r="D20664" t="s">
        <v>514</v>
      </c>
      <c r="E20664" t="s">
        <v>962</v>
      </c>
      <c r="F20664">
        <v>2034</v>
      </c>
      <c r="G20664" t="s">
        <v>919</v>
      </c>
      <c r="H20664">
        <v>0</v>
      </c>
      <c r="I20664">
        <f>IF(E20664="N2O",H20664*About!$B$103,IF('EPA non-CO2 Data'!E20664="CH4",'EPA non-CO2 Data'!H20664*About!$B$102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hidden="1" x14ac:dyDescent="0.35">
      <c r="A20665" t="s">
        <v>258</v>
      </c>
      <c r="B20665" t="s">
        <v>958</v>
      </c>
      <c r="C20665" t="s">
        <v>963</v>
      </c>
      <c r="D20665" t="s">
        <v>514</v>
      </c>
      <c r="E20665" t="s">
        <v>962</v>
      </c>
      <c r="F20665">
        <v>2035</v>
      </c>
      <c r="G20665" t="s">
        <v>919</v>
      </c>
      <c r="H20665">
        <v>0</v>
      </c>
      <c r="I20665">
        <f>IF(E20665="N2O",H20665*About!$B$103,IF('EPA non-CO2 Data'!E20665="CH4",'EPA non-CO2 Data'!H20665*About!$B$102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hidden="1" x14ac:dyDescent="0.35">
      <c r="A20666" t="s">
        <v>258</v>
      </c>
      <c r="B20666" t="s">
        <v>958</v>
      </c>
      <c r="C20666" t="s">
        <v>963</v>
      </c>
      <c r="D20666" t="s">
        <v>514</v>
      </c>
      <c r="E20666" t="s">
        <v>962</v>
      </c>
      <c r="F20666">
        <v>2036</v>
      </c>
      <c r="G20666" t="s">
        <v>919</v>
      </c>
      <c r="H20666">
        <v>0</v>
      </c>
      <c r="I20666">
        <f>IF(E20666="N2O",H20666*About!$B$103,IF('EPA non-CO2 Data'!E20666="CH4",'EPA non-CO2 Data'!H20666*About!$B$102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hidden="1" x14ac:dyDescent="0.35">
      <c r="A20667" t="s">
        <v>258</v>
      </c>
      <c r="B20667" t="s">
        <v>958</v>
      </c>
      <c r="C20667" t="s">
        <v>963</v>
      </c>
      <c r="D20667" t="s">
        <v>514</v>
      </c>
      <c r="E20667" t="s">
        <v>962</v>
      </c>
      <c r="F20667">
        <v>2037</v>
      </c>
      <c r="G20667" t="s">
        <v>919</v>
      </c>
      <c r="H20667">
        <v>0</v>
      </c>
      <c r="I20667">
        <f>IF(E20667="N2O",H20667*About!$B$103,IF('EPA non-CO2 Data'!E20667="CH4",'EPA non-CO2 Data'!H20667*About!$B$102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hidden="1" x14ac:dyDescent="0.35">
      <c r="A20668" t="s">
        <v>258</v>
      </c>
      <c r="B20668" t="s">
        <v>958</v>
      </c>
      <c r="C20668" t="s">
        <v>963</v>
      </c>
      <c r="D20668" t="s">
        <v>514</v>
      </c>
      <c r="E20668" t="s">
        <v>962</v>
      </c>
      <c r="F20668">
        <v>2038</v>
      </c>
      <c r="G20668" t="s">
        <v>919</v>
      </c>
      <c r="H20668">
        <v>0</v>
      </c>
      <c r="I20668">
        <f>IF(E20668="N2O",H20668*About!$B$103,IF('EPA non-CO2 Data'!E20668="CH4",'EPA non-CO2 Data'!H20668*About!$B$102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hidden="1" x14ac:dyDescent="0.35">
      <c r="A20669" t="s">
        <v>258</v>
      </c>
      <c r="B20669" t="s">
        <v>958</v>
      </c>
      <c r="C20669" t="s">
        <v>963</v>
      </c>
      <c r="D20669" t="s">
        <v>514</v>
      </c>
      <c r="E20669" t="s">
        <v>962</v>
      </c>
      <c r="F20669">
        <v>2039</v>
      </c>
      <c r="G20669" t="s">
        <v>919</v>
      </c>
      <c r="H20669">
        <v>0</v>
      </c>
      <c r="I20669">
        <f>IF(E20669="N2O",H20669*About!$B$103,IF('EPA non-CO2 Data'!E20669="CH4",'EPA non-CO2 Data'!H20669*About!$B$102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hidden="1" x14ac:dyDescent="0.35">
      <c r="A20670" t="s">
        <v>258</v>
      </c>
      <c r="B20670" t="s">
        <v>958</v>
      </c>
      <c r="C20670" t="s">
        <v>963</v>
      </c>
      <c r="D20670" t="s">
        <v>514</v>
      </c>
      <c r="E20670" t="s">
        <v>962</v>
      </c>
      <c r="F20670">
        <v>2040</v>
      </c>
      <c r="G20670" t="s">
        <v>919</v>
      </c>
      <c r="H20670">
        <v>0</v>
      </c>
      <c r="I20670">
        <f>IF(E20670="N2O",H20670*About!$B$103,IF('EPA non-CO2 Data'!E20670="CH4",'EPA non-CO2 Data'!H20670*About!$B$102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hidden="1" x14ac:dyDescent="0.35">
      <c r="A20671" t="s">
        <v>258</v>
      </c>
      <c r="B20671" t="s">
        <v>958</v>
      </c>
      <c r="C20671" t="s">
        <v>963</v>
      </c>
      <c r="D20671" t="s">
        <v>514</v>
      </c>
      <c r="E20671" t="s">
        <v>962</v>
      </c>
      <c r="F20671">
        <v>2041</v>
      </c>
      <c r="G20671" t="s">
        <v>919</v>
      </c>
      <c r="H20671">
        <v>0</v>
      </c>
      <c r="I20671">
        <f>IF(E20671="N2O",H20671*About!$B$103,IF('EPA non-CO2 Data'!E20671="CH4",'EPA non-CO2 Data'!H20671*About!$B$102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hidden="1" x14ac:dyDescent="0.35">
      <c r="A20672" t="s">
        <v>258</v>
      </c>
      <c r="B20672" t="s">
        <v>958</v>
      </c>
      <c r="C20672" t="s">
        <v>963</v>
      </c>
      <c r="D20672" t="s">
        <v>514</v>
      </c>
      <c r="E20672" t="s">
        <v>962</v>
      </c>
      <c r="F20672">
        <v>2042</v>
      </c>
      <c r="G20672" t="s">
        <v>919</v>
      </c>
      <c r="H20672">
        <v>0</v>
      </c>
      <c r="I20672">
        <f>IF(E20672="N2O",H20672*About!$B$103,IF('EPA non-CO2 Data'!E20672="CH4",'EPA non-CO2 Data'!H20672*About!$B$102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hidden="1" x14ac:dyDescent="0.35">
      <c r="A20673" t="s">
        <v>258</v>
      </c>
      <c r="B20673" t="s">
        <v>958</v>
      </c>
      <c r="C20673" t="s">
        <v>963</v>
      </c>
      <c r="D20673" t="s">
        <v>514</v>
      </c>
      <c r="E20673" t="s">
        <v>962</v>
      </c>
      <c r="F20673">
        <v>2043</v>
      </c>
      <c r="G20673" t="s">
        <v>919</v>
      </c>
      <c r="H20673">
        <v>0</v>
      </c>
      <c r="I20673">
        <f>IF(E20673="N2O",H20673*About!$B$103,IF('EPA non-CO2 Data'!E20673="CH4",'EPA non-CO2 Data'!H20673*About!$B$102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hidden="1" x14ac:dyDescent="0.35">
      <c r="A20674" t="s">
        <v>258</v>
      </c>
      <c r="B20674" t="s">
        <v>958</v>
      </c>
      <c r="C20674" t="s">
        <v>963</v>
      </c>
      <c r="D20674" t="s">
        <v>514</v>
      </c>
      <c r="E20674" t="s">
        <v>962</v>
      </c>
      <c r="F20674">
        <v>2044</v>
      </c>
      <c r="G20674" t="s">
        <v>919</v>
      </c>
      <c r="H20674">
        <v>0</v>
      </c>
      <c r="I20674">
        <f>IF(E20674="N2O",H20674*About!$B$103,IF('EPA non-CO2 Data'!E20674="CH4",'EPA non-CO2 Data'!H20674*About!$B$102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hidden="1" x14ac:dyDescent="0.35">
      <c r="A20675" t="s">
        <v>258</v>
      </c>
      <c r="B20675" t="s">
        <v>958</v>
      </c>
      <c r="C20675" t="s">
        <v>963</v>
      </c>
      <c r="D20675" t="s">
        <v>514</v>
      </c>
      <c r="E20675" t="s">
        <v>962</v>
      </c>
      <c r="F20675">
        <v>2045</v>
      </c>
      <c r="G20675" t="s">
        <v>919</v>
      </c>
      <c r="H20675">
        <v>0</v>
      </c>
      <c r="I20675">
        <f>IF(E20675="N2O",H20675*About!$B$103,IF('EPA non-CO2 Data'!E20675="CH4",'EPA non-CO2 Data'!H20675*About!$B$102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hidden="1" x14ac:dyDescent="0.35">
      <c r="A20676" t="s">
        <v>258</v>
      </c>
      <c r="B20676" t="s">
        <v>958</v>
      </c>
      <c r="C20676" t="s">
        <v>963</v>
      </c>
      <c r="D20676" t="s">
        <v>514</v>
      </c>
      <c r="E20676" t="s">
        <v>962</v>
      </c>
      <c r="F20676">
        <v>2046</v>
      </c>
      <c r="G20676" t="s">
        <v>919</v>
      </c>
      <c r="H20676">
        <v>0</v>
      </c>
      <c r="I20676">
        <f>IF(E20676="N2O",H20676*About!$B$103,IF('EPA non-CO2 Data'!E20676="CH4",'EPA non-CO2 Data'!H20676*About!$B$102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hidden="1" x14ac:dyDescent="0.35">
      <c r="A20677" t="s">
        <v>258</v>
      </c>
      <c r="B20677" t="s">
        <v>958</v>
      </c>
      <c r="C20677" t="s">
        <v>963</v>
      </c>
      <c r="D20677" t="s">
        <v>514</v>
      </c>
      <c r="E20677" t="s">
        <v>962</v>
      </c>
      <c r="F20677">
        <v>2047</v>
      </c>
      <c r="G20677" t="s">
        <v>919</v>
      </c>
      <c r="H20677">
        <v>0</v>
      </c>
      <c r="I20677">
        <f>IF(E20677="N2O",H20677*About!$B$103,IF('EPA non-CO2 Data'!E20677="CH4",'EPA non-CO2 Data'!H20677*About!$B$102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hidden="1" x14ac:dyDescent="0.35">
      <c r="A20678" t="s">
        <v>258</v>
      </c>
      <c r="B20678" t="s">
        <v>958</v>
      </c>
      <c r="C20678" t="s">
        <v>963</v>
      </c>
      <c r="D20678" t="s">
        <v>514</v>
      </c>
      <c r="E20678" t="s">
        <v>962</v>
      </c>
      <c r="F20678">
        <v>2048</v>
      </c>
      <c r="G20678" t="s">
        <v>919</v>
      </c>
      <c r="H20678">
        <v>0</v>
      </c>
      <c r="I20678">
        <f>IF(E20678="N2O",H20678*About!$B$103,IF('EPA non-CO2 Data'!E20678="CH4",'EPA non-CO2 Data'!H20678*About!$B$102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hidden="1" x14ac:dyDescent="0.35">
      <c r="A20679" t="s">
        <v>258</v>
      </c>
      <c r="B20679" t="s">
        <v>958</v>
      </c>
      <c r="C20679" t="s">
        <v>963</v>
      </c>
      <c r="D20679" t="s">
        <v>514</v>
      </c>
      <c r="E20679" t="s">
        <v>962</v>
      </c>
      <c r="F20679">
        <v>2049</v>
      </c>
      <c r="G20679" t="s">
        <v>919</v>
      </c>
      <c r="H20679">
        <v>0</v>
      </c>
      <c r="I20679">
        <f>IF(E20679="N2O",H20679*About!$B$103,IF('EPA non-CO2 Data'!E20679="CH4",'EPA non-CO2 Data'!H20679*About!$B$102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hidden="1" x14ac:dyDescent="0.35">
      <c r="A20680" t="s">
        <v>258</v>
      </c>
      <c r="B20680" t="s">
        <v>958</v>
      </c>
      <c r="C20680" t="s">
        <v>963</v>
      </c>
      <c r="D20680" t="s">
        <v>514</v>
      </c>
      <c r="E20680" t="s">
        <v>962</v>
      </c>
      <c r="F20680">
        <v>2050</v>
      </c>
      <c r="G20680" t="s">
        <v>919</v>
      </c>
      <c r="H20680">
        <v>0</v>
      </c>
      <c r="I20680">
        <f>IF(E20680="N2O",H20680*About!$B$103,IF('EPA non-CO2 Data'!E20680="CH4",'EPA non-CO2 Data'!H20680*About!$B$102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hidden="1" x14ac:dyDescent="0.35">
      <c r="A20681" t="s">
        <v>258</v>
      </c>
      <c r="B20681" t="s">
        <v>958</v>
      </c>
      <c r="C20681" t="s">
        <v>966</v>
      </c>
      <c r="E20681" t="s">
        <v>964</v>
      </c>
      <c r="F20681">
        <v>1990</v>
      </c>
      <c r="G20681" t="s">
        <v>919</v>
      </c>
      <c r="H20681">
        <v>0</v>
      </c>
      <c r="I20681">
        <f>IF(E20681="N2O",H20681*About!$B$103,IF('EPA non-CO2 Data'!E20681="CH4",'EPA non-CO2 Data'!H20681*About!$B$102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hidden="1" x14ac:dyDescent="0.35">
      <c r="A20682" t="s">
        <v>258</v>
      </c>
      <c r="B20682" t="s">
        <v>958</v>
      </c>
      <c r="C20682" t="s">
        <v>966</v>
      </c>
      <c r="E20682" t="s">
        <v>964</v>
      </c>
      <c r="F20682">
        <v>1991</v>
      </c>
      <c r="G20682" t="s">
        <v>919</v>
      </c>
      <c r="H20682">
        <v>0</v>
      </c>
      <c r="I20682">
        <f>IF(E20682="N2O",H20682*About!$B$103,IF('EPA non-CO2 Data'!E20682="CH4",'EPA non-CO2 Data'!H20682*About!$B$102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hidden="1" x14ac:dyDescent="0.35">
      <c r="A20683" t="s">
        <v>258</v>
      </c>
      <c r="B20683" t="s">
        <v>958</v>
      </c>
      <c r="C20683" t="s">
        <v>966</v>
      </c>
      <c r="E20683" t="s">
        <v>964</v>
      </c>
      <c r="F20683">
        <v>1992</v>
      </c>
      <c r="G20683" t="s">
        <v>919</v>
      </c>
      <c r="H20683">
        <v>0</v>
      </c>
      <c r="I20683">
        <f>IF(E20683="N2O",H20683*About!$B$103,IF('EPA non-CO2 Data'!E20683="CH4",'EPA non-CO2 Data'!H20683*About!$B$102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hidden="1" x14ac:dyDescent="0.35">
      <c r="A20684" t="s">
        <v>258</v>
      </c>
      <c r="B20684" t="s">
        <v>958</v>
      </c>
      <c r="C20684" t="s">
        <v>966</v>
      </c>
      <c r="E20684" t="s">
        <v>964</v>
      </c>
      <c r="F20684">
        <v>1993</v>
      </c>
      <c r="G20684" t="s">
        <v>919</v>
      </c>
      <c r="H20684">
        <v>0</v>
      </c>
      <c r="I20684">
        <f>IF(E20684="N2O",H20684*About!$B$103,IF('EPA non-CO2 Data'!E20684="CH4",'EPA non-CO2 Data'!H20684*About!$B$102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hidden="1" x14ac:dyDescent="0.35">
      <c r="A20685" t="s">
        <v>258</v>
      </c>
      <c r="B20685" t="s">
        <v>958</v>
      </c>
      <c r="C20685" t="s">
        <v>966</v>
      </c>
      <c r="E20685" t="s">
        <v>964</v>
      </c>
      <c r="F20685">
        <v>1994</v>
      </c>
      <c r="G20685" t="s">
        <v>919</v>
      </c>
      <c r="H20685">
        <v>0</v>
      </c>
      <c r="I20685">
        <f>IF(E20685="N2O",H20685*About!$B$103,IF('EPA non-CO2 Data'!E20685="CH4",'EPA non-CO2 Data'!H20685*About!$B$102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hidden="1" x14ac:dyDescent="0.35">
      <c r="A20686" t="s">
        <v>258</v>
      </c>
      <c r="B20686" t="s">
        <v>958</v>
      </c>
      <c r="C20686" t="s">
        <v>966</v>
      </c>
      <c r="E20686" t="s">
        <v>964</v>
      </c>
      <c r="F20686">
        <v>1995</v>
      </c>
      <c r="G20686" t="s">
        <v>919</v>
      </c>
      <c r="H20686">
        <v>0</v>
      </c>
      <c r="I20686">
        <f>IF(E20686="N2O",H20686*About!$B$103,IF('EPA non-CO2 Data'!E20686="CH4",'EPA non-CO2 Data'!H20686*About!$B$102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hidden="1" x14ac:dyDescent="0.35">
      <c r="A20687" t="s">
        <v>258</v>
      </c>
      <c r="B20687" t="s">
        <v>958</v>
      </c>
      <c r="C20687" t="s">
        <v>966</v>
      </c>
      <c r="E20687" t="s">
        <v>964</v>
      </c>
      <c r="F20687">
        <v>1996</v>
      </c>
      <c r="G20687" t="s">
        <v>919</v>
      </c>
      <c r="H20687">
        <v>0</v>
      </c>
      <c r="I20687">
        <f>IF(E20687="N2O",H20687*About!$B$103,IF('EPA non-CO2 Data'!E20687="CH4",'EPA non-CO2 Data'!H20687*About!$B$102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hidden="1" x14ac:dyDescent="0.35">
      <c r="A20688" t="s">
        <v>258</v>
      </c>
      <c r="B20688" t="s">
        <v>958</v>
      </c>
      <c r="C20688" t="s">
        <v>966</v>
      </c>
      <c r="E20688" t="s">
        <v>964</v>
      </c>
      <c r="F20688">
        <v>1997</v>
      </c>
      <c r="G20688" t="s">
        <v>919</v>
      </c>
      <c r="H20688">
        <v>0</v>
      </c>
      <c r="I20688">
        <f>IF(E20688="N2O",H20688*About!$B$103,IF('EPA non-CO2 Data'!E20688="CH4",'EPA non-CO2 Data'!H20688*About!$B$102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hidden="1" x14ac:dyDescent="0.35">
      <c r="A20689" t="s">
        <v>258</v>
      </c>
      <c r="B20689" t="s">
        <v>958</v>
      </c>
      <c r="C20689" t="s">
        <v>966</v>
      </c>
      <c r="E20689" t="s">
        <v>964</v>
      </c>
      <c r="F20689">
        <v>1998</v>
      </c>
      <c r="G20689" t="s">
        <v>919</v>
      </c>
      <c r="H20689">
        <v>0</v>
      </c>
      <c r="I20689">
        <f>IF(E20689="N2O",H20689*About!$B$103,IF('EPA non-CO2 Data'!E20689="CH4",'EPA non-CO2 Data'!H20689*About!$B$102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hidden="1" x14ac:dyDescent="0.35">
      <c r="A20690" t="s">
        <v>258</v>
      </c>
      <c r="B20690" t="s">
        <v>958</v>
      </c>
      <c r="C20690" t="s">
        <v>966</v>
      </c>
      <c r="E20690" t="s">
        <v>964</v>
      </c>
      <c r="F20690">
        <v>1999</v>
      </c>
      <c r="G20690" t="s">
        <v>919</v>
      </c>
      <c r="H20690">
        <v>0</v>
      </c>
      <c r="I20690">
        <f>IF(E20690="N2O",H20690*About!$B$103,IF('EPA non-CO2 Data'!E20690="CH4",'EPA non-CO2 Data'!H20690*About!$B$102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hidden="1" x14ac:dyDescent="0.35">
      <c r="A20691" t="s">
        <v>258</v>
      </c>
      <c r="B20691" t="s">
        <v>958</v>
      </c>
      <c r="C20691" t="s">
        <v>966</v>
      </c>
      <c r="E20691" t="s">
        <v>964</v>
      </c>
      <c r="F20691">
        <v>2000</v>
      </c>
      <c r="G20691" t="s">
        <v>919</v>
      </c>
      <c r="H20691">
        <v>0</v>
      </c>
      <c r="I20691">
        <f>IF(E20691="N2O",H20691*About!$B$103,IF('EPA non-CO2 Data'!E20691="CH4",'EPA non-CO2 Data'!H20691*About!$B$102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hidden="1" x14ac:dyDescent="0.35">
      <c r="A20692" t="s">
        <v>258</v>
      </c>
      <c r="B20692" t="s">
        <v>958</v>
      </c>
      <c r="C20692" t="s">
        <v>966</v>
      </c>
      <c r="E20692" t="s">
        <v>964</v>
      </c>
      <c r="F20692">
        <v>2001</v>
      </c>
      <c r="G20692" t="s">
        <v>919</v>
      </c>
      <c r="H20692">
        <v>0</v>
      </c>
      <c r="I20692">
        <f>IF(E20692="N2O",H20692*About!$B$103,IF('EPA non-CO2 Data'!E20692="CH4",'EPA non-CO2 Data'!H20692*About!$B$102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hidden="1" x14ac:dyDescent="0.35">
      <c r="A20693" t="s">
        <v>258</v>
      </c>
      <c r="B20693" t="s">
        <v>958</v>
      </c>
      <c r="C20693" t="s">
        <v>966</v>
      </c>
      <c r="E20693" t="s">
        <v>964</v>
      </c>
      <c r="F20693">
        <v>2002</v>
      </c>
      <c r="G20693" t="s">
        <v>919</v>
      </c>
      <c r="H20693">
        <v>0</v>
      </c>
      <c r="I20693">
        <f>IF(E20693="N2O",H20693*About!$B$103,IF('EPA non-CO2 Data'!E20693="CH4",'EPA non-CO2 Data'!H20693*About!$B$102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hidden="1" x14ac:dyDescent="0.35">
      <c r="A20694" t="s">
        <v>258</v>
      </c>
      <c r="B20694" t="s">
        <v>958</v>
      </c>
      <c r="C20694" t="s">
        <v>966</v>
      </c>
      <c r="E20694" t="s">
        <v>964</v>
      </c>
      <c r="F20694">
        <v>2003</v>
      </c>
      <c r="G20694" t="s">
        <v>919</v>
      </c>
      <c r="H20694">
        <v>0</v>
      </c>
      <c r="I20694">
        <f>IF(E20694="N2O",H20694*About!$B$103,IF('EPA non-CO2 Data'!E20694="CH4",'EPA non-CO2 Data'!H20694*About!$B$102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hidden="1" x14ac:dyDescent="0.35">
      <c r="A20695" t="s">
        <v>258</v>
      </c>
      <c r="B20695" t="s">
        <v>958</v>
      </c>
      <c r="C20695" t="s">
        <v>966</v>
      </c>
      <c r="E20695" t="s">
        <v>964</v>
      </c>
      <c r="F20695">
        <v>2004</v>
      </c>
      <c r="G20695" t="s">
        <v>919</v>
      </c>
      <c r="H20695">
        <v>0</v>
      </c>
      <c r="I20695">
        <f>IF(E20695="N2O",H20695*About!$B$103,IF('EPA non-CO2 Data'!E20695="CH4",'EPA non-CO2 Data'!H20695*About!$B$102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hidden="1" x14ac:dyDescent="0.35">
      <c r="A20696" t="s">
        <v>258</v>
      </c>
      <c r="B20696" t="s">
        <v>958</v>
      </c>
      <c r="C20696" t="s">
        <v>966</v>
      </c>
      <c r="E20696" t="s">
        <v>964</v>
      </c>
      <c r="F20696">
        <v>2005</v>
      </c>
      <c r="G20696" t="s">
        <v>919</v>
      </c>
      <c r="H20696">
        <v>0</v>
      </c>
      <c r="I20696">
        <f>IF(E20696="N2O",H20696*About!$B$103,IF('EPA non-CO2 Data'!E20696="CH4",'EPA non-CO2 Data'!H20696*About!$B$102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hidden="1" x14ac:dyDescent="0.35">
      <c r="A20697" t="s">
        <v>258</v>
      </c>
      <c r="B20697" t="s">
        <v>958</v>
      </c>
      <c r="C20697" t="s">
        <v>966</v>
      </c>
      <c r="E20697" t="s">
        <v>964</v>
      </c>
      <c r="F20697">
        <v>2006</v>
      </c>
      <c r="G20697" t="s">
        <v>919</v>
      </c>
      <c r="H20697">
        <v>0</v>
      </c>
      <c r="I20697">
        <f>IF(E20697="N2O",H20697*About!$B$103,IF('EPA non-CO2 Data'!E20697="CH4",'EPA non-CO2 Data'!H20697*About!$B$102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hidden="1" x14ac:dyDescent="0.35">
      <c r="A20698" t="s">
        <v>258</v>
      </c>
      <c r="B20698" t="s">
        <v>958</v>
      </c>
      <c r="C20698" t="s">
        <v>966</v>
      </c>
      <c r="E20698" t="s">
        <v>964</v>
      </c>
      <c r="F20698">
        <v>2007</v>
      </c>
      <c r="G20698" t="s">
        <v>919</v>
      </c>
      <c r="H20698">
        <v>0</v>
      </c>
      <c r="I20698">
        <f>IF(E20698="N2O",H20698*About!$B$103,IF('EPA non-CO2 Data'!E20698="CH4",'EPA non-CO2 Data'!H20698*About!$B$102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hidden="1" x14ac:dyDescent="0.35">
      <c r="A20699" t="s">
        <v>258</v>
      </c>
      <c r="B20699" t="s">
        <v>958</v>
      </c>
      <c r="C20699" t="s">
        <v>966</v>
      </c>
      <c r="E20699" t="s">
        <v>964</v>
      </c>
      <c r="F20699">
        <v>2008</v>
      </c>
      <c r="G20699" t="s">
        <v>919</v>
      </c>
      <c r="H20699">
        <v>0</v>
      </c>
      <c r="I20699">
        <f>IF(E20699="N2O",H20699*About!$B$103,IF('EPA non-CO2 Data'!E20699="CH4",'EPA non-CO2 Data'!H20699*About!$B$102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hidden="1" x14ac:dyDescent="0.35">
      <c r="A20700" t="s">
        <v>258</v>
      </c>
      <c r="B20700" t="s">
        <v>958</v>
      </c>
      <c r="C20700" t="s">
        <v>966</v>
      </c>
      <c r="E20700" t="s">
        <v>964</v>
      </c>
      <c r="F20700">
        <v>2009</v>
      </c>
      <c r="G20700" t="s">
        <v>919</v>
      </c>
      <c r="H20700">
        <v>0</v>
      </c>
      <c r="I20700">
        <f>IF(E20700="N2O",H20700*About!$B$103,IF('EPA non-CO2 Data'!E20700="CH4",'EPA non-CO2 Data'!H20700*About!$B$102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hidden="1" x14ac:dyDescent="0.35">
      <c r="A20701" t="s">
        <v>258</v>
      </c>
      <c r="B20701" t="s">
        <v>958</v>
      </c>
      <c r="C20701" t="s">
        <v>966</v>
      </c>
      <c r="E20701" t="s">
        <v>964</v>
      </c>
      <c r="F20701">
        <v>2010</v>
      </c>
      <c r="G20701" t="s">
        <v>919</v>
      </c>
      <c r="H20701">
        <v>0</v>
      </c>
      <c r="I20701">
        <f>IF(E20701="N2O",H20701*About!$B$103,IF('EPA non-CO2 Data'!E20701="CH4",'EPA non-CO2 Data'!H20701*About!$B$102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hidden="1" x14ac:dyDescent="0.35">
      <c r="A20702" t="s">
        <v>258</v>
      </c>
      <c r="B20702" t="s">
        <v>958</v>
      </c>
      <c r="C20702" t="s">
        <v>966</v>
      </c>
      <c r="E20702" t="s">
        <v>964</v>
      </c>
      <c r="F20702">
        <v>2011</v>
      </c>
      <c r="G20702" t="s">
        <v>919</v>
      </c>
      <c r="H20702">
        <v>0</v>
      </c>
      <c r="I20702">
        <f>IF(E20702="N2O",H20702*About!$B$103,IF('EPA non-CO2 Data'!E20702="CH4",'EPA non-CO2 Data'!H20702*About!$B$102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hidden="1" x14ac:dyDescent="0.35">
      <c r="A20703" t="s">
        <v>258</v>
      </c>
      <c r="B20703" t="s">
        <v>958</v>
      </c>
      <c r="C20703" t="s">
        <v>966</v>
      </c>
      <c r="E20703" t="s">
        <v>964</v>
      </c>
      <c r="F20703">
        <v>2012</v>
      </c>
      <c r="G20703" t="s">
        <v>919</v>
      </c>
      <c r="H20703">
        <v>0</v>
      </c>
      <c r="I20703">
        <f>IF(E20703="N2O",H20703*About!$B$103,IF('EPA non-CO2 Data'!E20703="CH4",'EPA non-CO2 Data'!H20703*About!$B$102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hidden="1" x14ac:dyDescent="0.35">
      <c r="A20704" t="s">
        <v>258</v>
      </c>
      <c r="B20704" t="s">
        <v>958</v>
      </c>
      <c r="C20704" t="s">
        <v>966</v>
      </c>
      <c r="E20704" t="s">
        <v>964</v>
      </c>
      <c r="F20704">
        <v>2013</v>
      </c>
      <c r="G20704" t="s">
        <v>919</v>
      </c>
      <c r="H20704">
        <v>0</v>
      </c>
      <c r="I20704">
        <f>IF(E20704="N2O",H20704*About!$B$103,IF('EPA non-CO2 Data'!E20704="CH4",'EPA non-CO2 Data'!H20704*About!$B$102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hidden="1" x14ac:dyDescent="0.35">
      <c r="A20705" t="s">
        <v>258</v>
      </c>
      <c r="B20705" t="s">
        <v>958</v>
      </c>
      <c r="C20705" t="s">
        <v>966</v>
      </c>
      <c r="E20705" t="s">
        <v>964</v>
      </c>
      <c r="F20705">
        <v>2014</v>
      </c>
      <c r="G20705" t="s">
        <v>919</v>
      </c>
      <c r="H20705">
        <v>0</v>
      </c>
      <c r="I20705">
        <f>IF(E20705="N2O",H20705*About!$B$103,IF('EPA non-CO2 Data'!E20705="CH4",'EPA non-CO2 Data'!H20705*About!$B$102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hidden="1" x14ac:dyDescent="0.35">
      <c r="A20706" t="s">
        <v>258</v>
      </c>
      <c r="B20706" t="s">
        <v>958</v>
      </c>
      <c r="C20706" t="s">
        <v>966</v>
      </c>
      <c r="E20706" t="s">
        <v>964</v>
      </c>
      <c r="F20706">
        <v>2015</v>
      </c>
      <c r="G20706" t="s">
        <v>919</v>
      </c>
      <c r="H20706">
        <v>0</v>
      </c>
      <c r="I20706">
        <f>IF(E20706="N2O",H20706*About!$B$103,IF('EPA non-CO2 Data'!E20706="CH4",'EPA non-CO2 Data'!H20706*About!$B$102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hidden="1" x14ac:dyDescent="0.35">
      <c r="A20707" t="s">
        <v>258</v>
      </c>
      <c r="B20707" t="s">
        <v>958</v>
      </c>
      <c r="C20707" t="s">
        <v>966</v>
      </c>
      <c r="E20707" t="s">
        <v>964</v>
      </c>
      <c r="F20707">
        <v>2016</v>
      </c>
      <c r="G20707" t="s">
        <v>919</v>
      </c>
      <c r="H20707">
        <v>0</v>
      </c>
      <c r="I20707">
        <f>IF(E20707="N2O",H20707*About!$B$103,IF('EPA non-CO2 Data'!E20707="CH4",'EPA non-CO2 Data'!H20707*About!$B$102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hidden="1" x14ac:dyDescent="0.35">
      <c r="A20708" t="s">
        <v>258</v>
      </c>
      <c r="B20708" t="s">
        <v>958</v>
      </c>
      <c r="C20708" t="s">
        <v>966</v>
      </c>
      <c r="E20708" t="s">
        <v>964</v>
      </c>
      <c r="F20708">
        <v>2017</v>
      </c>
      <c r="G20708" t="s">
        <v>919</v>
      </c>
      <c r="H20708">
        <v>0</v>
      </c>
      <c r="I20708">
        <f>IF(E20708="N2O",H20708*About!$B$103,IF('EPA non-CO2 Data'!E20708="CH4",'EPA non-CO2 Data'!H20708*About!$B$102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hidden="1" x14ac:dyDescent="0.35">
      <c r="A20709" t="s">
        <v>258</v>
      </c>
      <c r="B20709" t="s">
        <v>958</v>
      </c>
      <c r="C20709" t="s">
        <v>966</v>
      </c>
      <c r="E20709" t="s">
        <v>964</v>
      </c>
      <c r="F20709">
        <v>2018</v>
      </c>
      <c r="G20709" t="s">
        <v>919</v>
      </c>
      <c r="H20709">
        <v>0</v>
      </c>
      <c r="I20709">
        <f>IF(E20709="N2O",H20709*About!$B$103,IF('EPA non-CO2 Data'!E20709="CH4",'EPA non-CO2 Data'!H20709*About!$B$102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hidden="1" x14ac:dyDescent="0.35">
      <c r="A20710" t="s">
        <v>258</v>
      </c>
      <c r="B20710" t="s">
        <v>958</v>
      </c>
      <c r="C20710" t="s">
        <v>966</v>
      </c>
      <c r="E20710" t="s">
        <v>964</v>
      </c>
      <c r="F20710">
        <v>2019</v>
      </c>
      <c r="G20710" t="s">
        <v>919</v>
      </c>
      <c r="H20710">
        <v>0</v>
      </c>
      <c r="I20710">
        <f>IF(E20710="N2O",H20710*About!$B$103,IF('EPA non-CO2 Data'!E20710="CH4",'EPA non-CO2 Data'!H20710*About!$B$102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hidden="1" x14ac:dyDescent="0.35">
      <c r="A20711" t="s">
        <v>258</v>
      </c>
      <c r="B20711" t="s">
        <v>958</v>
      </c>
      <c r="C20711" t="s">
        <v>966</v>
      </c>
      <c r="E20711" t="s">
        <v>964</v>
      </c>
      <c r="F20711">
        <v>2020</v>
      </c>
      <c r="G20711" t="s">
        <v>919</v>
      </c>
      <c r="H20711">
        <v>0</v>
      </c>
      <c r="I20711">
        <f>IF(E20711="N2O",H20711*About!$B$103,IF('EPA non-CO2 Data'!E20711="CH4",'EPA non-CO2 Data'!H20711*About!$B$102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hidden="1" x14ac:dyDescent="0.35">
      <c r="A20712" t="s">
        <v>258</v>
      </c>
      <c r="B20712" t="s">
        <v>958</v>
      </c>
      <c r="C20712" t="s">
        <v>966</v>
      </c>
      <c r="E20712" t="s">
        <v>964</v>
      </c>
      <c r="F20712">
        <v>2021</v>
      </c>
      <c r="G20712" t="s">
        <v>919</v>
      </c>
      <c r="H20712">
        <v>0</v>
      </c>
      <c r="I20712">
        <f>IF(E20712="N2O",H20712*About!$B$103,IF('EPA non-CO2 Data'!E20712="CH4",'EPA non-CO2 Data'!H20712*About!$B$102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hidden="1" x14ac:dyDescent="0.35">
      <c r="A20713" t="s">
        <v>258</v>
      </c>
      <c r="B20713" t="s">
        <v>958</v>
      </c>
      <c r="C20713" t="s">
        <v>966</v>
      </c>
      <c r="E20713" t="s">
        <v>964</v>
      </c>
      <c r="F20713">
        <v>2022</v>
      </c>
      <c r="G20713" t="s">
        <v>919</v>
      </c>
      <c r="H20713">
        <v>0</v>
      </c>
      <c r="I20713">
        <f>IF(E20713="N2O",H20713*About!$B$103,IF('EPA non-CO2 Data'!E20713="CH4",'EPA non-CO2 Data'!H20713*About!$B$102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hidden="1" x14ac:dyDescent="0.35">
      <c r="A20714" t="s">
        <v>258</v>
      </c>
      <c r="B20714" t="s">
        <v>958</v>
      </c>
      <c r="C20714" t="s">
        <v>966</v>
      </c>
      <c r="E20714" t="s">
        <v>964</v>
      </c>
      <c r="F20714">
        <v>2023</v>
      </c>
      <c r="G20714" t="s">
        <v>919</v>
      </c>
      <c r="H20714">
        <v>0</v>
      </c>
      <c r="I20714">
        <f>IF(E20714="N2O",H20714*About!$B$103,IF('EPA non-CO2 Data'!E20714="CH4",'EPA non-CO2 Data'!H20714*About!$B$102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hidden="1" x14ac:dyDescent="0.35">
      <c r="A20715" t="s">
        <v>258</v>
      </c>
      <c r="B20715" t="s">
        <v>958</v>
      </c>
      <c r="C20715" t="s">
        <v>966</v>
      </c>
      <c r="E20715" t="s">
        <v>964</v>
      </c>
      <c r="F20715">
        <v>2024</v>
      </c>
      <c r="G20715" t="s">
        <v>919</v>
      </c>
      <c r="H20715">
        <v>0</v>
      </c>
      <c r="I20715">
        <f>IF(E20715="N2O",H20715*About!$B$103,IF('EPA non-CO2 Data'!E20715="CH4",'EPA non-CO2 Data'!H20715*About!$B$102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hidden="1" x14ac:dyDescent="0.35">
      <c r="A20716" t="s">
        <v>258</v>
      </c>
      <c r="B20716" t="s">
        <v>958</v>
      </c>
      <c r="C20716" t="s">
        <v>966</v>
      </c>
      <c r="E20716" t="s">
        <v>964</v>
      </c>
      <c r="F20716">
        <v>2025</v>
      </c>
      <c r="G20716" t="s">
        <v>919</v>
      </c>
      <c r="H20716">
        <v>0</v>
      </c>
      <c r="I20716">
        <f>IF(E20716="N2O",H20716*About!$B$103,IF('EPA non-CO2 Data'!E20716="CH4",'EPA non-CO2 Data'!H20716*About!$B$102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hidden="1" x14ac:dyDescent="0.35">
      <c r="A20717" t="s">
        <v>258</v>
      </c>
      <c r="B20717" t="s">
        <v>958</v>
      </c>
      <c r="C20717" t="s">
        <v>966</v>
      </c>
      <c r="E20717" t="s">
        <v>964</v>
      </c>
      <c r="F20717">
        <v>2026</v>
      </c>
      <c r="G20717" t="s">
        <v>919</v>
      </c>
      <c r="H20717">
        <v>0</v>
      </c>
      <c r="I20717">
        <f>IF(E20717="N2O",H20717*About!$B$103,IF('EPA non-CO2 Data'!E20717="CH4",'EPA non-CO2 Data'!H20717*About!$B$102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hidden="1" x14ac:dyDescent="0.35">
      <c r="A20718" t="s">
        <v>258</v>
      </c>
      <c r="B20718" t="s">
        <v>958</v>
      </c>
      <c r="C20718" t="s">
        <v>966</v>
      </c>
      <c r="E20718" t="s">
        <v>964</v>
      </c>
      <c r="F20718">
        <v>2027</v>
      </c>
      <c r="G20718" t="s">
        <v>919</v>
      </c>
      <c r="H20718">
        <v>0</v>
      </c>
      <c r="I20718">
        <f>IF(E20718="N2O",H20718*About!$B$103,IF('EPA non-CO2 Data'!E20718="CH4",'EPA non-CO2 Data'!H20718*About!$B$102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hidden="1" x14ac:dyDescent="0.35">
      <c r="A20719" t="s">
        <v>258</v>
      </c>
      <c r="B20719" t="s">
        <v>958</v>
      </c>
      <c r="C20719" t="s">
        <v>966</v>
      </c>
      <c r="E20719" t="s">
        <v>964</v>
      </c>
      <c r="F20719">
        <v>2028</v>
      </c>
      <c r="G20719" t="s">
        <v>919</v>
      </c>
      <c r="H20719">
        <v>0</v>
      </c>
      <c r="I20719">
        <f>IF(E20719="N2O",H20719*About!$B$103,IF('EPA non-CO2 Data'!E20719="CH4",'EPA non-CO2 Data'!H20719*About!$B$102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hidden="1" x14ac:dyDescent="0.35">
      <c r="A20720" t="s">
        <v>258</v>
      </c>
      <c r="B20720" t="s">
        <v>958</v>
      </c>
      <c r="C20720" t="s">
        <v>966</v>
      </c>
      <c r="E20720" t="s">
        <v>964</v>
      </c>
      <c r="F20720">
        <v>2029</v>
      </c>
      <c r="G20720" t="s">
        <v>919</v>
      </c>
      <c r="H20720">
        <v>0</v>
      </c>
      <c r="I20720">
        <f>IF(E20720="N2O",H20720*About!$B$103,IF('EPA non-CO2 Data'!E20720="CH4",'EPA non-CO2 Data'!H20720*About!$B$102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hidden="1" x14ac:dyDescent="0.35">
      <c r="A20721" t="s">
        <v>258</v>
      </c>
      <c r="B20721" t="s">
        <v>958</v>
      </c>
      <c r="C20721" t="s">
        <v>966</v>
      </c>
      <c r="E20721" t="s">
        <v>964</v>
      </c>
      <c r="F20721">
        <v>2030</v>
      </c>
      <c r="G20721" t="s">
        <v>919</v>
      </c>
      <c r="H20721">
        <v>0</v>
      </c>
      <c r="I20721">
        <f>IF(E20721="N2O",H20721*About!$B$103,IF('EPA non-CO2 Data'!E20721="CH4",'EPA non-CO2 Data'!H20721*About!$B$102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hidden="1" x14ac:dyDescent="0.35">
      <c r="A20722" t="s">
        <v>258</v>
      </c>
      <c r="B20722" t="s">
        <v>958</v>
      </c>
      <c r="C20722" t="s">
        <v>966</v>
      </c>
      <c r="E20722" t="s">
        <v>964</v>
      </c>
      <c r="F20722">
        <v>2031</v>
      </c>
      <c r="G20722" t="s">
        <v>919</v>
      </c>
      <c r="H20722">
        <v>0</v>
      </c>
      <c r="I20722">
        <f>IF(E20722="N2O",H20722*About!$B$103,IF('EPA non-CO2 Data'!E20722="CH4",'EPA non-CO2 Data'!H20722*About!$B$102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hidden="1" x14ac:dyDescent="0.35">
      <c r="A20723" t="s">
        <v>258</v>
      </c>
      <c r="B20723" t="s">
        <v>958</v>
      </c>
      <c r="C20723" t="s">
        <v>966</v>
      </c>
      <c r="E20723" t="s">
        <v>964</v>
      </c>
      <c r="F20723">
        <v>2032</v>
      </c>
      <c r="G20723" t="s">
        <v>919</v>
      </c>
      <c r="H20723">
        <v>0</v>
      </c>
      <c r="I20723">
        <f>IF(E20723="N2O",H20723*About!$B$103,IF('EPA non-CO2 Data'!E20723="CH4",'EPA non-CO2 Data'!H20723*About!$B$102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hidden="1" x14ac:dyDescent="0.35">
      <c r="A20724" t="s">
        <v>258</v>
      </c>
      <c r="B20724" t="s">
        <v>958</v>
      </c>
      <c r="C20724" t="s">
        <v>966</v>
      </c>
      <c r="E20724" t="s">
        <v>964</v>
      </c>
      <c r="F20724">
        <v>2033</v>
      </c>
      <c r="G20724" t="s">
        <v>919</v>
      </c>
      <c r="H20724">
        <v>0</v>
      </c>
      <c r="I20724">
        <f>IF(E20724="N2O",H20724*About!$B$103,IF('EPA non-CO2 Data'!E20724="CH4",'EPA non-CO2 Data'!H20724*About!$B$102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hidden="1" x14ac:dyDescent="0.35">
      <c r="A20725" t="s">
        <v>258</v>
      </c>
      <c r="B20725" t="s">
        <v>958</v>
      </c>
      <c r="C20725" t="s">
        <v>966</v>
      </c>
      <c r="E20725" t="s">
        <v>964</v>
      </c>
      <c r="F20725">
        <v>2034</v>
      </c>
      <c r="G20725" t="s">
        <v>919</v>
      </c>
      <c r="H20725">
        <v>0</v>
      </c>
      <c r="I20725">
        <f>IF(E20725="N2O",H20725*About!$B$103,IF('EPA non-CO2 Data'!E20725="CH4",'EPA non-CO2 Data'!H20725*About!$B$102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hidden="1" x14ac:dyDescent="0.35">
      <c r="A20726" t="s">
        <v>258</v>
      </c>
      <c r="B20726" t="s">
        <v>958</v>
      </c>
      <c r="C20726" t="s">
        <v>966</v>
      </c>
      <c r="E20726" t="s">
        <v>964</v>
      </c>
      <c r="F20726">
        <v>2035</v>
      </c>
      <c r="G20726" t="s">
        <v>919</v>
      </c>
      <c r="H20726">
        <v>0</v>
      </c>
      <c r="I20726">
        <f>IF(E20726="N2O",H20726*About!$B$103,IF('EPA non-CO2 Data'!E20726="CH4",'EPA non-CO2 Data'!H20726*About!$B$102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hidden="1" x14ac:dyDescent="0.35">
      <c r="A20727" t="s">
        <v>258</v>
      </c>
      <c r="B20727" t="s">
        <v>958</v>
      </c>
      <c r="C20727" t="s">
        <v>966</v>
      </c>
      <c r="E20727" t="s">
        <v>964</v>
      </c>
      <c r="F20727">
        <v>2036</v>
      </c>
      <c r="G20727" t="s">
        <v>919</v>
      </c>
      <c r="H20727">
        <v>0</v>
      </c>
      <c r="I20727">
        <f>IF(E20727="N2O",H20727*About!$B$103,IF('EPA non-CO2 Data'!E20727="CH4",'EPA non-CO2 Data'!H20727*About!$B$102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hidden="1" x14ac:dyDescent="0.35">
      <c r="A20728" t="s">
        <v>258</v>
      </c>
      <c r="B20728" t="s">
        <v>958</v>
      </c>
      <c r="C20728" t="s">
        <v>966</v>
      </c>
      <c r="E20728" t="s">
        <v>964</v>
      </c>
      <c r="F20728">
        <v>2037</v>
      </c>
      <c r="G20728" t="s">
        <v>919</v>
      </c>
      <c r="H20728">
        <v>0</v>
      </c>
      <c r="I20728">
        <f>IF(E20728="N2O",H20728*About!$B$103,IF('EPA non-CO2 Data'!E20728="CH4",'EPA non-CO2 Data'!H20728*About!$B$102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hidden="1" x14ac:dyDescent="0.35">
      <c r="A20729" t="s">
        <v>258</v>
      </c>
      <c r="B20729" t="s">
        <v>958</v>
      </c>
      <c r="C20729" t="s">
        <v>966</v>
      </c>
      <c r="E20729" t="s">
        <v>964</v>
      </c>
      <c r="F20729">
        <v>2038</v>
      </c>
      <c r="G20729" t="s">
        <v>919</v>
      </c>
      <c r="H20729">
        <v>0</v>
      </c>
      <c r="I20729">
        <f>IF(E20729="N2O",H20729*About!$B$103,IF('EPA non-CO2 Data'!E20729="CH4",'EPA non-CO2 Data'!H20729*About!$B$102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hidden="1" x14ac:dyDescent="0.35">
      <c r="A20730" t="s">
        <v>258</v>
      </c>
      <c r="B20730" t="s">
        <v>958</v>
      </c>
      <c r="C20730" t="s">
        <v>966</v>
      </c>
      <c r="E20730" t="s">
        <v>964</v>
      </c>
      <c r="F20730">
        <v>2039</v>
      </c>
      <c r="G20730" t="s">
        <v>919</v>
      </c>
      <c r="H20730">
        <v>0</v>
      </c>
      <c r="I20730">
        <f>IF(E20730="N2O",H20730*About!$B$103,IF('EPA non-CO2 Data'!E20730="CH4",'EPA non-CO2 Data'!H20730*About!$B$102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hidden="1" x14ac:dyDescent="0.35">
      <c r="A20731" t="s">
        <v>258</v>
      </c>
      <c r="B20731" t="s">
        <v>958</v>
      </c>
      <c r="C20731" t="s">
        <v>966</v>
      </c>
      <c r="E20731" t="s">
        <v>964</v>
      </c>
      <c r="F20731">
        <v>2040</v>
      </c>
      <c r="G20731" t="s">
        <v>919</v>
      </c>
      <c r="H20731">
        <v>0</v>
      </c>
      <c r="I20731">
        <f>IF(E20731="N2O",H20731*About!$B$103,IF('EPA non-CO2 Data'!E20731="CH4",'EPA non-CO2 Data'!H20731*About!$B$102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hidden="1" x14ac:dyDescent="0.35">
      <c r="A20732" t="s">
        <v>258</v>
      </c>
      <c r="B20732" t="s">
        <v>958</v>
      </c>
      <c r="C20732" t="s">
        <v>966</v>
      </c>
      <c r="E20732" t="s">
        <v>964</v>
      </c>
      <c r="F20732">
        <v>2041</v>
      </c>
      <c r="G20732" t="s">
        <v>919</v>
      </c>
      <c r="H20732">
        <v>0</v>
      </c>
      <c r="I20732">
        <f>IF(E20732="N2O",H20732*About!$B$103,IF('EPA non-CO2 Data'!E20732="CH4",'EPA non-CO2 Data'!H20732*About!$B$102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hidden="1" x14ac:dyDescent="0.35">
      <c r="A20733" t="s">
        <v>258</v>
      </c>
      <c r="B20733" t="s">
        <v>958</v>
      </c>
      <c r="C20733" t="s">
        <v>966</v>
      </c>
      <c r="E20733" t="s">
        <v>964</v>
      </c>
      <c r="F20733">
        <v>2042</v>
      </c>
      <c r="G20733" t="s">
        <v>919</v>
      </c>
      <c r="H20733">
        <v>0</v>
      </c>
      <c r="I20733">
        <f>IF(E20733="N2O",H20733*About!$B$103,IF('EPA non-CO2 Data'!E20733="CH4",'EPA non-CO2 Data'!H20733*About!$B$102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hidden="1" x14ac:dyDescent="0.35">
      <c r="A20734" t="s">
        <v>258</v>
      </c>
      <c r="B20734" t="s">
        <v>958</v>
      </c>
      <c r="C20734" t="s">
        <v>966</v>
      </c>
      <c r="E20734" t="s">
        <v>964</v>
      </c>
      <c r="F20734">
        <v>2043</v>
      </c>
      <c r="G20734" t="s">
        <v>919</v>
      </c>
      <c r="H20734">
        <v>0</v>
      </c>
      <c r="I20734">
        <f>IF(E20734="N2O",H20734*About!$B$103,IF('EPA non-CO2 Data'!E20734="CH4",'EPA non-CO2 Data'!H20734*About!$B$102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hidden="1" x14ac:dyDescent="0.35">
      <c r="A20735" t="s">
        <v>258</v>
      </c>
      <c r="B20735" t="s">
        <v>958</v>
      </c>
      <c r="C20735" t="s">
        <v>966</v>
      </c>
      <c r="E20735" t="s">
        <v>964</v>
      </c>
      <c r="F20735">
        <v>2044</v>
      </c>
      <c r="G20735" t="s">
        <v>919</v>
      </c>
      <c r="H20735">
        <v>0</v>
      </c>
      <c r="I20735">
        <f>IF(E20735="N2O",H20735*About!$B$103,IF('EPA non-CO2 Data'!E20735="CH4",'EPA non-CO2 Data'!H20735*About!$B$102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hidden="1" x14ac:dyDescent="0.35">
      <c r="A20736" t="s">
        <v>258</v>
      </c>
      <c r="B20736" t="s">
        <v>958</v>
      </c>
      <c r="C20736" t="s">
        <v>966</v>
      </c>
      <c r="E20736" t="s">
        <v>964</v>
      </c>
      <c r="F20736">
        <v>2045</v>
      </c>
      <c r="G20736" t="s">
        <v>919</v>
      </c>
      <c r="H20736">
        <v>0</v>
      </c>
      <c r="I20736">
        <f>IF(E20736="N2O",H20736*About!$B$103,IF('EPA non-CO2 Data'!E20736="CH4",'EPA non-CO2 Data'!H20736*About!$B$102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hidden="1" x14ac:dyDescent="0.35">
      <c r="A20737" t="s">
        <v>258</v>
      </c>
      <c r="B20737" t="s">
        <v>958</v>
      </c>
      <c r="C20737" t="s">
        <v>966</v>
      </c>
      <c r="E20737" t="s">
        <v>964</v>
      </c>
      <c r="F20737">
        <v>2046</v>
      </c>
      <c r="G20737" t="s">
        <v>919</v>
      </c>
      <c r="H20737">
        <v>0</v>
      </c>
      <c r="I20737">
        <f>IF(E20737="N2O",H20737*About!$B$103,IF('EPA non-CO2 Data'!E20737="CH4",'EPA non-CO2 Data'!H20737*About!$B$102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hidden="1" x14ac:dyDescent="0.35">
      <c r="A20738" t="s">
        <v>258</v>
      </c>
      <c r="B20738" t="s">
        <v>958</v>
      </c>
      <c r="C20738" t="s">
        <v>966</v>
      </c>
      <c r="E20738" t="s">
        <v>964</v>
      </c>
      <c r="F20738">
        <v>2047</v>
      </c>
      <c r="G20738" t="s">
        <v>919</v>
      </c>
      <c r="H20738">
        <v>0</v>
      </c>
      <c r="I20738">
        <f>IF(E20738="N2O",H20738*About!$B$103,IF('EPA non-CO2 Data'!E20738="CH4",'EPA non-CO2 Data'!H20738*About!$B$102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hidden="1" x14ac:dyDescent="0.35">
      <c r="A20739" t="s">
        <v>258</v>
      </c>
      <c r="B20739" t="s">
        <v>958</v>
      </c>
      <c r="C20739" t="s">
        <v>966</v>
      </c>
      <c r="E20739" t="s">
        <v>964</v>
      </c>
      <c r="F20739">
        <v>2048</v>
      </c>
      <c r="G20739" t="s">
        <v>919</v>
      </c>
      <c r="H20739">
        <v>0</v>
      </c>
      <c r="I20739">
        <f>IF(E20739="N2O",H20739*About!$B$103,IF('EPA non-CO2 Data'!E20739="CH4",'EPA non-CO2 Data'!H20739*About!$B$102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hidden="1" x14ac:dyDescent="0.35">
      <c r="A20740" t="s">
        <v>258</v>
      </c>
      <c r="B20740" t="s">
        <v>958</v>
      </c>
      <c r="C20740" t="s">
        <v>966</v>
      </c>
      <c r="E20740" t="s">
        <v>964</v>
      </c>
      <c r="F20740">
        <v>2049</v>
      </c>
      <c r="G20740" t="s">
        <v>919</v>
      </c>
      <c r="H20740">
        <v>0</v>
      </c>
      <c r="I20740">
        <f>IF(E20740="N2O",H20740*About!$B$103,IF('EPA non-CO2 Data'!E20740="CH4",'EPA non-CO2 Data'!H20740*About!$B$102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hidden="1" x14ac:dyDescent="0.35">
      <c r="A20741" t="s">
        <v>258</v>
      </c>
      <c r="B20741" t="s">
        <v>958</v>
      </c>
      <c r="C20741" t="s">
        <v>966</v>
      </c>
      <c r="E20741" t="s">
        <v>964</v>
      </c>
      <c r="F20741">
        <v>2050</v>
      </c>
      <c r="G20741" t="s">
        <v>919</v>
      </c>
      <c r="H20741">
        <v>0</v>
      </c>
      <c r="I20741">
        <f>IF(E20741="N2O",H20741*About!$B$103,IF('EPA non-CO2 Data'!E20741="CH4",'EPA non-CO2 Data'!H20741*About!$B$102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hidden="1" x14ac:dyDescent="0.35">
      <c r="A20742" t="s">
        <v>258</v>
      </c>
      <c r="B20742" t="s">
        <v>958</v>
      </c>
      <c r="C20742" t="s">
        <v>959</v>
      </c>
      <c r="D20742" t="s">
        <v>967</v>
      </c>
      <c r="E20742" t="s">
        <v>962</v>
      </c>
      <c r="F20742">
        <v>1990</v>
      </c>
      <c r="G20742" t="s">
        <v>919</v>
      </c>
      <c r="H20742">
        <v>0</v>
      </c>
      <c r="I20742">
        <f>IF(E20742="N2O",H20742*About!$B$103,IF('EPA non-CO2 Data'!E20742="CH4",'EPA non-CO2 Data'!H20742*About!$B$102,1))</f>
        <v>1</v>
      </c>
      <c r="J20742" t="str">
        <f>VLOOKUP(CONCATENATE(B20742,C20742,D20742),'EPA Source to Industry Map'!$D$2:$E$35,2,FALSE)</f>
        <v>other metals 242</v>
      </c>
      <c r="K20742" t="str">
        <f t="shared" si="324"/>
        <v>F-gases</v>
      </c>
    </row>
    <row r="20743" spans="1:11" hidden="1" x14ac:dyDescent="0.35">
      <c r="A20743" t="s">
        <v>258</v>
      </c>
      <c r="B20743" t="s">
        <v>958</v>
      </c>
      <c r="C20743" t="s">
        <v>959</v>
      </c>
      <c r="D20743" t="s">
        <v>967</v>
      </c>
      <c r="E20743" t="s">
        <v>962</v>
      </c>
      <c r="F20743">
        <v>1991</v>
      </c>
      <c r="G20743" t="s">
        <v>919</v>
      </c>
      <c r="H20743">
        <v>3.3163636363740001E-3</v>
      </c>
      <c r="I20743">
        <f>IF(E20743="N2O",H20743*About!$B$103,IF('EPA non-CO2 Data'!E20743="CH4",'EPA non-CO2 Data'!H20743*About!$B$102,1))</f>
        <v>1</v>
      </c>
      <c r="J20743" t="str">
        <f>VLOOKUP(CONCATENATE(B20743,C20743,D20743),'EPA Source to Industry Map'!$D$2:$E$35,2,FALSE)</f>
        <v>other metals 242</v>
      </c>
      <c r="K20743" t="str">
        <f t="shared" si="324"/>
        <v>F-gases</v>
      </c>
    </row>
    <row r="20744" spans="1:11" hidden="1" x14ac:dyDescent="0.35">
      <c r="A20744" t="s">
        <v>258</v>
      </c>
      <c r="B20744" t="s">
        <v>958</v>
      </c>
      <c r="C20744" t="s">
        <v>959</v>
      </c>
      <c r="D20744" t="s">
        <v>967</v>
      </c>
      <c r="E20744" t="s">
        <v>962</v>
      </c>
      <c r="F20744">
        <v>1992</v>
      </c>
      <c r="G20744" t="s">
        <v>919</v>
      </c>
      <c r="H20744">
        <v>6.6327272727480001E-3</v>
      </c>
      <c r="I20744">
        <f>IF(E20744="N2O",H20744*About!$B$103,IF('EPA non-CO2 Data'!E20744="CH4",'EPA non-CO2 Data'!H20744*About!$B$102,1))</f>
        <v>1</v>
      </c>
      <c r="J20744" t="str">
        <f>VLOOKUP(CONCATENATE(B20744,C20744,D20744),'EPA Source to Industry Map'!$D$2:$E$35,2,FALSE)</f>
        <v>other metals 242</v>
      </c>
      <c r="K20744" t="str">
        <f t="shared" si="324"/>
        <v>F-gases</v>
      </c>
    </row>
    <row r="20745" spans="1:11" hidden="1" x14ac:dyDescent="0.35">
      <c r="A20745" t="s">
        <v>258</v>
      </c>
      <c r="B20745" t="s">
        <v>958</v>
      </c>
      <c r="C20745" t="s">
        <v>959</v>
      </c>
      <c r="D20745" t="s">
        <v>967</v>
      </c>
      <c r="E20745" t="s">
        <v>962</v>
      </c>
      <c r="F20745">
        <v>1993</v>
      </c>
      <c r="G20745" t="s">
        <v>919</v>
      </c>
      <c r="H20745">
        <v>9.9490909091220006E-3</v>
      </c>
      <c r="I20745">
        <f>IF(E20745="N2O",H20745*About!$B$103,IF('EPA non-CO2 Data'!E20745="CH4",'EPA non-CO2 Data'!H20745*About!$B$102,1))</f>
        <v>1</v>
      </c>
      <c r="J20745" t="str">
        <f>VLOOKUP(CONCATENATE(B20745,C20745,D20745),'EPA Source to Industry Map'!$D$2:$E$35,2,FALSE)</f>
        <v>other metals 242</v>
      </c>
      <c r="K20745" t="str">
        <f t="shared" si="324"/>
        <v>F-gases</v>
      </c>
    </row>
    <row r="20746" spans="1:11" hidden="1" x14ac:dyDescent="0.35">
      <c r="A20746" t="s">
        <v>258</v>
      </c>
      <c r="B20746" t="s">
        <v>958</v>
      </c>
      <c r="C20746" t="s">
        <v>959</v>
      </c>
      <c r="D20746" t="s">
        <v>967</v>
      </c>
      <c r="E20746" t="s">
        <v>962</v>
      </c>
      <c r="F20746">
        <v>1994</v>
      </c>
      <c r="G20746" t="s">
        <v>919</v>
      </c>
      <c r="H20746">
        <v>1.3265454545496E-2</v>
      </c>
      <c r="I20746">
        <f>IF(E20746="N2O",H20746*About!$B$103,IF('EPA non-CO2 Data'!E20746="CH4",'EPA non-CO2 Data'!H20746*About!$B$102,1))</f>
        <v>1</v>
      </c>
      <c r="J20746" t="str">
        <f>VLOOKUP(CONCATENATE(B20746,C20746,D20746),'EPA Source to Industry Map'!$D$2:$E$35,2,FALSE)</f>
        <v>other metals 242</v>
      </c>
      <c r="K20746" t="str">
        <f t="shared" si="324"/>
        <v>F-gases</v>
      </c>
    </row>
    <row r="20747" spans="1:11" hidden="1" x14ac:dyDescent="0.35">
      <c r="A20747" t="s">
        <v>258</v>
      </c>
      <c r="B20747" t="s">
        <v>958</v>
      </c>
      <c r="C20747" t="s">
        <v>959</v>
      </c>
      <c r="D20747" t="s">
        <v>967</v>
      </c>
      <c r="E20747" t="s">
        <v>962</v>
      </c>
      <c r="F20747">
        <v>1995</v>
      </c>
      <c r="G20747" t="s">
        <v>919</v>
      </c>
      <c r="H20747">
        <v>1.6581818181756001E-2</v>
      </c>
      <c r="I20747">
        <f>IF(E20747="N2O",H20747*About!$B$103,IF('EPA non-CO2 Data'!E20747="CH4",'EPA non-CO2 Data'!H20747*About!$B$102,1))</f>
        <v>1</v>
      </c>
      <c r="J20747" t="str">
        <f>VLOOKUP(CONCATENATE(B20747,C20747,D20747),'EPA Source to Industry Map'!$D$2:$E$35,2,FALSE)</f>
        <v>other metals 242</v>
      </c>
      <c r="K20747" t="str">
        <f t="shared" si="324"/>
        <v>F-gases</v>
      </c>
    </row>
    <row r="20748" spans="1:11" hidden="1" x14ac:dyDescent="0.35">
      <c r="A20748" t="s">
        <v>258</v>
      </c>
      <c r="B20748" t="s">
        <v>958</v>
      </c>
      <c r="C20748" t="s">
        <v>959</v>
      </c>
      <c r="D20748" t="s">
        <v>967</v>
      </c>
      <c r="E20748" t="s">
        <v>962</v>
      </c>
      <c r="F20748">
        <v>1996</v>
      </c>
      <c r="G20748" t="s">
        <v>919</v>
      </c>
      <c r="H20748">
        <v>1.6581818181756001E-2</v>
      </c>
      <c r="I20748">
        <f>IF(E20748="N2O",H20748*About!$B$103,IF('EPA non-CO2 Data'!E20748="CH4",'EPA non-CO2 Data'!H20748*About!$B$102,1))</f>
        <v>1</v>
      </c>
      <c r="J20748" t="str">
        <f>VLOOKUP(CONCATENATE(B20748,C20748,D20748),'EPA Source to Industry Map'!$D$2:$E$35,2,FALSE)</f>
        <v>other metals 242</v>
      </c>
      <c r="K20748" t="str">
        <f t="shared" si="324"/>
        <v>F-gases</v>
      </c>
    </row>
    <row r="20749" spans="1:11" hidden="1" x14ac:dyDescent="0.35">
      <c r="A20749" t="s">
        <v>258</v>
      </c>
      <c r="B20749" t="s">
        <v>958</v>
      </c>
      <c r="C20749" t="s">
        <v>959</v>
      </c>
      <c r="D20749" t="s">
        <v>967</v>
      </c>
      <c r="E20749" t="s">
        <v>962</v>
      </c>
      <c r="F20749">
        <v>1997</v>
      </c>
      <c r="G20749" t="s">
        <v>919</v>
      </c>
      <c r="H20749">
        <v>1.4315636363664E-2</v>
      </c>
      <c r="I20749">
        <f>IF(E20749="N2O",H20749*About!$B$103,IF('EPA non-CO2 Data'!E20749="CH4",'EPA non-CO2 Data'!H20749*About!$B$102,1))</f>
        <v>1</v>
      </c>
      <c r="J20749" t="str">
        <f>VLOOKUP(CONCATENATE(B20749,C20749,D20749),'EPA Source to Industry Map'!$D$2:$E$35,2,FALSE)</f>
        <v>other metals 242</v>
      </c>
      <c r="K20749" t="str">
        <f t="shared" si="324"/>
        <v>F-gases</v>
      </c>
    </row>
    <row r="20750" spans="1:11" hidden="1" x14ac:dyDescent="0.35">
      <c r="A20750" t="s">
        <v>258</v>
      </c>
      <c r="B20750" t="s">
        <v>958</v>
      </c>
      <c r="C20750" t="s">
        <v>959</v>
      </c>
      <c r="D20750" t="s">
        <v>967</v>
      </c>
      <c r="E20750" t="s">
        <v>962</v>
      </c>
      <c r="F20750">
        <v>1998</v>
      </c>
      <c r="G20750" t="s">
        <v>919</v>
      </c>
      <c r="H20750">
        <v>1.2049454545344E-2</v>
      </c>
      <c r="I20750">
        <f>IF(E20750="N2O",H20750*About!$B$103,IF('EPA non-CO2 Data'!E20750="CH4",'EPA non-CO2 Data'!H20750*About!$B$102,1))</f>
        <v>1</v>
      </c>
      <c r="J20750" t="str">
        <f>VLOOKUP(CONCATENATE(B20750,C20750,D20750),'EPA Source to Industry Map'!$D$2:$E$35,2,FALSE)</f>
        <v>other metals 242</v>
      </c>
      <c r="K20750" t="str">
        <f t="shared" si="324"/>
        <v>F-gases</v>
      </c>
    </row>
    <row r="20751" spans="1:11" hidden="1" x14ac:dyDescent="0.35">
      <c r="A20751" t="s">
        <v>258</v>
      </c>
      <c r="B20751" t="s">
        <v>958</v>
      </c>
      <c r="C20751" t="s">
        <v>959</v>
      </c>
      <c r="D20751" t="s">
        <v>967</v>
      </c>
      <c r="E20751" t="s">
        <v>962</v>
      </c>
      <c r="F20751">
        <v>1999</v>
      </c>
      <c r="G20751" t="s">
        <v>919</v>
      </c>
      <c r="H20751">
        <v>9.7832727272520008E-3</v>
      </c>
      <c r="I20751">
        <f>IF(E20751="N2O",H20751*About!$B$103,IF('EPA non-CO2 Data'!E20751="CH4",'EPA non-CO2 Data'!H20751*About!$B$102,1))</f>
        <v>1</v>
      </c>
      <c r="J20751" t="str">
        <f>VLOOKUP(CONCATENATE(B20751,C20751,D20751),'EPA Source to Industry Map'!$D$2:$E$35,2,FALSE)</f>
        <v>other metals 242</v>
      </c>
      <c r="K20751" t="str">
        <f t="shared" si="324"/>
        <v>F-gases</v>
      </c>
    </row>
    <row r="20752" spans="1:11" hidden="1" x14ac:dyDescent="0.35">
      <c r="A20752" t="s">
        <v>258</v>
      </c>
      <c r="B20752" t="s">
        <v>958</v>
      </c>
      <c r="C20752" t="s">
        <v>959</v>
      </c>
      <c r="D20752" t="s">
        <v>967</v>
      </c>
      <c r="E20752" t="s">
        <v>962</v>
      </c>
      <c r="F20752">
        <v>2000</v>
      </c>
      <c r="G20752" t="s">
        <v>919</v>
      </c>
      <c r="H20752">
        <v>7.5170909091599996E-3</v>
      </c>
      <c r="I20752">
        <f>IF(E20752="N2O",H20752*About!$B$103,IF('EPA non-CO2 Data'!E20752="CH4",'EPA non-CO2 Data'!H20752*About!$B$102,1))</f>
        <v>1</v>
      </c>
      <c r="J20752" t="str">
        <f>VLOOKUP(CONCATENATE(B20752,C20752,D20752),'EPA Source to Industry Map'!$D$2:$E$35,2,FALSE)</f>
        <v>other metals 242</v>
      </c>
      <c r="K20752" t="str">
        <f t="shared" si="324"/>
        <v>F-gases</v>
      </c>
    </row>
    <row r="20753" spans="1:11" hidden="1" x14ac:dyDescent="0.35">
      <c r="A20753" t="s">
        <v>258</v>
      </c>
      <c r="B20753" t="s">
        <v>958</v>
      </c>
      <c r="C20753" t="s">
        <v>959</v>
      </c>
      <c r="D20753" t="s">
        <v>967</v>
      </c>
      <c r="E20753" t="s">
        <v>962</v>
      </c>
      <c r="F20753">
        <v>2001</v>
      </c>
      <c r="G20753" t="s">
        <v>919</v>
      </c>
      <c r="H20753">
        <v>5.2509090908400002E-3</v>
      </c>
      <c r="I20753">
        <f>IF(E20753="N2O",H20753*About!$B$103,IF('EPA non-CO2 Data'!E20753="CH4",'EPA non-CO2 Data'!H20753*About!$B$102,1))</f>
        <v>1</v>
      </c>
      <c r="J20753" t="str">
        <f>VLOOKUP(CONCATENATE(B20753,C20753,D20753),'EPA Source to Industry Map'!$D$2:$E$35,2,FALSE)</f>
        <v>other metals 242</v>
      </c>
      <c r="K20753" t="str">
        <f t="shared" si="324"/>
        <v>F-gases</v>
      </c>
    </row>
    <row r="20754" spans="1:11" hidden="1" x14ac:dyDescent="0.35">
      <c r="A20754" t="s">
        <v>258</v>
      </c>
      <c r="B20754" t="s">
        <v>958</v>
      </c>
      <c r="C20754" t="s">
        <v>959</v>
      </c>
      <c r="D20754" t="s">
        <v>967</v>
      </c>
      <c r="E20754" t="s">
        <v>962</v>
      </c>
      <c r="F20754">
        <v>2002</v>
      </c>
      <c r="G20754" t="s">
        <v>919</v>
      </c>
      <c r="H20754">
        <v>2.9847272727479999E-3</v>
      </c>
      <c r="I20754">
        <f>IF(E20754="N2O",H20754*About!$B$103,IF('EPA non-CO2 Data'!E20754="CH4",'EPA non-CO2 Data'!H20754*About!$B$102,1))</f>
        <v>1</v>
      </c>
      <c r="J20754" t="str">
        <f>VLOOKUP(CONCATENATE(B20754,C20754,D20754),'EPA Source to Industry Map'!$D$2:$E$35,2,FALSE)</f>
        <v>other metals 242</v>
      </c>
      <c r="K20754" t="str">
        <f t="shared" si="324"/>
        <v>F-gases</v>
      </c>
    </row>
    <row r="20755" spans="1:11" hidden="1" x14ac:dyDescent="0.35">
      <c r="A20755" t="s">
        <v>258</v>
      </c>
      <c r="B20755" t="s">
        <v>958</v>
      </c>
      <c r="C20755" t="s">
        <v>959</v>
      </c>
      <c r="D20755" t="s">
        <v>967</v>
      </c>
      <c r="E20755" t="s">
        <v>962</v>
      </c>
      <c r="F20755">
        <v>2003</v>
      </c>
      <c r="G20755" t="s">
        <v>919</v>
      </c>
      <c r="H20755">
        <v>1.906909090992E-3</v>
      </c>
      <c r="I20755">
        <f>IF(E20755="N2O",H20755*About!$B$103,IF('EPA non-CO2 Data'!E20755="CH4",'EPA non-CO2 Data'!H20755*About!$B$102,1))</f>
        <v>1</v>
      </c>
      <c r="J20755" t="str">
        <f>VLOOKUP(CONCATENATE(B20755,C20755,D20755),'EPA Source to Industry Map'!$D$2:$E$35,2,FALSE)</f>
        <v>other metals 242</v>
      </c>
      <c r="K20755" t="str">
        <f t="shared" si="324"/>
        <v>F-gases</v>
      </c>
    </row>
    <row r="20756" spans="1:11" hidden="1" x14ac:dyDescent="0.35">
      <c r="A20756" t="s">
        <v>258</v>
      </c>
      <c r="B20756" t="s">
        <v>958</v>
      </c>
      <c r="C20756" t="s">
        <v>959</v>
      </c>
      <c r="D20756" t="s">
        <v>967</v>
      </c>
      <c r="E20756" t="s">
        <v>962</v>
      </c>
      <c r="F20756">
        <v>2004</v>
      </c>
      <c r="G20756" t="s">
        <v>919</v>
      </c>
      <c r="H20756">
        <v>8.2909090900800005E-4</v>
      </c>
      <c r="I20756">
        <f>IF(E20756="N2O",H20756*About!$B$103,IF('EPA non-CO2 Data'!E20756="CH4",'EPA non-CO2 Data'!H20756*About!$B$102,1))</f>
        <v>1</v>
      </c>
      <c r="J20756" t="str">
        <f>VLOOKUP(CONCATENATE(B20756,C20756,D20756),'EPA Source to Industry Map'!$D$2:$E$35,2,FALSE)</f>
        <v>other metals 242</v>
      </c>
      <c r="K20756" t="str">
        <f t="shared" si="324"/>
        <v>F-gases</v>
      </c>
    </row>
    <row r="20757" spans="1:11" hidden="1" x14ac:dyDescent="0.35">
      <c r="A20757" t="s">
        <v>258</v>
      </c>
      <c r="B20757" t="s">
        <v>958</v>
      </c>
      <c r="C20757" t="s">
        <v>959</v>
      </c>
      <c r="D20757" t="s">
        <v>967</v>
      </c>
      <c r="E20757" t="s">
        <v>962</v>
      </c>
      <c r="F20757">
        <v>2005</v>
      </c>
      <c r="G20757" t="s">
        <v>919</v>
      </c>
      <c r="H20757">
        <v>1.2436363637399999E-3</v>
      </c>
      <c r="I20757">
        <f>IF(E20757="N2O",H20757*About!$B$103,IF('EPA non-CO2 Data'!E20757="CH4",'EPA non-CO2 Data'!H20757*About!$B$102,1))</f>
        <v>1</v>
      </c>
      <c r="J20757" t="str">
        <f>VLOOKUP(CONCATENATE(B20757,C20757,D20757),'EPA Source to Industry Map'!$D$2:$E$35,2,FALSE)</f>
        <v>other metals 242</v>
      </c>
      <c r="K20757" t="str">
        <f t="shared" si="324"/>
        <v>F-gases</v>
      </c>
    </row>
    <row r="20758" spans="1:11" hidden="1" x14ac:dyDescent="0.35">
      <c r="A20758" t="s">
        <v>258</v>
      </c>
      <c r="B20758" t="s">
        <v>958</v>
      </c>
      <c r="C20758" t="s">
        <v>959</v>
      </c>
      <c r="D20758" t="s">
        <v>967</v>
      </c>
      <c r="E20758" t="s">
        <v>962</v>
      </c>
      <c r="F20758">
        <v>2006</v>
      </c>
      <c r="G20758" t="s">
        <v>919</v>
      </c>
      <c r="H20758">
        <v>2.694545454504E-3</v>
      </c>
      <c r="I20758">
        <f>IF(E20758="N2O",H20758*About!$B$103,IF('EPA non-CO2 Data'!E20758="CH4",'EPA non-CO2 Data'!H20758*About!$B$102,1))</f>
        <v>1</v>
      </c>
      <c r="J20758" t="str">
        <f>VLOOKUP(CONCATENATE(B20758,C20758,D20758),'EPA Source to Industry Map'!$D$2:$E$35,2,FALSE)</f>
        <v>other metals 242</v>
      </c>
      <c r="K20758" t="str">
        <f t="shared" si="324"/>
        <v>F-gases</v>
      </c>
    </row>
    <row r="20759" spans="1:11" hidden="1" x14ac:dyDescent="0.35">
      <c r="A20759" t="s">
        <v>258</v>
      </c>
      <c r="B20759" t="s">
        <v>958</v>
      </c>
      <c r="C20759" t="s">
        <v>959</v>
      </c>
      <c r="D20759" t="s">
        <v>967</v>
      </c>
      <c r="E20759" t="s">
        <v>962</v>
      </c>
      <c r="F20759">
        <v>2007</v>
      </c>
      <c r="G20759" t="s">
        <v>919</v>
      </c>
      <c r="H20759">
        <v>4.1454545454959997E-3</v>
      </c>
      <c r="I20759">
        <f>IF(E20759="N2O",H20759*About!$B$103,IF('EPA non-CO2 Data'!E20759="CH4",'EPA non-CO2 Data'!H20759*About!$B$102,1))</f>
        <v>1</v>
      </c>
      <c r="J20759" t="str">
        <f>VLOOKUP(CONCATENATE(B20759,C20759,D20759),'EPA Source to Industry Map'!$D$2:$E$35,2,FALSE)</f>
        <v>other metals 242</v>
      </c>
      <c r="K20759" t="str">
        <f t="shared" si="324"/>
        <v>F-gases</v>
      </c>
    </row>
    <row r="20760" spans="1:11" hidden="1" x14ac:dyDescent="0.35">
      <c r="A20760" t="s">
        <v>258</v>
      </c>
      <c r="B20760" t="s">
        <v>958</v>
      </c>
      <c r="C20760" t="s">
        <v>959</v>
      </c>
      <c r="D20760" t="s">
        <v>967</v>
      </c>
      <c r="E20760" t="s">
        <v>962</v>
      </c>
      <c r="F20760">
        <v>2008</v>
      </c>
      <c r="G20760" t="s">
        <v>919</v>
      </c>
      <c r="H20760">
        <v>4.1454545454959997E-3</v>
      </c>
      <c r="I20760">
        <f>IF(E20760="N2O",H20760*About!$B$103,IF('EPA non-CO2 Data'!E20760="CH4",'EPA non-CO2 Data'!H20760*About!$B$102,1))</f>
        <v>1</v>
      </c>
      <c r="J20760" t="str">
        <f>VLOOKUP(CONCATENATE(B20760,C20760,D20760),'EPA Source to Industry Map'!$D$2:$E$35,2,FALSE)</f>
        <v>other metals 242</v>
      </c>
      <c r="K20760" t="str">
        <f t="shared" si="324"/>
        <v>F-gases</v>
      </c>
    </row>
    <row r="20761" spans="1:11" hidden="1" x14ac:dyDescent="0.35">
      <c r="A20761" t="s">
        <v>258</v>
      </c>
      <c r="B20761" t="s">
        <v>958</v>
      </c>
      <c r="C20761" t="s">
        <v>959</v>
      </c>
      <c r="D20761" t="s">
        <v>967</v>
      </c>
      <c r="E20761" t="s">
        <v>962</v>
      </c>
      <c r="F20761">
        <v>2009</v>
      </c>
      <c r="G20761" t="s">
        <v>919</v>
      </c>
      <c r="H20761">
        <v>4.1454545454959997E-3</v>
      </c>
      <c r="I20761">
        <f>IF(E20761="N2O",H20761*About!$B$103,IF('EPA non-CO2 Data'!E20761="CH4",'EPA non-CO2 Data'!H20761*About!$B$102,1))</f>
        <v>1</v>
      </c>
      <c r="J20761" t="str">
        <f>VLOOKUP(CONCATENATE(B20761,C20761,D20761),'EPA Source to Industry Map'!$D$2:$E$35,2,FALSE)</f>
        <v>other metals 242</v>
      </c>
      <c r="K20761" t="str">
        <f t="shared" si="324"/>
        <v>F-gases</v>
      </c>
    </row>
    <row r="20762" spans="1:11" hidden="1" x14ac:dyDescent="0.35">
      <c r="A20762" t="s">
        <v>258</v>
      </c>
      <c r="B20762" t="s">
        <v>958</v>
      </c>
      <c r="C20762" t="s">
        <v>959</v>
      </c>
      <c r="D20762" t="s">
        <v>967</v>
      </c>
      <c r="E20762" t="s">
        <v>962</v>
      </c>
      <c r="F20762">
        <v>2010</v>
      </c>
      <c r="G20762" t="s">
        <v>919</v>
      </c>
      <c r="H20762">
        <v>4.1454545454959997E-3</v>
      </c>
      <c r="I20762">
        <f>IF(E20762="N2O",H20762*About!$B$103,IF('EPA non-CO2 Data'!E20762="CH4",'EPA non-CO2 Data'!H20762*About!$B$102,1))</f>
        <v>1</v>
      </c>
      <c r="J20762" t="str">
        <f>VLOOKUP(CONCATENATE(B20762,C20762,D20762),'EPA Source to Industry Map'!$D$2:$E$35,2,FALSE)</f>
        <v>other metals 242</v>
      </c>
      <c r="K20762" t="str">
        <f t="shared" si="324"/>
        <v>F-gases</v>
      </c>
    </row>
    <row r="20763" spans="1:11" hidden="1" x14ac:dyDescent="0.35">
      <c r="A20763" t="s">
        <v>258</v>
      </c>
      <c r="B20763" t="s">
        <v>958</v>
      </c>
      <c r="C20763" t="s">
        <v>959</v>
      </c>
      <c r="D20763" t="s">
        <v>967</v>
      </c>
      <c r="E20763" t="s">
        <v>962</v>
      </c>
      <c r="F20763">
        <v>2011</v>
      </c>
      <c r="G20763" t="s">
        <v>919</v>
      </c>
      <c r="H20763">
        <v>4.1454545454959997E-3</v>
      </c>
      <c r="I20763">
        <f>IF(E20763="N2O",H20763*About!$B$103,IF('EPA non-CO2 Data'!E20763="CH4",'EPA non-CO2 Data'!H20763*About!$B$102,1))</f>
        <v>1</v>
      </c>
      <c r="J20763" t="str">
        <f>VLOOKUP(CONCATENATE(B20763,C20763,D20763),'EPA Source to Industry Map'!$D$2:$E$35,2,FALSE)</f>
        <v>other metals 242</v>
      </c>
      <c r="K20763" t="str">
        <f t="shared" si="324"/>
        <v>F-gases</v>
      </c>
    </row>
    <row r="20764" spans="1:11" hidden="1" x14ac:dyDescent="0.35">
      <c r="A20764" t="s">
        <v>258</v>
      </c>
      <c r="B20764" t="s">
        <v>958</v>
      </c>
      <c r="C20764" t="s">
        <v>959</v>
      </c>
      <c r="D20764" t="s">
        <v>967</v>
      </c>
      <c r="E20764" t="s">
        <v>962</v>
      </c>
      <c r="F20764">
        <v>2012</v>
      </c>
      <c r="G20764" t="s">
        <v>919</v>
      </c>
      <c r="H20764">
        <v>4.1454545454959997E-3</v>
      </c>
      <c r="I20764">
        <f>IF(E20764="N2O",H20764*About!$B$103,IF('EPA non-CO2 Data'!E20764="CH4",'EPA non-CO2 Data'!H20764*About!$B$102,1))</f>
        <v>1</v>
      </c>
      <c r="J20764" t="str">
        <f>VLOOKUP(CONCATENATE(B20764,C20764,D20764),'EPA Source to Industry Map'!$D$2:$E$35,2,FALSE)</f>
        <v>other metals 242</v>
      </c>
      <c r="K20764" t="str">
        <f t="shared" si="324"/>
        <v>F-gases</v>
      </c>
    </row>
    <row r="20765" spans="1:11" hidden="1" x14ac:dyDescent="0.35">
      <c r="A20765" t="s">
        <v>258</v>
      </c>
      <c r="B20765" t="s">
        <v>958</v>
      </c>
      <c r="C20765" t="s">
        <v>959</v>
      </c>
      <c r="D20765" t="s">
        <v>967</v>
      </c>
      <c r="E20765" t="s">
        <v>962</v>
      </c>
      <c r="F20765">
        <v>2013</v>
      </c>
      <c r="G20765" t="s">
        <v>919</v>
      </c>
      <c r="H20765">
        <v>4.1454545454959997E-3</v>
      </c>
      <c r="I20765">
        <f>IF(E20765="N2O",H20765*About!$B$103,IF('EPA non-CO2 Data'!E20765="CH4",'EPA non-CO2 Data'!H20765*About!$B$102,1))</f>
        <v>1</v>
      </c>
      <c r="J20765" t="str">
        <f>VLOOKUP(CONCATENATE(B20765,C20765,D20765),'EPA Source to Industry Map'!$D$2:$E$35,2,FALSE)</f>
        <v>other metals 242</v>
      </c>
      <c r="K20765" t="str">
        <f t="shared" si="324"/>
        <v>F-gases</v>
      </c>
    </row>
    <row r="20766" spans="1:11" hidden="1" x14ac:dyDescent="0.35">
      <c r="A20766" t="s">
        <v>258</v>
      </c>
      <c r="B20766" t="s">
        <v>958</v>
      </c>
      <c r="C20766" t="s">
        <v>959</v>
      </c>
      <c r="D20766" t="s">
        <v>967</v>
      </c>
      <c r="E20766" t="s">
        <v>962</v>
      </c>
      <c r="F20766">
        <v>2014</v>
      </c>
      <c r="G20766" t="s">
        <v>919</v>
      </c>
      <c r="H20766">
        <v>4.1454545454959997E-3</v>
      </c>
      <c r="I20766">
        <f>IF(E20766="N2O",H20766*About!$B$103,IF('EPA non-CO2 Data'!E20766="CH4",'EPA non-CO2 Data'!H20766*About!$B$102,1))</f>
        <v>1</v>
      </c>
      <c r="J20766" t="str">
        <f>VLOOKUP(CONCATENATE(B20766,C20766,D20766),'EPA Source to Industry Map'!$D$2:$E$35,2,FALSE)</f>
        <v>other metals 242</v>
      </c>
      <c r="K20766" t="str">
        <f t="shared" si="324"/>
        <v>F-gases</v>
      </c>
    </row>
    <row r="20767" spans="1:11" hidden="1" x14ac:dyDescent="0.35">
      <c r="A20767" t="s">
        <v>258</v>
      </c>
      <c r="B20767" t="s">
        <v>958</v>
      </c>
      <c r="C20767" t="s">
        <v>959</v>
      </c>
      <c r="D20767" t="s">
        <v>967</v>
      </c>
      <c r="E20767" t="s">
        <v>962</v>
      </c>
      <c r="F20767">
        <v>2015</v>
      </c>
      <c r="G20767" t="s">
        <v>919</v>
      </c>
      <c r="H20767">
        <v>4.1454545454959997E-3</v>
      </c>
      <c r="I20767">
        <f>IF(E20767="N2O",H20767*About!$B$103,IF('EPA non-CO2 Data'!E20767="CH4",'EPA non-CO2 Data'!H20767*About!$B$102,1))</f>
        <v>1</v>
      </c>
      <c r="J20767" t="str">
        <f>VLOOKUP(CONCATENATE(B20767,C20767,D20767),'EPA Source to Industry Map'!$D$2:$E$35,2,FALSE)</f>
        <v>other metals 242</v>
      </c>
      <c r="K20767" t="str">
        <f t="shared" si="324"/>
        <v>F-gases</v>
      </c>
    </row>
    <row r="20768" spans="1:11" hidden="1" x14ac:dyDescent="0.35">
      <c r="A20768" t="s">
        <v>258</v>
      </c>
      <c r="B20768" t="s">
        <v>958</v>
      </c>
      <c r="C20768" t="s">
        <v>959</v>
      </c>
      <c r="D20768" t="s">
        <v>967</v>
      </c>
      <c r="E20768" t="s">
        <v>962</v>
      </c>
      <c r="F20768">
        <v>2016</v>
      </c>
      <c r="G20768" t="s">
        <v>919</v>
      </c>
      <c r="H20768">
        <v>4.1454545454959997E-3</v>
      </c>
      <c r="I20768">
        <f>IF(E20768="N2O",H20768*About!$B$103,IF('EPA non-CO2 Data'!E20768="CH4",'EPA non-CO2 Data'!H20768*About!$B$102,1))</f>
        <v>1</v>
      </c>
      <c r="J20768" t="str">
        <f>VLOOKUP(CONCATENATE(B20768,C20768,D20768),'EPA Source to Industry Map'!$D$2:$E$35,2,FALSE)</f>
        <v>other metals 242</v>
      </c>
      <c r="K20768" t="str">
        <f t="shared" si="324"/>
        <v>F-gases</v>
      </c>
    </row>
    <row r="20769" spans="1:11" hidden="1" x14ac:dyDescent="0.35">
      <c r="A20769" t="s">
        <v>258</v>
      </c>
      <c r="B20769" t="s">
        <v>958</v>
      </c>
      <c r="C20769" t="s">
        <v>959</v>
      </c>
      <c r="D20769" t="s">
        <v>967</v>
      </c>
      <c r="E20769" t="s">
        <v>962</v>
      </c>
      <c r="F20769">
        <v>2017</v>
      </c>
      <c r="G20769" t="s">
        <v>919</v>
      </c>
      <c r="H20769">
        <v>4.1454545454959997E-3</v>
      </c>
      <c r="I20769">
        <f>IF(E20769="N2O",H20769*About!$B$103,IF('EPA non-CO2 Data'!E20769="CH4",'EPA non-CO2 Data'!H20769*About!$B$102,1))</f>
        <v>1</v>
      </c>
      <c r="J20769" t="str">
        <f>VLOOKUP(CONCATENATE(B20769,C20769,D20769),'EPA Source to Industry Map'!$D$2:$E$35,2,FALSE)</f>
        <v>other metals 242</v>
      </c>
      <c r="K20769" t="str">
        <f t="shared" si="324"/>
        <v>F-gases</v>
      </c>
    </row>
    <row r="20770" spans="1:11" hidden="1" x14ac:dyDescent="0.35">
      <c r="A20770" t="s">
        <v>258</v>
      </c>
      <c r="B20770" t="s">
        <v>958</v>
      </c>
      <c r="C20770" t="s">
        <v>959</v>
      </c>
      <c r="D20770" t="s">
        <v>967</v>
      </c>
      <c r="E20770" t="s">
        <v>962</v>
      </c>
      <c r="F20770">
        <v>2018</v>
      </c>
      <c r="G20770" t="s">
        <v>919</v>
      </c>
      <c r="H20770">
        <v>4.1454545454959997E-3</v>
      </c>
      <c r="I20770">
        <f>IF(E20770="N2O",H20770*About!$B$103,IF('EPA non-CO2 Data'!E20770="CH4",'EPA non-CO2 Data'!H20770*About!$B$102,1))</f>
        <v>1</v>
      </c>
      <c r="J20770" t="str">
        <f>VLOOKUP(CONCATENATE(B20770,C20770,D20770),'EPA Source to Industry Map'!$D$2:$E$35,2,FALSE)</f>
        <v>other metals 242</v>
      </c>
      <c r="K20770" t="str">
        <f t="shared" si="324"/>
        <v>F-gases</v>
      </c>
    </row>
    <row r="20771" spans="1:11" hidden="1" x14ac:dyDescent="0.35">
      <c r="A20771" t="s">
        <v>258</v>
      </c>
      <c r="B20771" t="s">
        <v>958</v>
      </c>
      <c r="C20771" t="s">
        <v>959</v>
      </c>
      <c r="D20771" t="s">
        <v>967</v>
      </c>
      <c r="E20771" t="s">
        <v>962</v>
      </c>
      <c r="F20771">
        <v>2019</v>
      </c>
      <c r="G20771" t="s">
        <v>919</v>
      </c>
      <c r="H20771">
        <v>4.1454545454959997E-3</v>
      </c>
      <c r="I20771">
        <f>IF(E20771="N2O",H20771*About!$B$103,IF('EPA non-CO2 Data'!E20771="CH4",'EPA non-CO2 Data'!H20771*About!$B$102,1))</f>
        <v>1</v>
      </c>
      <c r="J20771" t="str">
        <f>VLOOKUP(CONCATENATE(B20771,C20771,D20771),'EPA Source to Industry Map'!$D$2:$E$35,2,FALSE)</f>
        <v>other metals 242</v>
      </c>
      <c r="K20771" t="str">
        <f t="shared" si="324"/>
        <v>F-gases</v>
      </c>
    </row>
    <row r="20772" spans="1:11" hidden="1" x14ac:dyDescent="0.35">
      <c r="A20772" t="s">
        <v>258</v>
      </c>
      <c r="B20772" t="s">
        <v>958</v>
      </c>
      <c r="C20772" t="s">
        <v>959</v>
      </c>
      <c r="D20772" t="s">
        <v>967</v>
      </c>
      <c r="E20772" t="s">
        <v>962</v>
      </c>
      <c r="F20772">
        <v>2020</v>
      </c>
      <c r="G20772" t="s">
        <v>919</v>
      </c>
      <c r="H20772">
        <v>4.1454545454959997E-3</v>
      </c>
      <c r="I20772">
        <f>IF(E20772="N2O",H20772*About!$B$103,IF('EPA non-CO2 Data'!E20772="CH4",'EPA non-CO2 Data'!H20772*About!$B$102,1))</f>
        <v>1</v>
      </c>
      <c r="J20772" t="str">
        <f>VLOOKUP(CONCATENATE(B20772,C20772,D20772),'EPA Source to Industry Map'!$D$2:$E$35,2,FALSE)</f>
        <v>other metals 242</v>
      </c>
      <c r="K20772" t="str">
        <f t="shared" si="324"/>
        <v>F-gases</v>
      </c>
    </row>
    <row r="20773" spans="1:11" hidden="1" x14ac:dyDescent="0.35">
      <c r="A20773" t="s">
        <v>258</v>
      </c>
      <c r="B20773" t="s">
        <v>958</v>
      </c>
      <c r="C20773" t="s">
        <v>959</v>
      </c>
      <c r="D20773" t="s">
        <v>967</v>
      </c>
      <c r="E20773" t="s">
        <v>962</v>
      </c>
      <c r="F20773">
        <v>2021</v>
      </c>
      <c r="G20773" t="s">
        <v>919</v>
      </c>
      <c r="H20773">
        <v>4.1454545454959997E-3</v>
      </c>
      <c r="I20773">
        <f>IF(E20773="N2O",H20773*About!$B$103,IF('EPA non-CO2 Data'!E20773="CH4",'EPA non-CO2 Data'!H20773*About!$B$102,1))</f>
        <v>1</v>
      </c>
      <c r="J20773" t="str">
        <f>VLOOKUP(CONCATENATE(B20773,C20773,D20773),'EPA Source to Industry Map'!$D$2:$E$35,2,FALSE)</f>
        <v>other metals 242</v>
      </c>
      <c r="K20773" t="str">
        <f t="shared" si="324"/>
        <v>F-gases</v>
      </c>
    </row>
    <row r="20774" spans="1:11" hidden="1" x14ac:dyDescent="0.35">
      <c r="A20774" t="s">
        <v>258</v>
      </c>
      <c r="B20774" t="s">
        <v>958</v>
      </c>
      <c r="C20774" t="s">
        <v>959</v>
      </c>
      <c r="D20774" t="s">
        <v>967</v>
      </c>
      <c r="E20774" t="s">
        <v>962</v>
      </c>
      <c r="F20774">
        <v>2022</v>
      </c>
      <c r="G20774" t="s">
        <v>919</v>
      </c>
      <c r="H20774">
        <v>4.1454545454959997E-3</v>
      </c>
      <c r="I20774">
        <f>IF(E20774="N2O",H20774*About!$B$103,IF('EPA non-CO2 Data'!E20774="CH4",'EPA non-CO2 Data'!H20774*About!$B$102,1))</f>
        <v>1</v>
      </c>
      <c r="J20774" t="str">
        <f>VLOOKUP(CONCATENATE(B20774,C20774,D20774),'EPA Source to Industry Map'!$D$2:$E$35,2,FALSE)</f>
        <v>other metals 242</v>
      </c>
      <c r="K20774" t="str">
        <f t="shared" si="324"/>
        <v>F-gases</v>
      </c>
    </row>
    <row r="20775" spans="1:11" hidden="1" x14ac:dyDescent="0.35">
      <c r="A20775" t="s">
        <v>258</v>
      </c>
      <c r="B20775" t="s">
        <v>958</v>
      </c>
      <c r="C20775" t="s">
        <v>959</v>
      </c>
      <c r="D20775" t="s">
        <v>967</v>
      </c>
      <c r="E20775" t="s">
        <v>962</v>
      </c>
      <c r="F20775">
        <v>2023</v>
      </c>
      <c r="G20775" t="s">
        <v>919</v>
      </c>
      <c r="H20775">
        <v>4.1454545454959997E-3</v>
      </c>
      <c r="I20775">
        <f>IF(E20775="N2O",H20775*About!$B$103,IF('EPA non-CO2 Data'!E20775="CH4",'EPA non-CO2 Data'!H20775*About!$B$102,1))</f>
        <v>1</v>
      </c>
      <c r="J20775" t="str">
        <f>VLOOKUP(CONCATENATE(B20775,C20775,D20775),'EPA Source to Industry Map'!$D$2:$E$35,2,FALSE)</f>
        <v>other metals 242</v>
      </c>
      <c r="K20775" t="str">
        <f t="shared" si="324"/>
        <v>F-gases</v>
      </c>
    </row>
    <row r="20776" spans="1:11" hidden="1" x14ac:dyDescent="0.35">
      <c r="A20776" t="s">
        <v>258</v>
      </c>
      <c r="B20776" t="s">
        <v>958</v>
      </c>
      <c r="C20776" t="s">
        <v>959</v>
      </c>
      <c r="D20776" t="s">
        <v>967</v>
      </c>
      <c r="E20776" t="s">
        <v>962</v>
      </c>
      <c r="F20776">
        <v>2024</v>
      </c>
      <c r="G20776" t="s">
        <v>919</v>
      </c>
      <c r="H20776">
        <v>4.1454545454959997E-3</v>
      </c>
      <c r="I20776">
        <f>IF(E20776="N2O",H20776*About!$B$103,IF('EPA non-CO2 Data'!E20776="CH4",'EPA non-CO2 Data'!H20776*About!$B$102,1))</f>
        <v>1</v>
      </c>
      <c r="J20776" t="str">
        <f>VLOOKUP(CONCATENATE(B20776,C20776,D20776),'EPA Source to Industry Map'!$D$2:$E$35,2,FALSE)</f>
        <v>other metals 242</v>
      </c>
      <c r="K20776" t="str">
        <f t="shared" si="324"/>
        <v>F-gases</v>
      </c>
    </row>
    <row r="20777" spans="1:11" hidden="1" x14ac:dyDescent="0.35">
      <c r="A20777" t="s">
        <v>258</v>
      </c>
      <c r="B20777" t="s">
        <v>958</v>
      </c>
      <c r="C20777" t="s">
        <v>959</v>
      </c>
      <c r="D20777" t="s">
        <v>967</v>
      </c>
      <c r="E20777" t="s">
        <v>962</v>
      </c>
      <c r="F20777">
        <v>2025</v>
      </c>
      <c r="G20777" t="s">
        <v>919</v>
      </c>
      <c r="H20777">
        <v>4.1454545454959997E-3</v>
      </c>
      <c r="I20777">
        <f>IF(E20777="N2O",H20777*About!$B$103,IF('EPA non-CO2 Data'!E20777="CH4",'EPA non-CO2 Data'!H20777*About!$B$102,1))</f>
        <v>1</v>
      </c>
      <c r="J20777" t="str">
        <f>VLOOKUP(CONCATENATE(B20777,C20777,D20777),'EPA Source to Industry Map'!$D$2:$E$35,2,FALSE)</f>
        <v>other metals 242</v>
      </c>
      <c r="K20777" t="str">
        <f t="shared" si="324"/>
        <v>F-gases</v>
      </c>
    </row>
    <row r="20778" spans="1:11" hidden="1" x14ac:dyDescent="0.35">
      <c r="A20778" t="s">
        <v>258</v>
      </c>
      <c r="B20778" t="s">
        <v>958</v>
      </c>
      <c r="C20778" t="s">
        <v>959</v>
      </c>
      <c r="D20778" t="s">
        <v>967</v>
      </c>
      <c r="E20778" t="s">
        <v>962</v>
      </c>
      <c r="F20778">
        <v>2026</v>
      </c>
      <c r="G20778" t="s">
        <v>919</v>
      </c>
      <c r="H20778">
        <v>4.1454545454959997E-3</v>
      </c>
      <c r="I20778">
        <f>IF(E20778="N2O",H20778*About!$B$103,IF('EPA non-CO2 Data'!E20778="CH4",'EPA non-CO2 Data'!H20778*About!$B$102,1))</f>
        <v>1</v>
      </c>
      <c r="J20778" t="str">
        <f>VLOOKUP(CONCATENATE(B20778,C20778,D20778),'EPA Source to Industry Map'!$D$2:$E$35,2,FALSE)</f>
        <v>other metals 242</v>
      </c>
      <c r="K20778" t="str">
        <f t="shared" si="324"/>
        <v>F-gases</v>
      </c>
    </row>
    <row r="20779" spans="1:11" hidden="1" x14ac:dyDescent="0.35">
      <c r="A20779" t="s">
        <v>258</v>
      </c>
      <c r="B20779" t="s">
        <v>958</v>
      </c>
      <c r="C20779" t="s">
        <v>959</v>
      </c>
      <c r="D20779" t="s">
        <v>967</v>
      </c>
      <c r="E20779" t="s">
        <v>962</v>
      </c>
      <c r="F20779">
        <v>2027</v>
      </c>
      <c r="G20779" t="s">
        <v>919</v>
      </c>
      <c r="H20779">
        <v>4.1454545454959997E-3</v>
      </c>
      <c r="I20779">
        <f>IF(E20779="N2O",H20779*About!$B$103,IF('EPA non-CO2 Data'!E20779="CH4",'EPA non-CO2 Data'!H20779*About!$B$102,1))</f>
        <v>1</v>
      </c>
      <c r="J20779" t="str">
        <f>VLOOKUP(CONCATENATE(B20779,C20779,D20779),'EPA Source to Industry Map'!$D$2:$E$35,2,FALSE)</f>
        <v>other metals 242</v>
      </c>
      <c r="K20779" t="str">
        <f t="shared" si="324"/>
        <v>F-gases</v>
      </c>
    </row>
    <row r="20780" spans="1:11" hidden="1" x14ac:dyDescent="0.35">
      <c r="A20780" t="s">
        <v>258</v>
      </c>
      <c r="B20780" t="s">
        <v>958</v>
      </c>
      <c r="C20780" t="s">
        <v>959</v>
      </c>
      <c r="D20780" t="s">
        <v>967</v>
      </c>
      <c r="E20780" t="s">
        <v>962</v>
      </c>
      <c r="F20780">
        <v>2028</v>
      </c>
      <c r="G20780" t="s">
        <v>919</v>
      </c>
      <c r="H20780">
        <v>4.1454545454959997E-3</v>
      </c>
      <c r="I20780">
        <f>IF(E20780="N2O",H20780*About!$B$103,IF('EPA non-CO2 Data'!E20780="CH4",'EPA non-CO2 Data'!H20780*About!$B$102,1))</f>
        <v>1</v>
      </c>
      <c r="J20780" t="str">
        <f>VLOOKUP(CONCATENATE(B20780,C20780,D20780),'EPA Source to Industry Map'!$D$2:$E$35,2,FALSE)</f>
        <v>other metals 242</v>
      </c>
      <c r="K20780" t="str">
        <f t="shared" si="324"/>
        <v>F-gases</v>
      </c>
    </row>
    <row r="20781" spans="1:11" hidden="1" x14ac:dyDescent="0.35">
      <c r="A20781" t="s">
        <v>258</v>
      </c>
      <c r="B20781" t="s">
        <v>958</v>
      </c>
      <c r="C20781" t="s">
        <v>959</v>
      </c>
      <c r="D20781" t="s">
        <v>967</v>
      </c>
      <c r="E20781" t="s">
        <v>962</v>
      </c>
      <c r="F20781">
        <v>2029</v>
      </c>
      <c r="G20781" t="s">
        <v>919</v>
      </c>
      <c r="H20781">
        <v>4.1454545454959997E-3</v>
      </c>
      <c r="I20781">
        <f>IF(E20781="N2O",H20781*About!$B$103,IF('EPA non-CO2 Data'!E20781="CH4",'EPA non-CO2 Data'!H20781*About!$B$102,1))</f>
        <v>1</v>
      </c>
      <c r="J20781" t="str">
        <f>VLOOKUP(CONCATENATE(B20781,C20781,D20781),'EPA Source to Industry Map'!$D$2:$E$35,2,FALSE)</f>
        <v>other metals 242</v>
      </c>
      <c r="K20781" t="str">
        <f t="shared" si="324"/>
        <v>F-gases</v>
      </c>
    </row>
    <row r="20782" spans="1:11" hidden="1" x14ac:dyDescent="0.35">
      <c r="A20782" t="s">
        <v>258</v>
      </c>
      <c r="B20782" t="s">
        <v>958</v>
      </c>
      <c r="C20782" t="s">
        <v>959</v>
      </c>
      <c r="D20782" t="s">
        <v>967</v>
      </c>
      <c r="E20782" t="s">
        <v>962</v>
      </c>
      <c r="F20782">
        <v>2030</v>
      </c>
      <c r="G20782" t="s">
        <v>919</v>
      </c>
      <c r="H20782">
        <v>4.1454545454959997E-3</v>
      </c>
      <c r="I20782">
        <f>IF(E20782="N2O",H20782*About!$B$103,IF('EPA non-CO2 Data'!E20782="CH4",'EPA non-CO2 Data'!H20782*About!$B$102,1))</f>
        <v>1</v>
      </c>
      <c r="J20782" t="str">
        <f>VLOOKUP(CONCATENATE(B20782,C20782,D20782),'EPA Source to Industry Map'!$D$2:$E$35,2,FALSE)</f>
        <v>other metals 242</v>
      </c>
      <c r="K20782" t="str">
        <f t="shared" si="324"/>
        <v>F-gases</v>
      </c>
    </row>
    <row r="20783" spans="1:11" hidden="1" x14ac:dyDescent="0.35">
      <c r="A20783" t="s">
        <v>258</v>
      </c>
      <c r="B20783" t="s">
        <v>958</v>
      </c>
      <c r="C20783" t="s">
        <v>959</v>
      </c>
      <c r="D20783" t="s">
        <v>967</v>
      </c>
      <c r="E20783" t="s">
        <v>962</v>
      </c>
      <c r="F20783">
        <v>2031</v>
      </c>
      <c r="G20783" t="s">
        <v>919</v>
      </c>
      <c r="H20783">
        <v>4.1454545454959997E-3</v>
      </c>
      <c r="I20783">
        <f>IF(E20783="N2O",H20783*About!$B$103,IF('EPA non-CO2 Data'!E20783="CH4",'EPA non-CO2 Data'!H20783*About!$B$102,1))</f>
        <v>1</v>
      </c>
      <c r="J20783" t="str">
        <f>VLOOKUP(CONCATENATE(B20783,C20783,D20783),'EPA Source to Industry Map'!$D$2:$E$35,2,FALSE)</f>
        <v>other metals 242</v>
      </c>
      <c r="K20783" t="str">
        <f t="shared" si="324"/>
        <v>F-gases</v>
      </c>
    </row>
    <row r="20784" spans="1:11" hidden="1" x14ac:dyDescent="0.35">
      <c r="A20784" t="s">
        <v>258</v>
      </c>
      <c r="B20784" t="s">
        <v>958</v>
      </c>
      <c r="C20784" t="s">
        <v>959</v>
      </c>
      <c r="D20784" t="s">
        <v>967</v>
      </c>
      <c r="E20784" t="s">
        <v>962</v>
      </c>
      <c r="F20784">
        <v>2032</v>
      </c>
      <c r="G20784" t="s">
        <v>919</v>
      </c>
      <c r="H20784">
        <v>4.1454545454959997E-3</v>
      </c>
      <c r="I20784">
        <f>IF(E20784="N2O",H20784*About!$B$103,IF('EPA non-CO2 Data'!E20784="CH4",'EPA non-CO2 Data'!H20784*About!$B$102,1))</f>
        <v>1</v>
      </c>
      <c r="J20784" t="str">
        <f>VLOOKUP(CONCATENATE(B20784,C20784,D20784),'EPA Source to Industry Map'!$D$2:$E$35,2,FALSE)</f>
        <v>other metals 242</v>
      </c>
      <c r="K20784" t="str">
        <f t="shared" si="324"/>
        <v>F-gases</v>
      </c>
    </row>
    <row r="20785" spans="1:11" hidden="1" x14ac:dyDescent="0.35">
      <c r="A20785" t="s">
        <v>258</v>
      </c>
      <c r="B20785" t="s">
        <v>958</v>
      </c>
      <c r="C20785" t="s">
        <v>959</v>
      </c>
      <c r="D20785" t="s">
        <v>967</v>
      </c>
      <c r="E20785" t="s">
        <v>962</v>
      </c>
      <c r="F20785">
        <v>2033</v>
      </c>
      <c r="G20785" t="s">
        <v>919</v>
      </c>
      <c r="H20785">
        <v>4.1454545454959997E-3</v>
      </c>
      <c r="I20785">
        <f>IF(E20785="N2O",H20785*About!$B$103,IF('EPA non-CO2 Data'!E20785="CH4",'EPA non-CO2 Data'!H20785*About!$B$102,1))</f>
        <v>1</v>
      </c>
      <c r="J20785" t="str">
        <f>VLOOKUP(CONCATENATE(B20785,C20785,D20785),'EPA Source to Industry Map'!$D$2:$E$35,2,FALSE)</f>
        <v>other metals 242</v>
      </c>
      <c r="K20785" t="str">
        <f t="shared" si="324"/>
        <v>F-gases</v>
      </c>
    </row>
    <row r="20786" spans="1:11" hidden="1" x14ac:dyDescent="0.35">
      <c r="A20786" t="s">
        <v>258</v>
      </c>
      <c r="B20786" t="s">
        <v>958</v>
      </c>
      <c r="C20786" t="s">
        <v>959</v>
      </c>
      <c r="D20786" t="s">
        <v>967</v>
      </c>
      <c r="E20786" t="s">
        <v>962</v>
      </c>
      <c r="F20786">
        <v>2034</v>
      </c>
      <c r="G20786" t="s">
        <v>919</v>
      </c>
      <c r="H20786">
        <v>4.1454545454959997E-3</v>
      </c>
      <c r="I20786">
        <f>IF(E20786="N2O",H20786*About!$B$103,IF('EPA non-CO2 Data'!E20786="CH4",'EPA non-CO2 Data'!H20786*About!$B$102,1))</f>
        <v>1</v>
      </c>
      <c r="J20786" t="str">
        <f>VLOOKUP(CONCATENATE(B20786,C20786,D20786),'EPA Source to Industry Map'!$D$2:$E$35,2,FALSE)</f>
        <v>other metals 242</v>
      </c>
      <c r="K20786" t="str">
        <f t="shared" si="324"/>
        <v>F-gases</v>
      </c>
    </row>
    <row r="20787" spans="1:11" hidden="1" x14ac:dyDescent="0.35">
      <c r="A20787" t="s">
        <v>258</v>
      </c>
      <c r="B20787" t="s">
        <v>958</v>
      </c>
      <c r="C20787" t="s">
        <v>959</v>
      </c>
      <c r="D20787" t="s">
        <v>967</v>
      </c>
      <c r="E20787" t="s">
        <v>962</v>
      </c>
      <c r="F20787">
        <v>2035</v>
      </c>
      <c r="G20787" t="s">
        <v>919</v>
      </c>
      <c r="H20787">
        <v>4.1454545454959997E-3</v>
      </c>
      <c r="I20787">
        <f>IF(E20787="N2O",H20787*About!$B$103,IF('EPA non-CO2 Data'!E20787="CH4",'EPA non-CO2 Data'!H20787*About!$B$102,1))</f>
        <v>1</v>
      </c>
      <c r="J20787" t="str">
        <f>VLOOKUP(CONCATENATE(B20787,C20787,D20787),'EPA Source to Industry Map'!$D$2:$E$35,2,FALSE)</f>
        <v>other metals 242</v>
      </c>
      <c r="K20787" t="str">
        <f t="shared" si="324"/>
        <v>F-gases</v>
      </c>
    </row>
    <row r="20788" spans="1:11" hidden="1" x14ac:dyDescent="0.35">
      <c r="A20788" t="s">
        <v>258</v>
      </c>
      <c r="B20788" t="s">
        <v>958</v>
      </c>
      <c r="C20788" t="s">
        <v>959</v>
      </c>
      <c r="D20788" t="s">
        <v>967</v>
      </c>
      <c r="E20788" t="s">
        <v>962</v>
      </c>
      <c r="F20788">
        <v>2036</v>
      </c>
      <c r="G20788" t="s">
        <v>919</v>
      </c>
      <c r="H20788">
        <v>4.1454545454959997E-3</v>
      </c>
      <c r="I20788">
        <f>IF(E20788="N2O",H20788*About!$B$103,IF('EPA non-CO2 Data'!E20788="CH4",'EPA non-CO2 Data'!H20788*About!$B$102,1))</f>
        <v>1</v>
      </c>
      <c r="J20788" t="str">
        <f>VLOOKUP(CONCATENATE(B20788,C20788,D20788),'EPA Source to Industry Map'!$D$2:$E$35,2,FALSE)</f>
        <v>other metals 242</v>
      </c>
      <c r="K20788" t="str">
        <f t="shared" si="324"/>
        <v>F-gases</v>
      </c>
    </row>
    <row r="20789" spans="1:11" hidden="1" x14ac:dyDescent="0.35">
      <c r="A20789" t="s">
        <v>258</v>
      </c>
      <c r="B20789" t="s">
        <v>958</v>
      </c>
      <c r="C20789" t="s">
        <v>959</v>
      </c>
      <c r="D20789" t="s">
        <v>967</v>
      </c>
      <c r="E20789" t="s">
        <v>962</v>
      </c>
      <c r="F20789">
        <v>2037</v>
      </c>
      <c r="G20789" t="s">
        <v>919</v>
      </c>
      <c r="H20789">
        <v>4.1454545454959997E-3</v>
      </c>
      <c r="I20789">
        <f>IF(E20789="N2O",H20789*About!$B$103,IF('EPA non-CO2 Data'!E20789="CH4",'EPA non-CO2 Data'!H20789*About!$B$102,1))</f>
        <v>1</v>
      </c>
      <c r="J20789" t="str">
        <f>VLOOKUP(CONCATENATE(B20789,C20789,D20789),'EPA Source to Industry Map'!$D$2:$E$35,2,FALSE)</f>
        <v>other metals 242</v>
      </c>
      <c r="K20789" t="str">
        <f t="shared" si="324"/>
        <v>F-gases</v>
      </c>
    </row>
    <row r="20790" spans="1:11" hidden="1" x14ac:dyDescent="0.35">
      <c r="A20790" t="s">
        <v>258</v>
      </c>
      <c r="B20790" t="s">
        <v>958</v>
      </c>
      <c r="C20790" t="s">
        <v>959</v>
      </c>
      <c r="D20790" t="s">
        <v>967</v>
      </c>
      <c r="E20790" t="s">
        <v>962</v>
      </c>
      <c r="F20790">
        <v>2038</v>
      </c>
      <c r="G20790" t="s">
        <v>919</v>
      </c>
      <c r="H20790">
        <v>4.1454545454959997E-3</v>
      </c>
      <c r="I20790">
        <f>IF(E20790="N2O",H20790*About!$B$103,IF('EPA non-CO2 Data'!E20790="CH4",'EPA non-CO2 Data'!H20790*About!$B$102,1))</f>
        <v>1</v>
      </c>
      <c r="J20790" t="str">
        <f>VLOOKUP(CONCATENATE(B20790,C20790,D20790),'EPA Source to Industry Map'!$D$2:$E$35,2,FALSE)</f>
        <v>other metals 242</v>
      </c>
      <c r="K20790" t="str">
        <f t="shared" si="324"/>
        <v>F-gases</v>
      </c>
    </row>
    <row r="20791" spans="1:11" hidden="1" x14ac:dyDescent="0.35">
      <c r="A20791" t="s">
        <v>258</v>
      </c>
      <c r="B20791" t="s">
        <v>958</v>
      </c>
      <c r="C20791" t="s">
        <v>959</v>
      </c>
      <c r="D20791" t="s">
        <v>967</v>
      </c>
      <c r="E20791" t="s">
        <v>962</v>
      </c>
      <c r="F20791">
        <v>2039</v>
      </c>
      <c r="G20791" t="s">
        <v>919</v>
      </c>
      <c r="H20791">
        <v>4.1454545454959997E-3</v>
      </c>
      <c r="I20791">
        <f>IF(E20791="N2O",H20791*About!$B$103,IF('EPA non-CO2 Data'!E20791="CH4",'EPA non-CO2 Data'!H20791*About!$B$102,1))</f>
        <v>1</v>
      </c>
      <c r="J20791" t="str">
        <f>VLOOKUP(CONCATENATE(B20791,C20791,D20791),'EPA Source to Industry Map'!$D$2:$E$35,2,FALSE)</f>
        <v>other metals 242</v>
      </c>
      <c r="K20791" t="str">
        <f t="shared" si="324"/>
        <v>F-gases</v>
      </c>
    </row>
    <row r="20792" spans="1:11" hidden="1" x14ac:dyDescent="0.35">
      <c r="A20792" t="s">
        <v>258</v>
      </c>
      <c r="B20792" t="s">
        <v>958</v>
      </c>
      <c r="C20792" t="s">
        <v>959</v>
      </c>
      <c r="D20792" t="s">
        <v>967</v>
      </c>
      <c r="E20792" t="s">
        <v>962</v>
      </c>
      <c r="F20792">
        <v>2040</v>
      </c>
      <c r="G20792" t="s">
        <v>919</v>
      </c>
      <c r="H20792">
        <v>4.1454545454959997E-3</v>
      </c>
      <c r="I20792">
        <f>IF(E20792="N2O",H20792*About!$B$103,IF('EPA non-CO2 Data'!E20792="CH4",'EPA non-CO2 Data'!H20792*About!$B$102,1))</f>
        <v>1</v>
      </c>
      <c r="J20792" t="str">
        <f>VLOOKUP(CONCATENATE(B20792,C20792,D20792),'EPA Source to Industry Map'!$D$2:$E$35,2,FALSE)</f>
        <v>other metals 242</v>
      </c>
      <c r="K20792" t="str">
        <f t="shared" si="324"/>
        <v>F-gases</v>
      </c>
    </row>
    <row r="20793" spans="1:11" hidden="1" x14ac:dyDescent="0.35">
      <c r="A20793" t="s">
        <v>258</v>
      </c>
      <c r="B20793" t="s">
        <v>958</v>
      </c>
      <c r="C20793" t="s">
        <v>959</v>
      </c>
      <c r="D20793" t="s">
        <v>967</v>
      </c>
      <c r="E20793" t="s">
        <v>962</v>
      </c>
      <c r="F20793">
        <v>2041</v>
      </c>
      <c r="G20793" t="s">
        <v>919</v>
      </c>
      <c r="H20793">
        <v>4.1454545454959997E-3</v>
      </c>
      <c r="I20793">
        <f>IF(E20793="N2O",H20793*About!$B$103,IF('EPA non-CO2 Data'!E20793="CH4",'EPA non-CO2 Data'!H20793*About!$B$102,1))</f>
        <v>1</v>
      </c>
      <c r="J20793" t="str">
        <f>VLOOKUP(CONCATENATE(B20793,C20793,D20793),'EPA Source to Industry Map'!$D$2:$E$35,2,FALSE)</f>
        <v>other metals 242</v>
      </c>
      <c r="K20793" t="str">
        <f t="shared" si="324"/>
        <v>F-gases</v>
      </c>
    </row>
    <row r="20794" spans="1:11" hidden="1" x14ac:dyDescent="0.35">
      <c r="A20794" t="s">
        <v>258</v>
      </c>
      <c r="B20794" t="s">
        <v>958</v>
      </c>
      <c r="C20794" t="s">
        <v>959</v>
      </c>
      <c r="D20794" t="s">
        <v>967</v>
      </c>
      <c r="E20794" t="s">
        <v>962</v>
      </c>
      <c r="F20794">
        <v>2042</v>
      </c>
      <c r="G20794" t="s">
        <v>919</v>
      </c>
      <c r="H20794">
        <v>4.1454545454959997E-3</v>
      </c>
      <c r="I20794">
        <f>IF(E20794="N2O",H20794*About!$B$103,IF('EPA non-CO2 Data'!E20794="CH4",'EPA non-CO2 Data'!H20794*About!$B$102,1))</f>
        <v>1</v>
      </c>
      <c r="J20794" t="str">
        <f>VLOOKUP(CONCATENATE(B20794,C20794,D20794),'EPA Source to Industry Map'!$D$2:$E$35,2,FALSE)</f>
        <v>other metals 242</v>
      </c>
      <c r="K20794" t="str">
        <f t="shared" si="324"/>
        <v>F-gases</v>
      </c>
    </row>
    <row r="20795" spans="1:11" hidden="1" x14ac:dyDescent="0.35">
      <c r="A20795" t="s">
        <v>258</v>
      </c>
      <c r="B20795" t="s">
        <v>958</v>
      </c>
      <c r="C20795" t="s">
        <v>959</v>
      </c>
      <c r="D20795" t="s">
        <v>967</v>
      </c>
      <c r="E20795" t="s">
        <v>962</v>
      </c>
      <c r="F20795">
        <v>2043</v>
      </c>
      <c r="G20795" t="s">
        <v>919</v>
      </c>
      <c r="H20795">
        <v>4.1454545454959997E-3</v>
      </c>
      <c r="I20795">
        <f>IF(E20795="N2O",H20795*About!$B$103,IF('EPA non-CO2 Data'!E20795="CH4",'EPA non-CO2 Data'!H20795*About!$B$102,1))</f>
        <v>1</v>
      </c>
      <c r="J20795" t="str">
        <f>VLOOKUP(CONCATENATE(B20795,C20795,D20795),'EPA Source to Industry Map'!$D$2:$E$35,2,FALSE)</f>
        <v>other metals 242</v>
      </c>
      <c r="K20795" t="str">
        <f t="shared" si="324"/>
        <v>F-gases</v>
      </c>
    </row>
    <row r="20796" spans="1:11" hidden="1" x14ac:dyDescent="0.35">
      <c r="A20796" t="s">
        <v>258</v>
      </c>
      <c r="B20796" t="s">
        <v>958</v>
      </c>
      <c r="C20796" t="s">
        <v>959</v>
      </c>
      <c r="D20796" t="s">
        <v>967</v>
      </c>
      <c r="E20796" t="s">
        <v>962</v>
      </c>
      <c r="F20796">
        <v>2044</v>
      </c>
      <c r="G20796" t="s">
        <v>919</v>
      </c>
      <c r="H20796">
        <v>4.1454545454959997E-3</v>
      </c>
      <c r="I20796">
        <f>IF(E20796="N2O",H20796*About!$B$103,IF('EPA non-CO2 Data'!E20796="CH4",'EPA non-CO2 Data'!H20796*About!$B$102,1))</f>
        <v>1</v>
      </c>
      <c r="J20796" t="str">
        <f>VLOOKUP(CONCATENATE(B20796,C20796,D20796),'EPA Source to Industry Map'!$D$2:$E$35,2,FALSE)</f>
        <v>other metals 242</v>
      </c>
      <c r="K20796" t="str">
        <f t="shared" si="324"/>
        <v>F-gases</v>
      </c>
    </row>
    <row r="20797" spans="1:11" hidden="1" x14ac:dyDescent="0.35">
      <c r="A20797" t="s">
        <v>258</v>
      </c>
      <c r="B20797" t="s">
        <v>958</v>
      </c>
      <c r="C20797" t="s">
        <v>959</v>
      </c>
      <c r="D20797" t="s">
        <v>967</v>
      </c>
      <c r="E20797" t="s">
        <v>962</v>
      </c>
      <c r="F20797">
        <v>2045</v>
      </c>
      <c r="G20797" t="s">
        <v>919</v>
      </c>
      <c r="H20797">
        <v>4.1454545454959997E-3</v>
      </c>
      <c r="I20797">
        <f>IF(E20797="N2O",H20797*About!$B$103,IF('EPA non-CO2 Data'!E20797="CH4",'EPA non-CO2 Data'!H20797*About!$B$102,1))</f>
        <v>1</v>
      </c>
      <c r="J20797" t="str">
        <f>VLOOKUP(CONCATENATE(B20797,C20797,D20797),'EPA Source to Industry Map'!$D$2:$E$35,2,FALSE)</f>
        <v>other metals 242</v>
      </c>
      <c r="K20797" t="str">
        <f t="shared" si="324"/>
        <v>F-gases</v>
      </c>
    </row>
    <row r="20798" spans="1:11" hidden="1" x14ac:dyDescent="0.35">
      <c r="A20798" t="s">
        <v>258</v>
      </c>
      <c r="B20798" t="s">
        <v>958</v>
      </c>
      <c r="C20798" t="s">
        <v>959</v>
      </c>
      <c r="D20798" t="s">
        <v>967</v>
      </c>
      <c r="E20798" t="s">
        <v>962</v>
      </c>
      <c r="F20798">
        <v>2046</v>
      </c>
      <c r="G20798" t="s">
        <v>919</v>
      </c>
      <c r="H20798">
        <v>4.1454545454959997E-3</v>
      </c>
      <c r="I20798">
        <f>IF(E20798="N2O",H20798*About!$B$103,IF('EPA non-CO2 Data'!E20798="CH4",'EPA non-CO2 Data'!H20798*About!$B$102,1))</f>
        <v>1</v>
      </c>
      <c r="J20798" t="str">
        <f>VLOOKUP(CONCATENATE(B20798,C20798,D20798),'EPA Source to Industry Map'!$D$2:$E$35,2,FALSE)</f>
        <v>other metals 242</v>
      </c>
      <c r="K20798" t="str">
        <f t="shared" si="324"/>
        <v>F-gases</v>
      </c>
    </row>
    <row r="20799" spans="1:11" hidden="1" x14ac:dyDescent="0.35">
      <c r="A20799" t="s">
        <v>258</v>
      </c>
      <c r="B20799" t="s">
        <v>958</v>
      </c>
      <c r="C20799" t="s">
        <v>959</v>
      </c>
      <c r="D20799" t="s">
        <v>967</v>
      </c>
      <c r="E20799" t="s">
        <v>962</v>
      </c>
      <c r="F20799">
        <v>2047</v>
      </c>
      <c r="G20799" t="s">
        <v>919</v>
      </c>
      <c r="H20799">
        <v>4.1454545454959997E-3</v>
      </c>
      <c r="I20799">
        <f>IF(E20799="N2O",H20799*About!$B$103,IF('EPA non-CO2 Data'!E20799="CH4",'EPA non-CO2 Data'!H20799*About!$B$102,1))</f>
        <v>1</v>
      </c>
      <c r="J20799" t="str">
        <f>VLOOKUP(CONCATENATE(B20799,C20799,D20799),'EPA Source to Industry Map'!$D$2:$E$35,2,FALSE)</f>
        <v>other metals 242</v>
      </c>
      <c r="K20799" t="str">
        <f t="shared" si="324"/>
        <v>F-gases</v>
      </c>
    </row>
    <row r="20800" spans="1:11" hidden="1" x14ac:dyDescent="0.35">
      <c r="A20800" t="s">
        <v>258</v>
      </c>
      <c r="B20800" t="s">
        <v>958</v>
      </c>
      <c r="C20800" t="s">
        <v>959</v>
      </c>
      <c r="D20800" t="s">
        <v>967</v>
      </c>
      <c r="E20800" t="s">
        <v>962</v>
      </c>
      <c r="F20800">
        <v>2048</v>
      </c>
      <c r="G20800" t="s">
        <v>919</v>
      </c>
      <c r="H20800">
        <v>4.1454545454959997E-3</v>
      </c>
      <c r="I20800">
        <f>IF(E20800="N2O",H20800*About!$B$103,IF('EPA non-CO2 Data'!E20800="CH4",'EPA non-CO2 Data'!H20800*About!$B$102,1))</f>
        <v>1</v>
      </c>
      <c r="J20800" t="str">
        <f>VLOOKUP(CONCATENATE(B20800,C20800,D20800),'EPA Source to Industry Map'!$D$2:$E$35,2,FALSE)</f>
        <v>other metals 242</v>
      </c>
      <c r="K20800" t="str">
        <f t="shared" si="324"/>
        <v>F-gases</v>
      </c>
    </row>
    <row r="20801" spans="1:11" hidden="1" x14ac:dyDescent="0.35">
      <c r="A20801" t="s">
        <v>258</v>
      </c>
      <c r="B20801" t="s">
        <v>958</v>
      </c>
      <c r="C20801" t="s">
        <v>959</v>
      </c>
      <c r="D20801" t="s">
        <v>967</v>
      </c>
      <c r="E20801" t="s">
        <v>962</v>
      </c>
      <c r="F20801">
        <v>2049</v>
      </c>
      <c r="G20801" t="s">
        <v>919</v>
      </c>
      <c r="H20801">
        <v>4.1454545454959997E-3</v>
      </c>
      <c r="I20801">
        <f>IF(E20801="N2O",H20801*About!$B$103,IF('EPA non-CO2 Data'!E20801="CH4",'EPA non-CO2 Data'!H20801*About!$B$102,1))</f>
        <v>1</v>
      </c>
      <c r="J20801" t="str">
        <f>VLOOKUP(CONCATENATE(B20801,C20801,D20801),'EPA Source to Industry Map'!$D$2:$E$35,2,FALSE)</f>
        <v>other metals 242</v>
      </c>
      <c r="K20801" t="str">
        <f t="shared" si="324"/>
        <v>F-gases</v>
      </c>
    </row>
    <row r="20802" spans="1:11" hidden="1" x14ac:dyDescent="0.35">
      <c r="A20802" t="s">
        <v>258</v>
      </c>
      <c r="B20802" t="s">
        <v>958</v>
      </c>
      <c r="C20802" t="s">
        <v>959</v>
      </c>
      <c r="D20802" t="s">
        <v>967</v>
      </c>
      <c r="E20802" t="s">
        <v>962</v>
      </c>
      <c r="F20802">
        <v>2050</v>
      </c>
      <c r="G20802" t="s">
        <v>919</v>
      </c>
      <c r="H20802">
        <v>4.1454545454959997E-3</v>
      </c>
      <c r="I20802">
        <f>IF(E20802="N2O",H20802*About!$B$103,IF('EPA non-CO2 Data'!E20802="CH4",'EPA non-CO2 Data'!H20802*About!$B$102,1))</f>
        <v>1</v>
      </c>
      <c r="J20802" t="str">
        <f>VLOOKUP(CONCATENATE(B20802,C20802,D20802),'EPA Source to Industry Map'!$D$2:$E$35,2,FALSE)</f>
        <v>other metals 242</v>
      </c>
      <c r="K20802" t="str">
        <f t="shared" ref="K20802:K20865" si="325">IF(E20802="N2O","N2O",IF(E20802="CH4","CH4","F-gases"))</f>
        <v>F-gases</v>
      </c>
    </row>
    <row r="20803" spans="1:11" hidden="1" x14ac:dyDescent="0.35">
      <c r="A20803" t="s">
        <v>258</v>
      </c>
      <c r="B20803" t="s">
        <v>958</v>
      </c>
      <c r="C20803" t="s">
        <v>968</v>
      </c>
      <c r="D20803" t="s">
        <v>969</v>
      </c>
      <c r="E20803" t="s">
        <v>869</v>
      </c>
      <c r="F20803">
        <v>1990</v>
      </c>
      <c r="G20803" t="s">
        <v>919</v>
      </c>
      <c r="H20803">
        <v>0.497696642780591</v>
      </c>
      <c r="I20803">
        <f>IF(E20803="N2O",H20803*About!$B$103,IF('EPA non-CO2 Data'!E20803="CH4",'EPA non-CO2 Data'!H20803*About!$B$102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hidden="1" x14ac:dyDescent="0.35">
      <c r="A20804" t="s">
        <v>258</v>
      </c>
      <c r="B20804" t="s">
        <v>958</v>
      </c>
      <c r="C20804" t="s">
        <v>968</v>
      </c>
      <c r="D20804" t="s">
        <v>970</v>
      </c>
      <c r="E20804" t="s">
        <v>869</v>
      </c>
      <c r="F20804">
        <v>1990</v>
      </c>
      <c r="G20804" t="s">
        <v>919</v>
      </c>
      <c r="H20804">
        <v>2.9008395892194101</v>
      </c>
      <c r="I20804">
        <f>IF(E20804="N2O",H20804*About!$B$103,IF('EPA non-CO2 Data'!E20804="CH4",'EPA non-CO2 Data'!H20804*About!$B$102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hidden="1" x14ac:dyDescent="0.35">
      <c r="A20805" t="s">
        <v>258</v>
      </c>
      <c r="B20805" t="s">
        <v>958</v>
      </c>
      <c r="C20805" t="s">
        <v>968</v>
      </c>
      <c r="D20805" t="s">
        <v>969</v>
      </c>
      <c r="E20805" t="s">
        <v>869</v>
      </c>
      <c r="F20805">
        <v>1991</v>
      </c>
      <c r="G20805" t="s">
        <v>919</v>
      </c>
      <c r="H20805">
        <v>0.35374796322829</v>
      </c>
      <c r="I20805">
        <f>IF(E20805="N2O",H20805*About!$B$103,IF('EPA non-CO2 Data'!E20805="CH4",'EPA non-CO2 Data'!H20805*About!$B$102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hidden="1" x14ac:dyDescent="0.35">
      <c r="A20806" t="s">
        <v>258</v>
      </c>
      <c r="B20806" t="s">
        <v>958</v>
      </c>
      <c r="C20806" t="s">
        <v>968</v>
      </c>
      <c r="D20806" t="s">
        <v>970</v>
      </c>
      <c r="E20806" t="s">
        <v>869</v>
      </c>
      <c r="F20806">
        <v>1991</v>
      </c>
      <c r="G20806" t="s">
        <v>919</v>
      </c>
      <c r="H20806">
        <v>2.6510915287717101</v>
      </c>
      <c r="I20806">
        <f>IF(E20806="N2O",H20806*About!$B$103,IF('EPA non-CO2 Data'!E20806="CH4",'EPA non-CO2 Data'!H20806*About!$B$102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hidden="1" x14ac:dyDescent="0.35">
      <c r="A20807" t="s">
        <v>258</v>
      </c>
      <c r="B20807" t="s">
        <v>958</v>
      </c>
      <c r="C20807" t="s">
        <v>968</v>
      </c>
      <c r="D20807" t="s">
        <v>969</v>
      </c>
      <c r="E20807" t="s">
        <v>869</v>
      </c>
      <c r="F20807">
        <v>1992</v>
      </c>
      <c r="G20807" t="s">
        <v>919</v>
      </c>
      <c r="H20807">
        <v>0.26198350450791502</v>
      </c>
      <c r="I20807">
        <f>IF(E20807="N2O",H20807*About!$B$103,IF('EPA non-CO2 Data'!E20807="CH4",'EPA non-CO2 Data'!H20807*About!$B$102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hidden="1" x14ac:dyDescent="0.35">
      <c r="A20808" t="s">
        <v>258</v>
      </c>
      <c r="B20808" t="s">
        <v>958</v>
      </c>
      <c r="C20808" t="s">
        <v>968</v>
      </c>
      <c r="D20808" t="s">
        <v>970</v>
      </c>
      <c r="E20808" t="s">
        <v>869</v>
      </c>
      <c r="F20808">
        <v>1992</v>
      </c>
      <c r="G20808" t="s">
        <v>919</v>
      </c>
      <c r="H20808">
        <v>2.6907199934920798</v>
      </c>
      <c r="I20808">
        <f>IF(E20808="N2O",H20808*About!$B$103,IF('EPA non-CO2 Data'!E20808="CH4",'EPA non-CO2 Data'!H20808*About!$B$102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hidden="1" x14ac:dyDescent="0.35">
      <c r="A20809" t="s">
        <v>258</v>
      </c>
      <c r="B20809" t="s">
        <v>958</v>
      </c>
      <c r="C20809" t="s">
        <v>968</v>
      </c>
      <c r="D20809" t="s">
        <v>969</v>
      </c>
      <c r="E20809" t="s">
        <v>869</v>
      </c>
      <c r="F20809">
        <v>1993</v>
      </c>
      <c r="G20809" t="s">
        <v>919</v>
      </c>
      <c r="H20809">
        <v>0.20127515103823801</v>
      </c>
      <c r="I20809">
        <f>IF(E20809="N2O",H20809*About!$B$103,IF('EPA non-CO2 Data'!E20809="CH4",'EPA non-CO2 Data'!H20809*About!$B$102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hidden="1" x14ac:dyDescent="0.35">
      <c r="A20810" t="s">
        <v>258</v>
      </c>
      <c r="B20810" t="s">
        <v>958</v>
      </c>
      <c r="C20810" t="s">
        <v>968</v>
      </c>
      <c r="D20810" t="s">
        <v>970</v>
      </c>
      <c r="E20810" t="s">
        <v>869</v>
      </c>
      <c r="F20810">
        <v>1993</v>
      </c>
      <c r="G20810" t="s">
        <v>919</v>
      </c>
      <c r="H20810">
        <v>3.1848011049617599</v>
      </c>
      <c r="I20810">
        <f>IF(E20810="N2O",H20810*About!$B$103,IF('EPA non-CO2 Data'!E20810="CH4",'EPA non-CO2 Data'!H20810*About!$B$102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hidden="1" x14ac:dyDescent="0.35">
      <c r="A20811" t="s">
        <v>258</v>
      </c>
      <c r="B20811" t="s">
        <v>958</v>
      </c>
      <c r="C20811" t="s">
        <v>968</v>
      </c>
      <c r="D20811" t="s">
        <v>969</v>
      </c>
      <c r="E20811" t="s">
        <v>869</v>
      </c>
      <c r="F20811">
        <v>1994</v>
      </c>
      <c r="G20811" t="s">
        <v>919</v>
      </c>
      <c r="H20811">
        <v>0.100810633617625</v>
      </c>
      <c r="I20811">
        <f>IF(E20811="N2O",H20811*About!$B$103,IF('EPA non-CO2 Data'!E20811="CH4",'EPA non-CO2 Data'!H20811*About!$B$102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hidden="1" x14ac:dyDescent="0.35">
      <c r="A20812" t="s">
        <v>258</v>
      </c>
      <c r="B20812" t="s">
        <v>958</v>
      </c>
      <c r="C20812" t="s">
        <v>968</v>
      </c>
      <c r="D20812" t="s">
        <v>970</v>
      </c>
      <c r="E20812" t="s">
        <v>869</v>
      </c>
      <c r="F20812">
        <v>1994</v>
      </c>
      <c r="G20812" t="s">
        <v>919</v>
      </c>
      <c r="H20812">
        <v>3.2744073963823701</v>
      </c>
      <c r="I20812">
        <f>IF(E20812="N2O",H20812*About!$B$103,IF('EPA non-CO2 Data'!E20812="CH4",'EPA non-CO2 Data'!H20812*About!$B$102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hidden="1" x14ac:dyDescent="0.35">
      <c r="A20813" t="s">
        <v>258</v>
      </c>
      <c r="B20813" t="s">
        <v>958</v>
      </c>
      <c r="C20813" t="s">
        <v>968</v>
      </c>
      <c r="D20813" t="s">
        <v>969</v>
      </c>
      <c r="E20813" t="s">
        <v>869</v>
      </c>
      <c r="F20813">
        <v>1995</v>
      </c>
      <c r="G20813" t="s">
        <v>919</v>
      </c>
      <c r="H20813">
        <v>0</v>
      </c>
      <c r="I20813">
        <f>IF(E20813="N2O",H20813*About!$B$103,IF('EPA non-CO2 Data'!E20813="CH4",'EPA non-CO2 Data'!H20813*About!$B$102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hidden="1" x14ac:dyDescent="0.35">
      <c r="A20814" t="s">
        <v>258</v>
      </c>
      <c r="B20814" t="s">
        <v>958</v>
      </c>
      <c r="C20814" t="s">
        <v>968</v>
      </c>
      <c r="D20814" t="s">
        <v>970</v>
      </c>
      <c r="E20814" t="s">
        <v>869</v>
      </c>
      <c r="F20814">
        <v>1995</v>
      </c>
      <c r="G20814" t="s">
        <v>919</v>
      </c>
      <c r="H20814">
        <v>3.72211983</v>
      </c>
      <c r="I20814">
        <f>IF(E20814="N2O",H20814*About!$B$103,IF('EPA non-CO2 Data'!E20814="CH4",'EPA non-CO2 Data'!H20814*About!$B$102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hidden="1" x14ac:dyDescent="0.35">
      <c r="A20815" t="s">
        <v>258</v>
      </c>
      <c r="B20815" t="s">
        <v>958</v>
      </c>
      <c r="C20815" t="s">
        <v>968</v>
      </c>
      <c r="D20815" t="s">
        <v>969</v>
      </c>
      <c r="E20815" t="s">
        <v>869</v>
      </c>
      <c r="F20815">
        <v>1996</v>
      </c>
      <c r="G20815" t="s">
        <v>919</v>
      </c>
      <c r="H20815">
        <v>0</v>
      </c>
      <c r="I20815">
        <f>IF(E20815="N2O",H20815*About!$B$103,IF('EPA non-CO2 Data'!E20815="CH4",'EPA non-CO2 Data'!H20815*About!$B$102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hidden="1" x14ac:dyDescent="0.35">
      <c r="A20816" t="s">
        <v>258</v>
      </c>
      <c r="B20816" t="s">
        <v>958</v>
      </c>
      <c r="C20816" t="s">
        <v>968</v>
      </c>
      <c r="D20816" t="s">
        <v>970</v>
      </c>
      <c r="E20816" t="s">
        <v>869</v>
      </c>
      <c r="F20816">
        <v>1996</v>
      </c>
      <c r="G20816" t="s">
        <v>919</v>
      </c>
      <c r="H20816">
        <v>3.7194205459999998</v>
      </c>
      <c r="I20816">
        <f>IF(E20816="N2O",H20816*About!$B$103,IF('EPA non-CO2 Data'!E20816="CH4",'EPA non-CO2 Data'!H20816*About!$B$102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hidden="1" x14ac:dyDescent="0.35">
      <c r="A20817" t="s">
        <v>258</v>
      </c>
      <c r="B20817" t="s">
        <v>958</v>
      </c>
      <c r="C20817" t="s">
        <v>968</v>
      </c>
      <c r="D20817" t="s">
        <v>969</v>
      </c>
      <c r="E20817" t="s">
        <v>869</v>
      </c>
      <c r="F20817">
        <v>1997</v>
      </c>
      <c r="G20817" t="s">
        <v>919</v>
      </c>
      <c r="H20817">
        <v>0</v>
      </c>
      <c r="I20817">
        <f>IF(E20817="N2O",H20817*About!$B$103,IF('EPA non-CO2 Data'!E20817="CH4",'EPA non-CO2 Data'!H20817*About!$B$102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hidden="1" x14ac:dyDescent="0.35">
      <c r="A20818" t="s">
        <v>258</v>
      </c>
      <c r="B20818" t="s">
        <v>958</v>
      </c>
      <c r="C20818" t="s">
        <v>968</v>
      </c>
      <c r="D20818" t="s">
        <v>970</v>
      </c>
      <c r="E20818" t="s">
        <v>869</v>
      </c>
      <c r="F20818">
        <v>1997</v>
      </c>
      <c r="G20818" t="s">
        <v>919</v>
      </c>
      <c r="H20818">
        <v>3.4868965099999998</v>
      </c>
      <c r="I20818">
        <f>IF(E20818="N2O",H20818*About!$B$103,IF('EPA non-CO2 Data'!E20818="CH4",'EPA non-CO2 Data'!H20818*About!$B$102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hidden="1" x14ac:dyDescent="0.35">
      <c r="A20819" t="s">
        <v>258</v>
      </c>
      <c r="B20819" t="s">
        <v>958</v>
      </c>
      <c r="C20819" t="s">
        <v>968</v>
      </c>
      <c r="D20819" t="s">
        <v>969</v>
      </c>
      <c r="E20819" t="s">
        <v>869</v>
      </c>
      <c r="F20819">
        <v>1998</v>
      </c>
      <c r="G20819" t="s">
        <v>919</v>
      </c>
      <c r="H20819">
        <v>0</v>
      </c>
      <c r="I20819">
        <f>IF(E20819="N2O",H20819*About!$B$103,IF('EPA non-CO2 Data'!E20819="CH4",'EPA non-CO2 Data'!H20819*About!$B$102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hidden="1" x14ac:dyDescent="0.35">
      <c r="A20820" t="s">
        <v>258</v>
      </c>
      <c r="B20820" t="s">
        <v>958</v>
      </c>
      <c r="C20820" t="s">
        <v>968</v>
      </c>
      <c r="D20820" t="s">
        <v>970</v>
      </c>
      <c r="E20820" t="s">
        <v>869</v>
      </c>
      <c r="F20820">
        <v>1998</v>
      </c>
      <c r="G20820" t="s">
        <v>919</v>
      </c>
      <c r="H20820">
        <v>3.2214026480000002</v>
      </c>
      <c r="I20820">
        <f>IF(E20820="N2O",H20820*About!$B$103,IF('EPA non-CO2 Data'!E20820="CH4",'EPA non-CO2 Data'!H20820*About!$B$102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hidden="1" x14ac:dyDescent="0.35">
      <c r="A20821" t="s">
        <v>258</v>
      </c>
      <c r="B20821" t="s">
        <v>958</v>
      </c>
      <c r="C20821" t="s">
        <v>968</v>
      </c>
      <c r="D20821" t="s">
        <v>969</v>
      </c>
      <c r="E20821" t="s">
        <v>869</v>
      </c>
      <c r="F20821">
        <v>1999</v>
      </c>
      <c r="G20821" t="s">
        <v>919</v>
      </c>
      <c r="H20821">
        <v>0</v>
      </c>
      <c r="I20821">
        <f>IF(E20821="N2O",H20821*About!$B$103,IF('EPA non-CO2 Data'!E20821="CH4",'EPA non-CO2 Data'!H20821*About!$B$102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hidden="1" x14ac:dyDescent="0.35">
      <c r="A20822" t="s">
        <v>258</v>
      </c>
      <c r="B20822" t="s">
        <v>958</v>
      </c>
      <c r="C20822" t="s">
        <v>968</v>
      </c>
      <c r="D20822" t="s">
        <v>970</v>
      </c>
      <c r="E20822" t="s">
        <v>869</v>
      </c>
      <c r="F20822">
        <v>1999</v>
      </c>
      <c r="G20822" t="s">
        <v>919</v>
      </c>
      <c r="H20822">
        <v>3.15334213</v>
      </c>
      <c r="I20822">
        <f>IF(E20822="N2O",H20822*About!$B$103,IF('EPA non-CO2 Data'!E20822="CH4",'EPA non-CO2 Data'!H20822*About!$B$102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hidden="1" x14ac:dyDescent="0.35">
      <c r="A20823" t="s">
        <v>258</v>
      </c>
      <c r="B20823" t="s">
        <v>958</v>
      </c>
      <c r="C20823" t="s">
        <v>968</v>
      </c>
      <c r="D20823" t="s">
        <v>969</v>
      </c>
      <c r="E20823" t="s">
        <v>869</v>
      </c>
      <c r="F20823">
        <v>2000</v>
      </c>
      <c r="G20823" t="s">
        <v>919</v>
      </c>
      <c r="H20823">
        <v>0</v>
      </c>
      <c r="I20823">
        <f>IF(E20823="N2O",H20823*About!$B$103,IF('EPA non-CO2 Data'!E20823="CH4",'EPA non-CO2 Data'!H20823*About!$B$102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hidden="1" x14ac:dyDescent="0.35">
      <c r="A20824" t="s">
        <v>258</v>
      </c>
      <c r="B20824" t="s">
        <v>958</v>
      </c>
      <c r="C20824" t="s">
        <v>968</v>
      </c>
      <c r="D20824" t="s">
        <v>970</v>
      </c>
      <c r="E20824" t="s">
        <v>869</v>
      </c>
      <c r="F20824">
        <v>2000</v>
      </c>
      <c r="G20824" t="s">
        <v>919</v>
      </c>
      <c r="H20824">
        <v>3.870387644</v>
      </c>
      <c r="I20824">
        <f>IF(E20824="N2O",H20824*About!$B$103,IF('EPA non-CO2 Data'!E20824="CH4",'EPA non-CO2 Data'!H20824*About!$B$102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hidden="1" x14ac:dyDescent="0.35">
      <c r="A20825" t="s">
        <v>258</v>
      </c>
      <c r="B20825" t="s">
        <v>958</v>
      </c>
      <c r="C20825" t="s">
        <v>968</v>
      </c>
      <c r="D20825" t="s">
        <v>969</v>
      </c>
      <c r="E20825" t="s">
        <v>869</v>
      </c>
      <c r="F20825">
        <v>2001</v>
      </c>
      <c r="G20825" t="s">
        <v>919</v>
      </c>
      <c r="H20825">
        <v>0</v>
      </c>
      <c r="I20825">
        <f>IF(E20825="N2O",H20825*About!$B$103,IF('EPA non-CO2 Data'!E20825="CH4",'EPA non-CO2 Data'!H20825*About!$B$102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hidden="1" x14ac:dyDescent="0.35">
      <c r="A20826" t="s">
        <v>258</v>
      </c>
      <c r="B20826" t="s">
        <v>958</v>
      </c>
      <c r="C20826" t="s">
        <v>968</v>
      </c>
      <c r="D20826" t="s">
        <v>970</v>
      </c>
      <c r="E20826" t="s">
        <v>869</v>
      </c>
      <c r="F20826">
        <v>2001</v>
      </c>
      <c r="G20826" t="s">
        <v>919</v>
      </c>
      <c r="H20826">
        <v>3.9718035999999999</v>
      </c>
      <c r="I20826">
        <f>IF(E20826="N2O",H20826*About!$B$103,IF('EPA non-CO2 Data'!E20826="CH4",'EPA non-CO2 Data'!H20826*About!$B$102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hidden="1" x14ac:dyDescent="0.35">
      <c r="A20827" t="s">
        <v>258</v>
      </c>
      <c r="B20827" t="s">
        <v>958</v>
      </c>
      <c r="C20827" t="s">
        <v>968</v>
      </c>
      <c r="D20827" t="s">
        <v>969</v>
      </c>
      <c r="E20827" t="s">
        <v>869</v>
      </c>
      <c r="F20827">
        <v>2002</v>
      </c>
      <c r="G20827" t="s">
        <v>919</v>
      </c>
      <c r="H20827">
        <v>0</v>
      </c>
      <c r="I20827">
        <f>IF(E20827="N2O",H20827*About!$B$103,IF('EPA non-CO2 Data'!E20827="CH4",'EPA non-CO2 Data'!H20827*About!$B$102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hidden="1" x14ac:dyDescent="0.35">
      <c r="A20828" t="s">
        <v>258</v>
      </c>
      <c r="B20828" t="s">
        <v>958</v>
      </c>
      <c r="C20828" t="s">
        <v>968</v>
      </c>
      <c r="D20828" t="s">
        <v>970</v>
      </c>
      <c r="E20828" t="s">
        <v>869</v>
      </c>
      <c r="F20828">
        <v>2002</v>
      </c>
      <c r="G20828" t="s">
        <v>919</v>
      </c>
      <c r="H20828">
        <v>3.2563005340000002</v>
      </c>
      <c r="I20828">
        <f>IF(E20828="N2O",H20828*About!$B$103,IF('EPA non-CO2 Data'!E20828="CH4",'EPA non-CO2 Data'!H20828*About!$B$102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hidden="1" x14ac:dyDescent="0.35">
      <c r="A20829" t="s">
        <v>258</v>
      </c>
      <c r="B20829" t="s">
        <v>958</v>
      </c>
      <c r="C20829" t="s">
        <v>968</v>
      </c>
      <c r="D20829" t="s">
        <v>969</v>
      </c>
      <c r="E20829" t="s">
        <v>869</v>
      </c>
      <c r="F20829">
        <v>2003</v>
      </c>
      <c r="G20829" t="s">
        <v>919</v>
      </c>
      <c r="H20829">
        <v>0</v>
      </c>
      <c r="I20829">
        <f>IF(E20829="N2O",H20829*About!$B$103,IF('EPA non-CO2 Data'!E20829="CH4",'EPA non-CO2 Data'!H20829*About!$B$102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hidden="1" x14ac:dyDescent="0.35">
      <c r="A20830" t="s">
        <v>258</v>
      </c>
      <c r="B20830" t="s">
        <v>958</v>
      </c>
      <c r="C20830" t="s">
        <v>968</v>
      </c>
      <c r="D20830" t="s">
        <v>970</v>
      </c>
      <c r="E20830" t="s">
        <v>869</v>
      </c>
      <c r="F20830">
        <v>2003</v>
      </c>
      <c r="G20830" t="s">
        <v>919</v>
      </c>
      <c r="H20830">
        <v>3.9147330239999998</v>
      </c>
      <c r="I20830">
        <f>IF(E20830="N2O",H20830*About!$B$103,IF('EPA non-CO2 Data'!E20830="CH4",'EPA non-CO2 Data'!H20830*About!$B$102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hidden="1" x14ac:dyDescent="0.35">
      <c r="A20831" t="s">
        <v>258</v>
      </c>
      <c r="B20831" t="s">
        <v>958</v>
      </c>
      <c r="C20831" t="s">
        <v>968</v>
      </c>
      <c r="D20831" t="s">
        <v>969</v>
      </c>
      <c r="E20831" t="s">
        <v>869</v>
      </c>
      <c r="F20831">
        <v>2004</v>
      </c>
      <c r="G20831" t="s">
        <v>919</v>
      </c>
      <c r="H20831">
        <v>0</v>
      </c>
      <c r="I20831">
        <f>IF(E20831="N2O",H20831*About!$B$103,IF('EPA non-CO2 Data'!E20831="CH4",'EPA non-CO2 Data'!H20831*About!$B$102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hidden="1" x14ac:dyDescent="0.35">
      <c r="A20832" t="s">
        <v>258</v>
      </c>
      <c r="B20832" t="s">
        <v>958</v>
      </c>
      <c r="C20832" t="s">
        <v>968</v>
      </c>
      <c r="D20832" t="s">
        <v>970</v>
      </c>
      <c r="E20832" t="s">
        <v>869</v>
      </c>
      <c r="F20832">
        <v>2004</v>
      </c>
      <c r="G20832" t="s">
        <v>919</v>
      </c>
      <c r="H20832">
        <v>4.0191567535999999</v>
      </c>
      <c r="I20832">
        <f>IF(E20832="N2O",H20832*About!$B$103,IF('EPA non-CO2 Data'!E20832="CH4",'EPA non-CO2 Data'!H20832*About!$B$102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hidden="1" x14ac:dyDescent="0.35">
      <c r="A20833" t="s">
        <v>258</v>
      </c>
      <c r="B20833" t="s">
        <v>958</v>
      </c>
      <c r="C20833" t="s">
        <v>968</v>
      </c>
      <c r="D20833" t="s">
        <v>969</v>
      </c>
      <c r="E20833" t="s">
        <v>869</v>
      </c>
      <c r="F20833">
        <v>2005</v>
      </c>
      <c r="G20833" t="s">
        <v>919</v>
      </c>
      <c r="H20833">
        <v>0</v>
      </c>
      <c r="I20833">
        <f>IF(E20833="N2O",H20833*About!$B$103,IF('EPA non-CO2 Data'!E20833="CH4",'EPA non-CO2 Data'!H20833*About!$B$102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hidden="1" x14ac:dyDescent="0.35">
      <c r="A20834" t="s">
        <v>258</v>
      </c>
      <c r="B20834" t="s">
        <v>958</v>
      </c>
      <c r="C20834" t="s">
        <v>968</v>
      </c>
      <c r="D20834" t="s">
        <v>970</v>
      </c>
      <c r="E20834" t="s">
        <v>869</v>
      </c>
      <c r="F20834">
        <v>2005</v>
      </c>
      <c r="G20834" t="s">
        <v>919</v>
      </c>
      <c r="H20834">
        <v>4.2043635066641301</v>
      </c>
      <c r="I20834">
        <f>IF(E20834="N2O",H20834*About!$B$103,IF('EPA non-CO2 Data'!E20834="CH4",'EPA non-CO2 Data'!H20834*About!$B$102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hidden="1" x14ac:dyDescent="0.35">
      <c r="A20835" t="s">
        <v>258</v>
      </c>
      <c r="B20835" t="s">
        <v>958</v>
      </c>
      <c r="C20835" t="s">
        <v>968</v>
      </c>
      <c r="D20835" t="s">
        <v>969</v>
      </c>
      <c r="E20835" t="s">
        <v>869</v>
      </c>
      <c r="F20835">
        <v>2006</v>
      </c>
      <c r="G20835" t="s">
        <v>919</v>
      </c>
      <c r="H20835">
        <v>0</v>
      </c>
      <c r="I20835">
        <f>IF(E20835="N2O",H20835*About!$B$103,IF('EPA non-CO2 Data'!E20835="CH4",'EPA non-CO2 Data'!H20835*About!$B$102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hidden="1" x14ac:dyDescent="0.35">
      <c r="A20836" t="s">
        <v>258</v>
      </c>
      <c r="B20836" t="s">
        <v>958</v>
      </c>
      <c r="C20836" t="s">
        <v>968</v>
      </c>
      <c r="D20836" t="s">
        <v>970</v>
      </c>
      <c r="E20836" t="s">
        <v>869</v>
      </c>
      <c r="F20836">
        <v>2006</v>
      </c>
      <c r="G20836" t="s">
        <v>919</v>
      </c>
      <c r="H20836">
        <v>4.1769781374607202</v>
      </c>
      <c r="I20836">
        <f>IF(E20836="N2O",H20836*About!$B$103,IF('EPA non-CO2 Data'!E20836="CH4",'EPA non-CO2 Data'!H20836*About!$B$102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hidden="1" x14ac:dyDescent="0.35">
      <c r="A20837" t="s">
        <v>258</v>
      </c>
      <c r="B20837" t="s">
        <v>958</v>
      </c>
      <c r="C20837" t="s">
        <v>968</v>
      </c>
      <c r="D20837" t="s">
        <v>969</v>
      </c>
      <c r="E20837" t="s">
        <v>869</v>
      </c>
      <c r="F20837">
        <v>2007</v>
      </c>
      <c r="G20837" t="s">
        <v>919</v>
      </c>
      <c r="H20837">
        <v>0</v>
      </c>
      <c r="I20837">
        <f>IF(E20837="N2O",H20837*About!$B$103,IF('EPA non-CO2 Data'!E20837="CH4",'EPA non-CO2 Data'!H20837*About!$B$102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hidden="1" x14ac:dyDescent="0.35">
      <c r="A20838" t="s">
        <v>258</v>
      </c>
      <c r="B20838" t="s">
        <v>958</v>
      </c>
      <c r="C20838" t="s">
        <v>968</v>
      </c>
      <c r="D20838" t="s">
        <v>970</v>
      </c>
      <c r="E20838" t="s">
        <v>869</v>
      </c>
      <c r="F20838">
        <v>2007</v>
      </c>
      <c r="G20838" t="s">
        <v>919</v>
      </c>
      <c r="H20838">
        <v>4.3473274187189404</v>
      </c>
      <c r="I20838">
        <f>IF(E20838="N2O",H20838*About!$B$103,IF('EPA non-CO2 Data'!E20838="CH4",'EPA non-CO2 Data'!H20838*About!$B$102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hidden="1" x14ac:dyDescent="0.35">
      <c r="A20839" t="s">
        <v>258</v>
      </c>
      <c r="B20839" t="s">
        <v>958</v>
      </c>
      <c r="C20839" t="s">
        <v>968</v>
      </c>
      <c r="D20839" t="s">
        <v>969</v>
      </c>
      <c r="E20839" t="s">
        <v>869</v>
      </c>
      <c r="F20839">
        <v>2008</v>
      </c>
      <c r="G20839" t="s">
        <v>919</v>
      </c>
      <c r="H20839">
        <v>0</v>
      </c>
      <c r="I20839">
        <f>IF(E20839="N2O",H20839*About!$B$103,IF('EPA non-CO2 Data'!E20839="CH4",'EPA non-CO2 Data'!H20839*About!$B$102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hidden="1" x14ac:dyDescent="0.35">
      <c r="A20840" t="s">
        <v>258</v>
      </c>
      <c r="B20840" t="s">
        <v>958</v>
      </c>
      <c r="C20840" t="s">
        <v>968</v>
      </c>
      <c r="D20840" t="s">
        <v>970</v>
      </c>
      <c r="E20840" t="s">
        <v>869</v>
      </c>
      <c r="F20840">
        <v>2008</v>
      </c>
      <c r="G20840" t="s">
        <v>919</v>
      </c>
      <c r="H20840">
        <v>3.6496402007050599</v>
      </c>
      <c r="I20840">
        <f>IF(E20840="N2O",H20840*About!$B$103,IF('EPA non-CO2 Data'!E20840="CH4",'EPA non-CO2 Data'!H20840*About!$B$102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hidden="1" x14ac:dyDescent="0.35">
      <c r="A20841" t="s">
        <v>258</v>
      </c>
      <c r="B20841" t="s">
        <v>958</v>
      </c>
      <c r="C20841" t="s">
        <v>968</v>
      </c>
      <c r="D20841" t="s">
        <v>969</v>
      </c>
      <c r="E20841" t="s">
        <v>869</v>
      </c>
      <c r="F20841">
        <v>2009</v>
      </c>
      <c r="G20841" t="s">
        <v>919</v>
      </c>
      <c r="H20841">
        <v>0</v>
      </c>
      <c r="I20841">
        <f>IF(E20841="N2O",H20841*About!$B$103,IF('EPA non-CO2 Data'!E20841="CH4",'EPA non-CO2 Data'!H20841*About!$B$102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hidden="1" x14ac:dyDescent="0.35">
      <c r="A20842" t="s">
        <v>258</v>
      </c>
      <c r="B20842" t="s">
        <v>958</v>
      </c>
      <c r="C20842" t="s">
        <v>968</v>
      </c>
      <c r="D20842" t="s">
        <v>970</v>
      </c>
      <c r="E20842" t="s">
        <v>869</v>
      </c>
      <c r="F20842">
        <v>2009</v>
      </c>
      <c r="G20842" t="s">
        <v>919</v>
      </c>
      <c r="H20842">
        <v>0.83703052824441804</v>
      </c>
      <c r="I20842">
        <f>IF(E20842="N2O",H20842*About!$B$103,IF('EPA non-CO2 Data'!E20842="CH4",'EPA non-CO2 Data'!H20842*About!$B$102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hidden="1" x14ac:dyDescent="0.35">
      <c r="A20843" t="s">
        <v>258</v>
      </c>
      <c r="B20843" t="s">
        <v>958</v>
      </c>
      <c r="C20843" t="s">
        <v>968</v>
      </c>
      <c r="D20843" t="s">
        <v>969</v>
      </c>
      <c r="E20843" t="s">
        <v>869</v>
      </c>
      <c r="F20843">
        <v>2010</v>
      </c>
      <c r="G20843" t="s">
        <v>919</v>
      </c>
      <c r="H20843">
        <v>0</v>
      </c>
      <c r="I20843">
        <f>IF(E20843="N2O",H20843*About!$B$103,IF('EPA non-CO2 Data'!E20843="CH4",'EPA non-CO2 Data'!H20843*About!$B$102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hidden="1" x14ac:dyDescent="0.35">
      <c r="A20844" t="s">
        <v>258</v>
      </c>
      <c r="B20844" t="s">
        <v>958</v>
      </c>
      <c r="C20844" t="s">
        <v>968</v>
      </c>
      <c r="D20844" t="s">
        <v>970</v>
      </c>
      <c r="E20844" t="s">
        <v>869</v>
      </c>
      <c r="F20844">
        <v>2010</v>
      </c>
      <c r="G20844" t="s">
        <v>919</v>
      </c>
      <c r="H20844">
        <v>0.88125243876668702</v>
      </c>
      <c r="I20844">
        <f>IF(E20844="N2O",H20844*About!$B$103,IF('EPA non-CO2 Data'!E20844="CH4",'EPA non-CO2 Data'!H20844*About!$B$102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hidden="1" x14ac:dyDescent="0.35">
      <c r="A20845" t="s">
        <v>258</v>
      </c>
      <c r="B20845" t="s">
        <v>958</v>
      </c>
      <c r="C20845" t="s">
        <v>968</v>
      </c>
      <c r="D20845" t="s">
        <v>969</v>
      </c>
      <c r="E20845" t="s">
        <v>869</v>
      </c>
      <c r="F20845">
        <v>2011</v>
      </c>
      <c r="G20845" t="s">
        <v>919</v>
      </c>
      <c r="H20845">
        <v>0</v>
      </c>
      <c r="I20845">
        <f>IF(E20845="N2O",H20845*About!$B$103,IF('EPA non-CO2 Data'!E20845="CH4",'EPA non-CO2 Data'!H20845*About!$B$102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hidden="1" x14ac:dyDescent="0.35">
      <c r="A20846" t="s">
        <v>258</v>
      </c>
      <c r="B20846" t="s">
        <v>958</v>
      </c>
      <c r="C20846" t="s">
        <v>968</v>
      </c>
      <c r="D20846" t="s">
        <v>970</v>
      </c>
      <c r="E20846" t="s">
        <v>869</v>
      </c>
      <c r="F20846">
        <v>2011</v>
      </c>
      <c r="G20846" t="s">
        <v>919</v>
      </c>
      <c r="H20846">
        <v>0.77943929359651398</v>
      </c>
      <c r="I20846">
        <f>IF(E20846="N2O",H20846*About!$B$103,IF('EPA non-CO2 Data'!E20846="CH4",'EPA non-CO2 Data'!H20846*About!$B$102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hidden="1" x14ac:dyDescent="0.35">
      <c r="A20847" t="s">
        <v>258</v>
      </c>
      <c r="B20847" t="s">
        <v>958</v>
      </c>
      <c r="C20847" t="s">
        <v>968</v>
      </c>
      <c r="D20847" t="s">
        <v>969</v>
      </c>
      <c r="E20847" t="s">
        <v>869</v>
      </c>
      <c r="F20847">
        <v>2012</v>
      </c>
      <c r="G20847" t="s">
        <v>919</v>
      </c>
      <c r="H20847">
        <v>0</v>
      </c>
      <c r="I20847">
        <f>IF(E20847="N2O",H20847*About!$B$103,IF('EPA non-CO2 Data'!E20847="CH4",'EPA non-CO2 Data'!H20847*About!$B$102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hidden="1" x14ac:dyDescent="0.35">
      <c r="A20848" t="s">
        <v>258</v>
      </c>
      <c r="B20848" t="s">
        <v>958</v>
      </c>
      <c r="C20848" t="s">
        <v>968</v>
      </c>
      <c r="D20848" t="s">
        <v>970</v>
      </c>
      <c r="E20848" t="s">
        <v>869</v>
      </c>
      <c r="F20848">
        <v>2012</v>
      </c>
      <c r="G20848" t="s">
        <v>919</v>
      </c>
      <c r="H20848">
        <v>0.888625523551408</v>
      </c>
      <c r="I20848">
        <f>IF(E20848="N2O",H20848*About!$B$103,IF('EPA non-CO2 Data'!E20848="CH4",'EPA non-CO2 Data'!H20848*About!$B$102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hidden="1" x14ac:dyDescent="0.35">
      <c r="A20849" t="s">
        <v>258</v>
      </c>
      <c r="B20849" t="s">
        <v>958</v>
      </c>
      <c r="C20849" t="s">
        <v>968</v>
      </c>
      <c r="D20849" t="s">
        <v>969</v>
      </c>
      <c r="E20849" t="s">
        <v>869</v>
      </c>
      <c r="F20849">
        <v>2013</v>
      </c>
      <c r="G20849" t="s">
        <v>919</v>
      </c>
      <c r="H20849">
        <v>0</v>
      </c>
      <c r="I20849">
        <f>IF(E20849="N2O",H20849*About!$B$103,IF('EPA non-CO2 Data'!E20849="CH4",'EPA non-CO2 Data'!H20849*About!$B$102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hidden="1" x14ac:dyDescent="0.35">
      <c r="A20850" t="s">
        <v>258</v>
      </c>
      <c r="B20850" t="s">
        <v>958</v>
      </c>
      <c r="C20850" t="s">
        <v>968</v>
      </c>
      <c r="D20850" t="s">
        <v>970</v>
      </c>
      <c r="E20850" t="s">
        <v>869</v>
      </c>
      <c r="F20850">
        <v>2013</v>
      </c>
      <c r="G20850" t="s">
        <v>919</v>
      </c>
      <c r="H20850">
        <v>0.62506314271297403</v>
      </c>
      <c r="I20850">
        <f>IF(E20850="N2O",H20850*About!$B$103,IF('EPA non-CO2 Data'!E20850="CH4",'EPA non-CO2 Data'!H20850*About!$B$102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hidden="1" x14ac:dyDescent="0.35">
      <c r="A20851" t="s">
        <v>258</v>
      </c>
      <c r="B20851" t="s">
        <v>958</v>
      </c>
      <c r="C20851" t="s">
        <v>968</v>
      </c>
      <c r="D20851" t="s">
        <v>969</v>
      </c>
      <c r="E20851" t="s">
        <v>869</v>
      </c>
      <c r="F20851">
        <v>2014</v>
      </c>
      <c r="G20851" t="s">
        <v>919</v>
      </c>
      <c r="H20851">
        <v>0</v>
      </c>
      <c r="I20851">
        <f>IF(E20851="N2O",H20851*About!$B$103,IF('EPA non-CO2 Data'!E20851="CH4",'EPA non-CO2 Data'!H20851*About!$B$102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hidden="1" x14ac:dyDescent="0.35">
      <c r="A20852" t="s">
        <v>258</v>
      </c>
      <c r="B20852" t="s">
        <v>958</v>
      </c>
      <c r="C20852" t="s">
        <v>968</v>
      </c>
      <c r="D20852" t="s">
        <v>970</v>
      </c>
      <c r="E20852" t="s">
        <v>869</v>
      </c>
      <c r="F20852">
        <v>2014</v>
      </c>
      <c r="G20852" t="s">
        <v>919</v>
      </c>
      <c r="H20852">
        <v>0.49172734722465999</v>
      </c>
      <c r="I20852">
        <f>IF(E20852="N2O",H20852*About!$B$103,IF('EPA non-CO2 Data'!E20852="CH4",'EPA non-CO2 Data'!H20852*About!$B$102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hidden="1" x14ac:dyDescent="0.35">
      <c r="A20853" t="s">
        <v>258</v>
      </c>
      <c r="B20853" t="s">
        <v>958</v>
      </c>
      <c r="C20853" t="s">
        <v>968</v>
      </c>
      <c r="D20853" t="s">
        <v>969</v>
      </c>
      <c r="E20853" t="s">
        <v>869</v>
      </c>
      <c r="F20853">
        <v>2015</v>
      </c>
      <c r="G20853" t="s">
        <v>919</v>
      </c>
      <c r="H20853">
        <v>0</v>
      </c>
      <c r="I20853">
        <f>IF(E20853="N2O",H20853*About!$B$103,IF('EPA non-CO2 Data'!E20853="CH4",'EPA non-CO2 Data'!H20853*About!$B$102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hidden="1" x14ac:dyDescent="0.35">
      <c r="A20854" t="s">
        <v>258</v>
      </c>
      <c r="B20854" t="s">
        <v>958</v>
      </c>
      <c r="C20854" t="s">
        <v>968</v>
      </c>
      <c r="D20854" t="s">
        <v>970</v>
      </c>
      <c r="E20854" t="s">
        <v>869</v>
      </c>
      <c r="F20854">
        <v>2015</v>
      </c>
      <c r="G20854" t="s">
        <v>919</v>
      </c>
      <c r="H20854">
        <v>0.51660892326425001</v>
      </c>
      <c r="I20854">
        <f>IF(E20854="N2O",H20854*About!$B$103,IF('EPA non-CO2 Data'!E20854="CH4",'EPA non-CO2 Data'!H20854*About!$B$102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hidden="1" x14ac:dyDescent="0.35">
      <c r="A20855" t="s">
        <v>258</v>
      </c>
      <c r="B20855" t="s">
        <v>958</v>
      </c>
      <c r="C20855" t="s">
        <v>968</v>
      </c>
      <c r="D20855" t="s">
        <v>969</v>
      </c>
      <c r="E20855" t="s">
        <v>869</v>
      </c>
      <c r="F20855">
        <v>2016</v>
      </c>
      <c r="G20855" t="s">
        <v>919</v>
      </c>
      <c r="H20855">
        <v>0</v>
      </c>
      <c r="I20855">
        <f>IF(E20855="N2O",H20855*About!$B$103,IF('EPA non-CO2 Data'!E20855="CH4",'EPA non-CO2 Data'!H20855*About!$B$102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hidden="1" x14ac:dyDescent="0.35">
      <c r="A20856" t="s">
        <v>258</v>
      </c>
      <c r="B20856" t="s">
        <v>958</v>
      </c>
      <c r="C20856" t="s">
        <v>968</v>
      </c>
      <c r="D20856" t="s">
        <v>970</v>
      </c>
      <c r="E20856" t="s">
        <v>869</v>
      </c>
      <c r="F20856">
        <v>2016</v>
      </c>
      <c r="G20856" t="s">
        <v>919</v>
      </c>
      <c r="H20856">
        <v>0.60705134467426203</v>
      </c>
      <c r="I20856">
        <f>IF(E20856="N2O",H20856*About!$B$103,IF('EPA non-CO2 Data'!E20856="CH4",'EPA non-CO2 Data'!H20856*About!$B$102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hidden="1" x14ac:dyDescent="0.35">
      <c r="A20857" t="s">
        <v>258</v>
      </c>
      <c r="B20857" t="s">
        <v>958</v>
      </c>
      <c r="C20857" t="s">
        <v>968</v>
      </c>
      <c r="D20857" t="s">
        <v>969</v>
      </c>
      <c r="E20857" t="s">
        <v>869</v>
      </c>
      <c r="F20857">
        <v>2017</v>
      </c>
      <c r="G20857" t="s">
        <v>919</v>
      </c>
      <c r="H20857">
        <v>0</v>
      </c>
      <c r="I20857">
        <f>IF(E20857="N2O",H20857*About!$B$103,IF('EPA non-CO2 Data'!E20857="CH4",'EPA non-CO2 Data'!H20857*About!$B$102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hidden="1" x14ac:dyDescent="0.35">
      <c r="A20858" t="s">
        <v>258</v>
      </c>
      <c r="B20858" t="s">
        <v>958</v>
      </c>
      <c r="C20858" t="s">
        <v>968</v>
      </c>
      <c r="D20858" t="s">
        <v>970</v>
      </c>
      <c r="E20858" t="s">
        <v>869</v>
      </c>
      <c r="F20858">
        <v>2017</v>
      </c>
      <c r="G20858" t="s">
        <v>919</v>
      </c>
      <c r="H20858">
        <v>0.60887987805315003</v>
      </c>
      <c r="I20858">
        <f>IF(E20858="N2O",H20858*About!$B$103,IF('EPA non-CO2 Data'!E20858="CH4",'EPA non-CO2 Data'!H20858*About!$B$102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hidden="1" x14ac:dyDescent="0.35">
      <c r="A20859" t="s">
        <v>258</v>
      </c>
      <c r="B20859" t="s">
        <v>958</v>
      </c>
      <c r="C20859" t="s">
        <v>968</v>
      </c>
      <c r="D20859" t="s">
        <v>969</v>
      </c>
      <c r="E20859" t="s">
        <v>869</v>
      </c>
      <c r="F20859">
        <v>2018</v>
      </c>
      <c r="G20859" t="s">
        <v>919</v>
      </c>
      <c r="H20859">
        <v>0</v>
      </c>
      <c r="I20859">
        <f>IF(E20859="N2O",H20859*About!$B$103,IF('EPA non-CO2 Data'!E20859="CH4",'EPA non-CO2 Data'!H20859*About!$B$102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hidden="1" x14ac:dyDescent="0.35">
      <c r="A20860" t="s">
        <v>258</v>
      </c>
      <c r="B20860" t="s">
        <v>958</v>
      </c>
      <c r="C20860" t="s">
        <v>968</v>
      </c>
      <c r="D20860" t="s">
        <v>970</v>
      </c>
      <c r="E20860" t="s">
        <v>869</v>
      </c>
      <c r="F20860">
        <v>2018</v>
      </c>
      <c r="G20860" t="s">
        <v>919</v>
      </c>
      <c r="H20860">
        <v>0.61070841143203702</v>
      </c>
      <c r="I20860">
        <f>IF(E20860="N2O",H20860*About!$B$103,IF('EPA non-CO2 Data'!E20860="CH4",'EPA non-CO2 Data'!H20860*About!$B$102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hidden="1" x14ac:dyDescent="0.35">
      <c r="A20861" t="s">
        <v>258</v>
      </c>
      <c r="B20861" t="s">
        <v>958</v>
      </c>
      <c r="C20861" t="s">
        <v>968</v>
      </c>
      <c r="D20861" t="s">
        <v>969</v>
      </c>
      <c r="E20861" t="s">
        <v>869</v>
      </c>
      <c r="F20861">
        <v>2019</v>
      </c>
      <c r="G20861" t="s">
        <v>919</v>
      </c>
      <c r="H20861">
        <v>0</v>
      </c>
      <c r="I20861">
        <f>IF(E20861="N2O",H20861*About!$B$103,IF('EPA non-CO2 Data'!E20861="CH4",'EPA non-CO2 Data'!H20861*About!$B$102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hidden="1" x14ac:dyDescent="0.35">
      <c r="A20862" t="s">
        <v>258</v>
      </c>
      <c r="B20862" t="s">
        <v>958</v>
      </c>
      <c r="C20862" t="s">
        <v>968</v>
      </c>
      <c r="D20862" t="s">
        <v>970</v>
      </c>
      <c r="E20862" t="s">
        <v>869</v>
      </c>
      <c r="F20862">
        <v>2019</v>
      </c>
      <c r="G20862" t="s">
        <v>919</v>
      </c>
      <c r="H20862">
        <v>0.61253694481092502</v>
      </c>
      <c r="I20862">
        <f>IF(E20862="N2O",H20862*About!$B$103,IF('EPA non-CO2 Data'!E20862="CH4",'EPA non-CO2 Data'!H20862*About!$B$102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hidden="1" x14ac:dyDescent="0.35">
      <c r="A20863" t="s">
        <v>258</v>
      </c>
      <c r="B20863" t="s">
        <v>958</v>
      </c>
      <c r="C20863" t="s">
        <v>968</v>
      </c>
      <c r="D20863" t="s">
        <v>969</v>
      </c>
      <c r="E20863" t="s">
        <v>869</v>
      </c>
      <c r="F20863">
        <v>2020</v>
      </c>
      <c r="G20863" t="s">
        <v>919</v>
      </c>
      <c r="H20863">
        <v>0</v>
      </c>
      <c r="I20863">
        <f>IF(E20863="N2O",H20863*About!$B$103,IF('EPA non-CO2 Data'!E20863="CH4",'EPA non-CO2 Data'!H20863*About!$B$102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hidden="1" x14ac:dyDescent="0.35">
      <c r="A20864" t="s">
        <v>258</v>
      </c>
      <c r="B20864" t="s">
        <v>958</v>
      </c>
      <c r="C20864" t="s">
        <v>968</v>
      </c>
      <c r="D20864" t="s">
        <v>970</v>
      </c>
      <c r="E20864" t="s">
        <v>869</v>
      </c>
      <c r="F20864">
        <v>2020</v>
      </c>
      <c r="G20864" t="s">
        <v>919</v>
      </c>
      <c r="H20864">
        <v>0.61436547818981302</v>
      </c>
      <c r="I20864">
        <f>IF(E20864="N2O",H20864*About!$B$103,IF('EPA non-CO2 Data'!E20864="CH4",'EPA non-CO2 Data'!H20864*About!$B$102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hidden="1" x14ac:dyDescent="0.35">
      <c r="A20865" t="s">
        <v>258</v>
      </c>
      <c r="B20865" t="s">
        <v>958</v>
      </c>
      <c r="C20865" t="s">
        <v>968</v>
      </c>
      <c r="D20865" t="s">
        <v>969</v>
      </c>
      <c r="E20865" t="s">
        <v>869</v>
      </c>
      <c r="F20865">
        <v>2021</v>
      </c>
      <c r="G20865" t="s">
        <v>919</v>
      </c>
      <c r="H20865">
        <v>0</v>
      </c>
      <c r="I20865">
        <f>IF(E20865="N2O",H20865*About!$B$103,IF('EPA non-CO2 Data'!E20865="CH4",'EPA non-CO2 Data'!H20865*About!$B$102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hidden="1" x14ac:dyDescent="0.35">
      <c r="A20866" t="s">
        <v>258</v>
      </c>
      <c r="B20866" t="s">
        <v>958</v>
      </c>
      <c r="C20866" t="s">
        <v>968</v>
      </c>
      <c r="D20866" t="s">
        <v>970</v>
      </c>
      <c r="E20866" t="s">
        <v>869</v>
      </c>
      <c r="F20866">
        <v>2021</v>
      </c>
      <c r="G20866" t="s">
        <v>919</v>
      </c>
      <c r="H20866">
        <v>0.61619401062136403</v>
      </c>
      <c r="I20866">
        <f>IF(E20866="N2O",H20866*About!$B$103,IF('EPA non-CO2 Data'!E20866="CH4",'EPA non-CO2 Data'!H20866*About!$B$102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hidden="1" x14ac:dyDescent="0.35">
      <c r="A20867" t="s">
        <v>258</v>
      </c>
      <c r="B20867" t="s">
        <v>958</v>
      </c>
      <c r="C20867" t="s">
        <v>968</v>
      </c>
      <c r="D20867" t="s">
        <v>969</v>
      </c>
      <c r="E20867" t="s">
        <v>869</v>
      </c>
      <c r="F20867">
        <v>2022</v>
      </c>
      <c r="G20867" t="s">
        <v>919</v>
      </c>
      <c r="H20867">
        <v>0</v>
      </c>
      <c r="I20867">
        <f>IF(E20867="N2O",H20867*About!$B$103,IF('EPA non-CO2 Data'!E20867="CH4",'EPA non-CO2 Data'!H20867*About!$B$102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hidden="1" x14ac:dyDescent="0.35">
      <c r="A20868" t="s">
        <v>258</v>
      </c>
      <c r="B20868" t="s">
        <v>958</v>
      </c>
      <c r="C20868" t="s">
        <v>968</v>
      </c>
      <c r="D20868" t="s">
        <v>970</v>
      </c>
      <c r="E20868" t="s">
        <v>869</v>
      </c>
      <c r="F20868">
        <v>2022</v>
      </c>
      <c r="G20868" t="s">
        <v>919</v>
      </c>
      <c r="H20868">
        <v>0.61802254305291504</v>
      </c>
      <c r="I20868">
        <f>IF(E20868="N2O",H20868*About!$B$103,IF('EPA non-CO2 Data'!E20868="CH4",'EPA non-CO2 Data'!H20868*About!$B$102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hidden="1" x14ac:dyDescent="0.35">
      <c r="A20869" t="s">
        <v>258</v>
      </c>
      <c r="B20869" t="s">
        <v>958</v>
      </c>
      <c r="C20869" t="s">
        <v>968</v>
      </c>
      <c r="D20869" t="s">
        <v>969</v>
      </c>
      <c r="E20869" t="s">
        <v>869</v>
      </c>
      <c r="F20869">
        <v>2023</v>
      </c>
      <c r="G20869" t="s">
        <v>919</v>
      </c>
      <c r="H20869">
        <v>0</v>
      </c>
      <c r="I20869">
        <f>IF(E20869="N2O",H20869*About!$B$103,IF('EPA non-CO2 Data'!E20869="CH4",'EPA non-CO2 Data'!H20869*About!$B$102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hidden="1" x14ac:dyDescent="0.35">
      <c r="A20870" t="s">
        <v>258</v>
      </c>
      <c r="B20870" t="s">
        <v>958</v>
      </c>
      <c r="C20870" t="s">
        <v>968</v>
      </c>
      <c r="D20870" t="s">
        <v>970</v>
      </c>
      <c r="E20870" t="s">
        <v>869</v>
      </c>
      <c r="F20870">
        <v>2023</v>
      </c>
      <c r="G20870" t="s">
        <v>919</v>
      </c>
      <c r="H20870">
        <v>0.61985107548446505</v>
      </c>
      <c r="I20870">
        <f>IF(E20870="N2O",H20870*About!$B$103,IF('EPA non-CO2 Data'!E20870="CH4",'EPA non-CO2 Data'!H20870*About!$B$102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hidden="1" x14ac:dyDescent="0.35">
      <c r="A20871" t="s">
        <v>258</v>
      </c>
      <c r="B20871" t="s">
        <v>958</v>
      </c>
      <c r="C20871" t="s">
        <v>968</v>
      </c>
      <c r="D20871" t="s">
        <v>969</v>
      </c>
      <c r="E20871" t="s">
        <v>869</v>
      </c>
      <c r="F20871">
        <v>2024</v>
      </c>
      <c r="G20871" t="s">
        <v>919</v>
      </c>
      <c r="H20871">
        <v>0</v>
      </c>
      <c r="I20871">
        <f>IF(E20871="N2O",H20871*About!$B$103,IF('EPA non-CO2 Data'!E20871="CH4",'EPA non-CO2 Data'!H20871*About!$B$102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hidden="1" x14ac:dyDescent="0.35">
      <c r="A20872" t="s">
        <v>258</v>
      </c>
      <c r="B20872" t="s">
        <v>958</v>
      </c>
      <c r="C20872" t="s">
        <v>968</v>
      </c>
      <c r="D20872" t="s">
        <v>970</v>
      </c>
      <c r="E20872" t="s">
        <v>869</v>
      </c>
      <c r="F20872">
        <v>2024</v>
      </c>
      <c r="G20872" t="s">
        <v>919</v>
      </c>
      <c r="H20872">
        <v>0.62167960791601595</v>
      </c>
      <c r="I20872">
        <f>IF(E20872="N2O",H20872*About!$B$103,IF('EPA non-CO2 Data'!E20872="CH4",'EPA non-CO2 Data'!H20872*About!$B$102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hidden="1" x14ac:dyDescent="0.35">
      <c r="A20873" t="s">
        <v>258</v>
      </c>
      <c r="B20873" t="s">
        <v>958</v>
      </c>
      <c r="C20873" t="s">
        <v>968</v>
      </c>
      <c r="D20873" t="s">
        <v>969</v>
      </c>
      <c r="E20873" t="s">
        <v>869</v>
      </c>
      <c r="F20873">
        <v>2025</v>
      </c>
      <c r="G20873" t="s">
        <v>919</v>
      </c>
      <c r="H20873">
        <v>0</v>
      </c>
      <c r="I20873">
        <f>IF(E20873="N2O",H20873*About!$B$103,IF('EPA non-CO2 Data'!E20873="CH4",'EPA non-CO2 Data'!H20873*About!$B$102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hidden="1" x14ac:dyDescent="0.35">
      <c r="A20874" t="s">
        <v>258</v>
      </c>
      <c r="B20874" t="s">
        <v>958</v>
      </c>
      <c r="C20874" t="s">
        <v>968</v>
      </c>
      <c r="D20874" t="s">
        <v>970</v>
      </c>
      <c r="E20874" t="s">
        <v>869</v>
      </c>
      <c r="F20874">
        <v>2025</v>
      </c>
      <c r="G20874" t="s">
        <v>919</v>
      </c>
      <c r="H20874">
        <v>0.62350814034756696</v>
      </c>
      <c r="I20874">
        <f>IF(E20874="N2O",H20874*About!$B$103,IF('EPA non-CO2 Data'!E20874="CH4",'EPA non-CO2 Data'!H20874*About!$B$102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hidden="1" x14ac:dyDescent="0.35">
      <c r="A20875" t="s">
        <v>258</v>
      </c>
      <c r="B20875" t="s">
        <v>958</v>
      </c>
      <c r="C20875" t="s">
        <v>968</v>
      </c>
      <c r="D20875" t="s">
        <v>969</v>
      </c>
      <c r="E20875" t="s">
        <v>869</v>
      </c>
      <c r="F20875">
        <v>2026</v>
      </c>
      <c r="G20875" t="s">
        <v>919</v>
      </c>
      <c r="H20875">
        <v>0</v>
      </c>
      <c r="I20875">
        <f>IF(E20875="N2O",H20875*About!$B$103,IF('EPA non-CO2 Data'!E20875="CH4",'EPA non-CO2 Data'!H20875*About!$B$102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hidden="1" x14ac:dyDescent="0.35">
      <c r="A20876" t="s">
        <v>258</v>
      </c>
      <c r="B20876" t="s">
        <v>958</v>
      </c>
      <c r="C20876" t="s">
        <v>968</v>
      </c>
      <c r="D20876" t="s">
        <v>970</v>
      </c>
      <c r="E20876" t="s">
        <v>869</v>
      </c>
      <c r="F20876">
        <v>2026</v>
      </c>
      <c r="G20876" t="s">
        <v>919</v>
      </c>
      <c r="H20876">
        <v>0.62535157313004197</v>
      </c>
      <c r="I20876">
        <f>IF(E20876="N2O",H20876*About!$B$103,IF('EPA non-CO2 Data'!E20876="CH4",'EPA non-CO2 Data'!H20876*About!$B$102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hidden="1" x14ac:dyDescent="0.35">
      <c r="A20877" t="s">
        <v>258</v>
      </c>
      <c r="B20877" t="s">
        <v>958</v>
      </c>
      <c r="C20877" t="s">
        <v>968</v>
      </c>
      <c r="D20877" t="s">
        <v>969</v>
      </c>
      <c r="E20877" t="s">
        <v>869</v>
      </c>
      <c r="F20877">
        <v>2027</v>
      </c>
      <c r="G20877" t="s">
        <v>919</v>
      </c>
      <c r="H20877">
        <v>0</v>
      </c>
      <c r="I20877">
        <f>IF(E20877="N2O",H20877*About!$B$103,IF('EPA non-CO2 Data'!E20877="CH4",'EPA non-CO2 Data'!H20877*About!$B$102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hidden="1" x14ac:dyDescent="0.35">
      <c r="A20878" t="s">
        <v>258</v>
      </c>
      <c r="B20878" t="s">
        <v>958</v>
      </c>
      <c r="C20878" t="s">
        <v>968</v>
      </c>
      <c r="D20878" t="s">
        <v>970</v>
      </c>
      <c r="E20878" t="s">
        <v>869</v>
      </c>
      <c r="F20878">
        <v>2027</v>
      </c>
      <c r="G20878" t="s">
        <v>919</v>
      </c>
      <c r="H20878">
        <v>0.62719500591251698</v>
      </c>
      <c r="I20878">
        <f>IF(E20878="N2O",H20878*About!$B$103,IF('EPA non-CO2 Data'!E20878="CH4",'EPA non-CO2 Data'!H20878*About!$B$102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hidden="1" x14ac:dyDescent="0.35">
      <c r="A20879" t="s">
        <v>258</v>
      </c>
      <c r="B20879" t="s">
        <v>958</v>
      </c>
      <c r="C20879" t="s">
        <v>968</v>
      </c>
      <c r="D20879" t="s">
        <v>969</v>
      </c>
      <c r="E20879" t="s">
        <v>869</v>
      </c>
      <c r="F20879">
        <v>2028</v>
      </c>
      <c r="G20879" t="s">
        <v>919</v>
      </c>
      <c r="H20879">
        <v>0</v>
      </c>
      <c r="I20879">
        <f>IF(E20879="N2O",H20879*About!$B$103,IF('EPA non-CO2 Data'!E20879="CH4",'EPA non-CO2 Data'!H20879*About!$B$102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hidden="1" x14ac:dyDescent="0.35">
      <c r="A20880" t="s">
        <v>258</v>
      </c>
      <c r="B20880" t="s">
        <v>958</v>
      </c>
      <c r="C20880" t="s">
        <v>968</v>
      </c>
      <c r="D20880" t="s">
        <v>970</v>
      </c>
      <c r="E20880" t="s">
        <v>869</v>
      </c>
      <c r="F20880">
        <v>2028</v>
      </c>
      <c r="G20880" t="s">
        <v>919</v>
      </c>
      <c r="H20880">
        <v>0.62903843869499099</v>
      </c>
      <c r="I20880">
        <f>IF(E20880="N2O",H20880*About!$B$103,IF('EPA non-CO2 Data'!E20880="CH4",'EPA non-CO2 Data'!H20880*About!$B$102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hidden="1" x14ac:dyDescent="0.35">
      <c r="A20881" t="s">
        <v>258</v>
      </c>
      <c r="B20881" t="s">
        <v>958</v>
      </c>
      <c r="C20881" t="s">
        <v>968</v>
      </c>
      <c r="D20881" t="s">
        <v>969</v>
      </c>
      <c r="E20881" t="s">
        <v>869</v>
      </c>
      <c r="F20881">
        <v>2029</v>
      </c>
      <c r="G20881" t="s">
        <v>919</v>
      </c>
      <c r="H20881">
        <v>0</v>
      </c>
      <c r="I20881">
        <f>IF(E20881="N2O",H20881*About!$B$103,IF('EPA non-CO2 Data'!E20881="CH4",'EPA non-CO2 Data'!H20881*About!$B$102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hidden="1" x14ac:dyDescent="0.35">
      <c r="A20882" t="s">
        <v>258</v>
      </c>
      <c r="B20882" t="s">
        <v>958</v>
      </c>
      <c r="C20882" t="s">
        <v>968</v>
      </c>
      <c r="D20882" t="s">
        <v>970</v>
      </c>
      <c r="E20882" t="s">
        <v>869</v>
      </c>
      <c r="F20882">
        <v>2029</v>
      </c>
      <c r="G20882" t="s">
        <v>919</v>
      </c>
      <c r="H20882">
        <v>0.63088187147746599</v>
      </c>
      <c r="I20882">
        <f>IF(E20882="N2O",H20882*About!$B$103,IF('EPA non-CO2 Data'!E20882="CH4",'EPA non-CO2 Data'!H20882*About!$B$102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hidden="1" x14ac:dyDescent="0.35">
      <c r="A20883" t="s">
        <v>258</v>
      </c>
      <c r="B20883" t="s">
        <v>958</v>
      </c>
      <c r="C20883" t="s">
        <v>968</v>
      </c>
      <c r="D20883" t="s">
        <v>969</v>
      </c>
      <c r="E20883" t="s">
        <v>869</v>
      </c>
      <c r="F20883">
        <v>2030</v>
      </c>
      <c r="G20883" t="s">
        <v>919</v>
      </c>
      <c r="H20883">
        <v>0</v>
      </c>
      <c r="I20883">
        <f>IF(E20883="N2O",H20883*About!$B$103,IF('EPA non-CO2 Data'!E20883="CH4",'EPA non-CO2 Data'!H20883*About!$B$102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hidden="1" x14ac:dyDescent="0.35">
      <c r="A20884" t="s">
        <v>258</v>
      </c>
      <c r="B20884" t="s">
        <v>958</v>
      </c>
      <c r="C20884" t="s">
        <v>968</v>
      </c>
      <c r="D20884" t="s">
        <v>970</v>
      </c>
      <c r="E20884" t="s">
        <v>869</v>
      </c>
      <c r="F20884">
        <v>2030</v>
      </c>
      <c r="G20884" t="s">
        <v>919</v>
      </c>
      <c r="H20884">
        <v>0.632725304259941</v>
      </c>
      <c r="I20884">
        <f>IF(E20884="N2O",H20884*About!$B$103,IF('EPA non-CO2 Data'!E20884="CH4",'EPA non-CO2 Data'!H20884*About!$B$102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hidden="1" x14ac:dyDescent="0.35">
      <c r="A20885" t="s">
        <v>258</v>
      </c>
      <c r="B20885" t="s">
        <v>958</v>
      </c>
      <c r="C20885" t="s">
        <v>968</v>
      </c>
      <c r="D20885" t="s">
        <v>969</v>
      </c>
      <c r="E20885" t="s">
        <v>869</v>
      </c>
      <c r="F20885">
        <v>2031</v>
      </c>
      <c r="G20885" t="s">
        <v>919</v>
      </c>
      <c r="H20885">
        <v>0</v>
      </c>
      <c r="I20885">
        <f>IF(E20885="N2O",H20885*About!$B$103,IF('EPA non-CO2 Data'!E20885="CH4",'EPA non-CO2 Data'!H20885*About!$B$102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hidden="1" x14ac:dyDescent="0.35">
      <c r="A20886" t="s">
        <v>258</v>
      </c>
      <c r="B20886" t="s">
        <v>958</v>
      </c>
      <c r="C20886" t="s">
        <v>968</v>
      </c>
      <c r="D20886" t="s">
        <v>970</v>
      </c>
      <c r="E20886" t="s">
        <v>869</v>
      </c>
      <c r="F20886">
        <v>2031</v>
      </c>
      <c r="G20886" t="s">
        <v>919</v>
      </c>
      <c r="H20886">
        <v>0.63463490344664497</v>
      </c>
      <c r="I20886">
        <f>IF(E20886="N2O",H20886*About!$B$103,IF('EPA non-CO2 Data'!E20886="CH4",'EPA non-CO2 Data'!H20886*About!$B$102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hidden="1" x14ac:dyDescent="0.35">
      <c r="A20887" t="s">
        <v>258</v>
      </c>
      <c r="B20887" t="s">
        <v>958</v>
      </c>
      <c r="C20887" t="s">
        <v>968</v>
      </c>
      <c r="D20887" t="s">
        <v>969</v>
      </c>
      <c r="E20887" t="s">
        <v>869</v>
      </c>
      <c r="F20887">
        <v>2032</v>
      </c>
      <c r="G20887" t="s">
        <v>919</v>
      </c>
      <c r="H20887">
        <v>0</v>
      </c>
      <c r="I20887">
        <f>IF(E20887="N2O",H20887*About!$B$103,IF('EPA non-CO2 Data'!E20887="CH4",'EPA non-CO2 Data'!H20887*About!$B$102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hidden="1" x14ac:dyDescent="0.35">
      <c r="A20888" t="s">
        <v>258</v>
      </c>
      <c r="B20888" t="s">
        <v>958</v>
      </c>
      <c r="C20888" t="s">
        <v>968</v>
      </c>
      <c r="D20888" t="s">
        <v>970</v>
      </c>
      <c r="E20888" t="s">
        <v>869</v>
      </c>
      <c r="F20888">
        <v>2032</v>
      </c>
      <c r="G20888" t="s">
        <v>919</v>
      </c>
      <c r="H20888">
        <v>0.63654450263334905</v>
      </c>
      <c r="I20888">
        <f>IF(E20888="N2O",H20888*About!$B$103,IF('EPA non-CO2 Data'!E20888="CH4",'EPA non-CO2 Data'!H20888*About!$B$102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hidden="1" x14ac:dyDescent="0.35">
      <c r="A20889" t="s">
        <v>258</v>
      </c>
      <c r="B20889" t="s">
        <v>958</v>
      </c>
      <c r="C20889" t="s">
        <v>968</v>
      </c>
      <c r="D20889" t="s">
        <v>969</v>
      </c>
      <c r="E20889" t="s">
        <v>869</v>
      </c>
      <c r="F20889">
        <v>2033</v>
      </c>
      <c r="G20889" t="s">
        <v>919</v>
      </c>
      <c r="H20889">
        <v>0</v>
      </c>
      <c r="I20889">
        <f>IF(E20889="N2O",H20889*About!$B$103,IF('EPA non-CO2 Data'!E20889="CH4",'EPA non-CO2 Data'!H20889*About!$B$102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hidden="1" x14ac:dyDescent="0.35">
      <c r="A20890" t="s">
        <v>258</v>
      </c>
      <c r="B20890" t="s">
        <v>958</v>
      </c>
      <c r="C20890" t="s">
        <v>968</v>
      </c>
      <c r="D20890" t="s">
        <v>970</v>
      </c>
      <c r="E20890" t="s">
        <v>869</v>
      </c>
      <c r="F20890">
        <v>2033</v>
      </c>
      <c r="G20890" t="s">
        <v>919</v>
      </c>
      <c r="H20890">
        <v>0.63845410182005402</v>
      </c>
      <c r="I20890">
        <f>IF(E20890="N2O",H20890*About!$B$103,IF('EPA non-CO2 Data'!E20890="CH4",'EPA non-CO2 Data'!H20890*About!$B$102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hidden="1" x14ac:dyDescent="0.35">
      <c r="A20891" t="s">
        <v>258</v>
      </c>
      <c r="B20891" t="s">
        <v>958</v>
      </c>
      <c r="C20891" t="s">
        <v>968</v>
      </c>
      <c r="D20891" t="s">
        <v>969</v>
      </c>
      <c r="E20891" t="s">
        <v>869</v>
      </c>
      <c r="F20891">
        <v>2034</v>
      </c>
      <c r="G20891" t="s">
        <v>919</v>
      </c>
      <c r="H20891">
        <v>0</v>
      </c>
      <c r="I20891">
        <f>IF(E20891="N2O",H20891*About!$B$103,IF('EPA non-CO2 Data'!E20891="CH4",'EPA non-CO2 Data'!H20891*About!$B$102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hidden="1" x14ac:dyDescent="0.35">
      <c r="A20892" t="s">
        <v>258</v>
      </c>
      <c r="B20892" t="s">
        <v>958</v>
      </c>
      <c r="C20892" t="s">
        <v>968</v>
      </c>
      <c r="D20892" t="s">
        <v>970</v>
      </c>
      <c r="E20892" t="s">
        <v>869</v>
      </c>
      <c r="F20892">
        <v>2034</v>
      </c>
      <c r="G20892" t="s">
        <v>919</v>
      </c>
      <c r="H20892">
        <v>0.64036370100675799</v>
      </c>
      <c r="I20892">
        <f>IF(E20892="N2O",H20892*About!$B$103,IF('EPA non-CO2 Data'!E20892="CH4",'EPA non-CO2 Data'!H20892*About!$B$102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hidden="1" x14ac:dyDescent="0.35">
      <c r="A20893" t="s">
        <v>258</v>
      </c>
      <c r="B20893" t="s">
        <v>958</v>
      </c>
      <c r="C20893" t="s">
        <v>968</v>
      </c>
      <c r="D20893" t="s">
        <v>969</v>
      </c>
      <c r="E20893" t="s">
        <v>869</v>
      </c>
      <c r="F20893">
        <v>2035</v>
      </c>
      <c r="G20893" t="s">
        <v>919</v>
      </c>
      <c r="H20893">
        <v>0</v>
      </c>
      <c r="I20893">
        <f>IF(E20893="N2O",H20893*About!$B$103,IF('EPA non-CO2 Data'!E20893="CH4",'EPA non-CO2 Data'!H20893*About!$B$102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hidden="1" x14ac:dyDescent="0.35">
      <c r="A20894" t="s">
        <v>258</v>
      </c>
      <c r="B20894" t="s">
        <v>958</v>
      </c>
      <c r="C20894" t="s">
        <v>968</v>
      </c>
      <c r="D20894" t="s">
        <v>970</v>
      </c>
      <c r="E20894" t="s">
        <v>869</v>
      </c>
      <c r="F20894">
        <v>2035</v>
      </c>
      <c r="G20894" t="s">
        <v>919</v>
      </c>
      <c r="H20894">
        <v>0.64227330019346296</v>
      </c>
      <c r="I20894">
        <f>IF(E20894="N2O",H20894*About!$B$103,IF('EPA non-CO2 Data'!E20894="CH4",'EPA non-CO2 Data'!H20894*About!$B$102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hidden="1" x14ac:dyDescent="0.35">
      <c r="A20895" t="s">
        <v>258</v>
      </c>
      <c r="B20895" t="s">
        <v>958</v>
      </c>
      <c r="C20895" t="s">
        <v>968</v>
      </c>
      <c r="D20895" t="s">
        <v>969</v>
      </c>
      <c r="E20895" t="s">
        <v>869</v>
      </c>
      <c r="F20895">
        <v>2036</v>
      </c>
      <c r="G20895" t="s">
        <v>919</v>
      </c>
      <c r="H20895">
        <v>0</v>
      </c>
      <c r="I20895">
        <f>IF(E20895="N2O",H20895*About!$B$103,IF('EPA non-CO2 Data'!E20895="CH4",'EPA non-CO2 Data'!H20895*About!$B$102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hidden="1" x14ac:dyDescent="0.35">
      <c r="A20896" t="s">
        <v>258</v>
      </c>
      <c r="B20896" t="s">
        <v>958</v>
      </c>
      <c r="C20896" t="s">
        <v>968</v>
      </c>
      <c r="D20896" t="s">
        <v>970</v>
      </c>
      <c r="E20896" t="s">
        <v>869</v>
      </c>
      <c r="F20896">
        <v>2036</v>
      </c>
      <c r="G20896" t="s">
        <v>919</v>
      </c>
      <c r="H20896">
        <v>0.64421171574825997</v>
      </c>
      <c r="I20896">
        <f>IF(E20896="N2O",H20896*About!$B$103,IF('EPA non-CO2 Data'!E20896="CH4",'EPA non-CO2 Data'!H20896*About!$B$102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hidden="1" x14ac:dyDescent="0.35">
      <c r="A20897" t="s">
        <v>258</v>
      </c>
      <c r="B20897" t="s">
        <v>958</v>
      </c>
      <c r="C20897" t="s">
        <v>968</v>
      </c>
      <c r="D20897" t="s">
        <v>969</v>
      </c>
      <c r="E20897" t="s">
        <v>869</v>
      </c>
      <c r="F20897">
        <v>2037</v>
      </c>
      <c r="G20897" t="s">
        <v>919</v>
      </c>
      <c r="H20897">
        <v>0</v>
      </c>
      <c r="I20897">
        <f>IF(E20897="N2O",H20897*About!$B$103,IF('EPA non-CO2 Data'!E20897="CH4",'EPA non-CO2 Data'!H20897*About!$B$102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hidden="1" x14ac:dyDescent="0.35">
      <c r="A20898" t="s">
        <v>258</v>
      </c>
      <c r="B20898" t="s">
        <v>958</v>
      </c>
      <c r="C20898" t="s">
        <v>968</v>
      </c>
      <c r="D20898" t="s">
        <v>970</v>
      </c>
      <c r="E20898" t="s">
        <v>869</v>
      </c>
      <c r="F20898">
        <v>2037</v>
      </c>
      <c r="G20898" t="s">
        <v>919</v>
      </c>
      <c r="H20898">
        <v>0.64615013130305698</v>
      </c>
      <c r="I20898">
        <f>IF(E20898="N2O",H20898*About!$B$103,IF('EPA non-CO2 Data'!E20898="CH4",'EPA non-CO2 Data'!H20898*About!$B$102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hidden="1" x14ac:dyDescent="0.35">
      <c r="A20899" t="s">
        <v>258</v>
      </c>
      <c r="B20899" t="s">
        <v>958</v>
      </c>
      <c r="C20899" t="s">
        <v>968</v>
      </c>
      <c r="D20899" t="s">
        <v>969</v>
      </c>
      <c r="E20899" t="s">
        <v>869</v>
      </c>
      <c r="F20899">
        <v>2038</v>
      </c>
      <c r="G20899" t="s">
        <v>919</v>
      </c>
      <c r="H20899">
        <v>0</v>
      </c>
      <c r="I20899">
        <f>IF(E20899="N2O",H20899*About!$B$103,IF('EPA non-CO2 Data'!E20899="CH4",'EPA non-CO2 Data'!H20899*About!$B$102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hidden="1" x14ac:dyDescent="0.35">
      <c r="A20900" t="s">
        <v>258</v>
      </c>
      <c r="B20900" t="s">
        <v>958</v>
      </c>
      <c r="C20900" t="s">
        <v>968</v>
      </c>
      <c r="D20900" t="s">
        <v>970</v>
      </c>
      <c r="E20900" t="s">
        <v>869</v>
      </c>
      <c r="F20900">
        <v>2038</v>
      </c>
      <c r="G20900" t="s">
        <v>919</v>
      </c>
      <c r="H20900">
        <v>0.648088546857855</v>
      </c>
      <c r="I20900">
        <f>IF(E20900="N2O",H20900*About!$B$103,IF('EPA non-CO2 Data'!E20900="CH4",'EPA non-CO2 Data'!H20900*About!$B$102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hidden="1" x14ac:dyDescent="0.35">
      <c r="A20901" t="s">
        <v>258</v>
      </c>
      <c r="B20901" t="s">
        <v>958</v>
      </c>
      <c r="C20901" t="s">
        <v>968</v>
      </c>
      <c r="D20901" t="s">
        <v>969</v>
      </c>
      <c r="E20901" t="s">
        <v>869</v>
      </c>
      <c r="F20901">
        <v>2039</v>
      </c>
      <c r="G20901" t="s">
        <v>919</v>
      </c>
      <c r="H20901">
        <v>0</v>
      </c>
      <c r="I20901">
        <f>IF(E20901="N2O",H20901*About!$B$103,IF('EPA non-CO2 Data'!E20901="CH4",'EPA non-CO2 Data'!H20901*About!$B$102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hidden="1" x14ac:dyDescent="0.35">
      <c r="A20902" t="s">
        <v>258</v>
      </c>
      <c r="B20902" t="s">
        <v>958</v>
      </c>
      <c r="C20902" t="s">
        <v>968</v>
      </c>
      <c r="D20902" t="s">
        <v>970</v>
      </c>
      <c r="E20902" t="s">
        <v>869</v>
      </c>
      <c r="F20902">
        <v>2039</v>
      </c>
      <c r="G20902" t="s">
        <v>919</v>
      </c>
      <c r="H20902">
        <v>0.65002696241265201</v>
      </c>
      <c r="I20902">
        <f>IF(E20902="N2O",H20902*About!$B$103,IF('EPA non-CO2 Data'!E20902="CH4",'EPA non-CO2 Data'!H20902*About!$B$102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hidden="1" x14ac:dyDescent="0.35">
      <c r="A20903" t="s">
        <v>258</v>
      </c>
      <c r="B20903" t="s">
        <v>958</v>
      </c>
      <c r="C20903" t="s">
        <v>968</v>
      </c>
      <c r="D20903" t="s">
        <v>969</v>
      </c>
      <c r="E20903" t="s">
        <v>869</v>
      </c>
      <c r="F20903">
        <v>2040</v>
      </c>
      <c r="G20903" t="s">
        <v>919</v>
      </c>
      <c r="H20903">
        <v>0</v>
      </c>
      <c r="I20903">
        <f>IF(E20903="N2O",H20903*About!$B$103,IF('EPA non-CO2 Data'!E20903="CH4",'EPA non-CO2 Data'!H20903*About!$B$102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hidden="1" x14ac:dyDescent="0.35">
      <c r="A20904" t="s">
        <v>258</v>
      </c>
      <c r="B20904" t="s">
        <v>958</v>
      </c>
      <c r="C20904" t="s">
        <v>968</v>
      </c>
      <c r="D20904" t="s">
        <v>970</v>
      </c>
      <c r="E20904" t="s">
        <v>869</v>
      </c>
      <c r="F20904">
        <v>2040</v>
      </c>
      <c r="G20904" t="s">
        <v>919</v>
      </c>
      <c r="H20904">
        <v>0.65196537796744902</v>
      </c>
      <c r="I20904">
        <f>IF(E20904="N2O",H20904*About!$B$103,IF('EPA non-CO2 Data'!E20904="CH4",'EPA non-CO2 Data'!H20904*About!$B$102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hidden="1" x14ac:dyDescent="0.35">
      <c r="A20905" t="s">
        <v>258</v>
      </c>
      <c r="B20905" t="s">
        <v>958</v>
      </c>
      <c r="C20905" t="s">
        <v>968</v>
      </c>
      <c r="D20905" t="s">
        <v>969</v>
      </c>
      <c r="E20905" t="s">
        <v>869</v>
      </c>
      <c r="F20905">
        <v>2041</v>
      </c>
      <c r="G20905" t="s">
        <v>919</v>
      </c>
      <c r="H20905">
        <v>0</v>
      </c>
      <c r="I20905">
        <f>IF(E20905="N2O",H20905*About!$B$103,IF('EPA non-CO2 Data'!E20905="CH4",'EPA non-CO2 Data'!H20905*About!$B$102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hidden="1" x14ac:dyDescent="0.35">
      <c r="A20906" t="s">
        <v>258</v>
      </c>
      <c r="B20906" t="s">
        <v>958</v>
      </c>
      <c r="C20906" t="s">
        <v>968</v>
      </c>
      <c r="D20906" t="s">
        <v>970</v>
      </c>
      <c r="E20906" t="s">
        <v>869</v>
      </c>
      <c r="F20906">
        <v>2041</v>
      </c>
      <c r="G20906" t="s">
        <v>919</v>
      </c>
      <c r="H20906">
        <v>0.65393304473712599</v>
      </c>
      <c r="I20906">
        <f>IF(E20906="N2O",H20906*About!$B$103,IF('EPA non-CO2 Data'!E20906="CH4",'EPA non-CO2 Data'!H20906*About!$B$102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hidden="1" x14ac:dyDescent="0.35">
      <c r="A20907" t="s">
        <v>258</v>
      </c>
      <c r="B20907" t="s">
        <v>958</v>
      </c>
      <c r="C20907" t="s">
        <v>968</v>
      </c>
      <c r="D20907" t="s">
        <v>969</v>
      </c>
      <c r="E20907" t="s">
        <v>869</v>
      </c>
      <c r="F20907">
        <v>2042</v>
      </c>
      <c r="G20907" t="s">
        <v>919</v>
      </c>
      <c r="H20907">
        <v>0</v>
      </c>
      <c r="I20907">
        <f>IF(E20907="N2O",H20907*About!$B$103,IF('EPA non-CO2 Data'!E20907="CH4",'EPA non-CO2 Data'!H20907*About!$B$102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hidden="1" x14ac:dyDescent="0.35">
      <c r="A20908" t="s">
        <v>258</v>
      </c>
      <c r="B20908" t="s">
        <v>958</v>
      </c>
      <c r="C20908" t="s">
        <v>968</v>
      </c>
      <c r="D20908" t="s">
        <v>970</v>
      </c>
      <c r="E20908" t="s">
        <v>869</v>
      </c>
      <c r="F20908">
        <v>2042</v>
      </c>
      <c r="G20908" t="s">
        <v>919</v>
      </c>
      <c r="H20908">
        <v>0.65590071150680296</v>
      </c>
      <c r="I20908">
        <f>IF(E20908="N2O",H20908*About!$B$103,IF('EPA non-CO2 Data'!E20908="CH4",'EPA non-CO2 Data'!H20908*About!$B$102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hidden="1" x14ac:dyDescent="0.35">
      <c r="A20909" t="s">
        <v>258</v>
      </c>
      <c r="B20909" t="s">
        <v>958</v>
      </c>
      <c r="C20909" t="s">
        <v>968</v>
      </c>
      <c r="D20909" t="s">
        <v>969</v>
      </c>
      <c r="E20909" t="s">
        <v>869</v>
      </c>
      <c r="F20909">
        <v>2043</v>
      </c>
      <c r="G20909" t="s">
        <v>919</v>
      </c>
      <c r="H20909">
        <v>0</v>
      </c>
      <c r="I20909">
        <f>IF(E20909="N2O",H20909*About!$B$103,IF('EPA non-CO2 Data'!E20909="CH4",'EPA non-CO2 Data'!H20909*About!$B$102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hidden="1" x14ac:dyDescent="0.35">
      <c r="A20910" t="s">
        <v>258</v>
      </c>
      <c r="B20910" t="s">
        <v>958</v>
      </c>
      <c r="C20910" t="s">
        <v>968</v>
      </c>
      <c r="D20910" t="s">
        <v>970</v>
      </c>
      <c r="E20910" t="s">
        <v>869</v>
      </c>
      <c r="F20910">
        <v>2043</v>
      </c>
      <c r="G20910" t="s">
        <v>919</v>
      </c>
      <c r="H20910">
        <v>0.65786837827648004</v>
      </c>
      <c r="I20910">
        <f>IF(E20910="N2O",H20910*About!$B$103,IF('EPA non-CO2 Data'!E20910="CH4",'EPA non-CO2 Data'!H20910*About!$B$102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hidden="1" x14ac:dyDescent="0.35">
      <c r="A20911" t="s">
        <v>258</v>
      </c>
      <c r="B20911" t="s">
        <v>958</v>
      </c>
      <c r="C20911" t="s">
        <v>968</v>
      </c>
      <c r="D20911" t="s">
        <v>969</v>
      </c>
      <c r="E20911" t="s">
        <v>869</v>
      </c>
      <c r="F20911">
        <v>2044</v>
      </c>
      <c r="G20911" t="s">
        <v>919</v>
      </c>
      <c r="H20911">
        <v>0</v>
      </c>
      <c r="I20911">
        <f>IF(E20911="N2O",H20911*About!$B$103,IF('EPA non-CO2 Data'!E20911="CH4",'EPA non-CO2 Data'!H20911*About!$B$102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hidden="1" x14ac:dyDescent="0.35">
      <c r="A20912" t="s">
        <v>258</v>
      </c>
      <c r="B20912" t="s">
        <v>958</v>
      </c>
      <c r="C20912" t="s">
        <v>968</v>
      </c>
      <c r="D20912" t="s">
        <v>970</v>
      </c>
      <c r="E20912" t="s">
        <v>869</v>
      </c>
      <c r="F20912">
        <v>2044</v>
      </c>
      <c r="G20912" t="s">
        <v>919</v>
      </c>
      <c r="H20912">
        <v>0.659836045046157</v>
      </c>
      <c r="I20912">
        <f>IF(E20912="N2O",H20912*About!$B$103,IF('EPA non-CO2 Data'!E20912="CH4",'EPA non-CO2 Data'!H20912*About!$B$102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hidden="1" x14ac:dyDescent="0.35">
      <c r="A20913" t="s">
        <v>258</v>
      </c>
      <c r="B20913" t="s">
        <v>958</v>
      </c>
      <c r="C20913" t="s">
        <v>968</v>
      </c>
      <c r="D20913" t="s">
        <v>969</v>
      </c>
      <c r="E20913" t="s">
        <v>869</v>
      </c>
      <c r="F20913">
        <v>2045</v>
      </c>
      <c r="G20913" t="s">
        <v>919</v>
      </c>
      <c r="H20913">
        <v>0</v>
      </c>
      <c r="I20913">
        <f>IF(E20913="N2O",H20913*About!$B$103,IF('EPA non-CO2 Data'!E20913="CH4",'EPA non-CO2 Data'!H20913*About!$B$102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hidden="1" x14ac:dyDescent="0.35">
      <c r="A20914" t="s">
        <v>258</v>
      </c>
      <c r="B20914" t="s">
        <v>958</v>
      </c>
      <c r="C20914" t="s">
        <v>968</v>
      </c>
      <c r="D20914" t="s">
        <v>970</v>
      </c>
      <c r="E20914" t="s">
        <v>869</v>
      </c>
      <c r="F20914">
        <v>2045</v>
      </c>
      <c r="G20914" t="s">
        <v>919</v>
      </c>
      <c r="H20914">
        <v>0.66180371181583397</v>
      </c>
      <c r="I20914">
        <f>IF(E20914="N2O",H20914*About!$B$103,IF('EPA non-CO2 Data'!E20914="CH4",'EPA non-CO2 Data'!H20914*About!$B$102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hidden="1" x14ac:dyDescent="0.35">
      <c r="A20915" t="s">
        <v>258</v>
      </c>
      <c r="B20915" t="s">
        <v>958</v>
      </c>
      <c r="C20915" t="s">
        <v>968</v>
      </c>
      <c r="D20915" t="s">
        <v>969</v>
      </c>
      <c r="E20915" t="s">
        <v>869</v>
      </c>
      <c r="F20915">
        <v>2046</v>
      </c>
      <c r="G20915" t="s">
        <v>919</v>
      </c>
      <c r="H20915">
        <v>0</v>
      </c>
      <c r="I20915">
        <f>IF(E20915="N2O",H20915*About!$B$103,IF('EPA non-CO2 Data'!E20915="CH4",'EPA non-CO2 Data'!H20915*About!$B$102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hidden="1" x14ac:dyDescent="0.35">
      <c r="A20916" t="s">
        <v>258</v>
      </c>
      <c r="B20916" t="s">
        <v>958</v>
      </c>
      <c r="C20916" t="s">
        <v>968</v>
      </c>
      <c r="D20916" t="s">
        <v>970</v>
      </c>
      <c r="E20916" t="s">
        <v>869</v>
      </c>
      <c r="F20916">
        <v>2046</v>
      </c>
      <c r="G20916" t="s">
        <v>919</v>
      </c>
      <c r="H20916">
        <v>0.66380107120913301</v>
      </c>
      <c r="I20916">
        <f>IF(E20916="N2O",H20916*About!$B$103,IF('EPA non-CO2 Data'!E20916="CH4",'EPA non-CO2 Data'!H20916*About!$B$102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hidden="1" x14ac:dyDescent="0.35">
      <c r="A20917" t="s">
        <v>258</v>
      </c>
      <c r="B20917" t="s">
        <v>958</v>
      </c>
      <c r="C20917" t="s">
        <v>968</v>
      </c>
      <c r="D20917" t="s">
        <v>969</v>
      </c>
      <c r="E20917" t="s">
        <v>869</v>
      </c>
      <c r="F20917">
        <v>2047</v>
      </c>
      <c r="G20917" t="s">
        <v>919</v>
      </c>
      <c r="H20917">
        <v>0</v>
      </c>
      <c r="I20917">
        <f>IF(E20917="N2O",H20917*About!$B$103,IF('EPA non-CO2 Data'!E20917="CH4",'EPA non-CO2 Data'!H20917*About!$B$102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hidden="1" x14ac:dyDescent="0.35">
      <c r="A20918" t="s">
        <v>258</v>
      </c>
      <c r="B20918" t="s">
        <v>958</v>
      </c>
      <c r="C20918" t="s">
        <v>968</v>
      </c>
      <c r="D20918" t="s">
        <v>970</v>
      </c>
      <c r="E20918" t="s">
        <v>869</v>
      </c>
      <c r="F20918">
        <v>2047</v>
      </c>
      <c r="G20918" t="s">
        <v>919</v>
      </c>
      <c r="H20918">
        <v>0.66579843060243205</v>
      </c>
      <c r="I20918">
        <f>IF(E20918="N2O",H20918*About!$B$103,IF('EPA non-CO2 Data'!E20918="CH4",'EPA non-CO2 Data'!H20918*About!$B$102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hidden="1" x14ac:dyDescent="0.35">
      <c r="A20919" t="s">
        <v>258</v>
      </c>
      <c r="B20919" t="s">
        <v>958</v>
      </c>
      <c r="C20919" t="s">
        <v>968</v>
      </c>
      <c r="D20919" t="s">
        <v>969</v>
      </c>
      <c r="E20919" t="s">
        <v>869</v>
      </c>
      <c r="F20919">
        <v>2048</v>
      </c>
      <c r="G20919" t="s">
        <v>919</v>
      </c>
      <c r="H20919">
        <v>0</v>
      </c>
      <c r="I20919">
        <f>IF(E20919="N2O",H20919*About!$B$103,IF('EPA non-CO2 Data'!E20919="CH4",'EPA non-CO2 Data'!H20919*About!$B$102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hidden="1" x14ac:dyDescent="0.35">
      <c r="A20920" t="s">
        <v>258</v>
      </c>
      <c r="B20920" t="s">
        <v>958</v>
      </c>
      <c r="C20920" t="s">
        <v>968</v>
      </c>
      <c r="D20920" t="s">
        <v>970</v>
      </c>
      <c r="E20920" t="s">
        <v>869</v>
      </c>
      <c r="F20920">
        <v>2048</v>
      </c>
      <c r="G20920" t="s">
        <v>919</v>
      </c>
      <c r="H20920">
        <v>0.66779578999573097</v>
      </c>
      <c r="I20920">
        <f>IF(E20920="N2O",H20920*About!$B$103,IF('EPA non-CO2 Data'!E20920="CH4",'EPA non-CO2 Data'!H20920*About!$B$102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hidden="1" x14ac:dyDescent="0.35">
      <c r="A20921" t="s">
        <v>258</v>
      </c>
      <c r="B20921" t="s">
        <v>958</v>
      </c>
      <c r="C20921" t="s">
        <v>968</v>
      </c>
      <c r="D20921" t="s">
        <v>969</v>
      </c>
      <c r="E20921" t="s">
        <v>869</v>
      </c>
      <c r="F20921">
        <v>2049</v>
      </c>
      <c r="G20921" t="s">
        <v>919</v>
      </c>
      <c r="H20921">
        <v>0</v>
      </c>
      <c r="I20921">
        <f>IF(E20921="N2O",H20921*About!$B$103,IF('EPA non-CO2 Data'!E20921="CH4",'EPA non-CO2 Data'!H20921*About!$B$102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hidden="1" x14ac:dyDescent="0.35">
      <c r="A20922" t="s">
        <v>258</v>
      </c>
      <c r="B20922" t="s">
        <v>958</v>
      </c>
      <c r="C20922" t="s">
        <v>968</v>
      </c>
      <c r="D20922" t="s">
        <v>970</v>
      </c>
      <c r="E20922" t="s">
        <v>869</v>
      </c>
      <c r="F20922">
        <v>2049</v>
      </c>
      <c r="G20922" t="s">
        <v>919</v>
      </c>
      <c r="H20922">
        <v>0.66979314938903001</v>
      </c>
      <c r="I20922">
        <f>IF(E20922="N2O",H20922*About!$B$103,IF('EPA non-CO2 Data'!E20922="CH4",'EPA non-CO2 Data'!H20922*About!$B$102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hidden="1" x14ac:dyDescent="0.35">
      <c r="A20923" t="s">
        <v>258</v>
      </c>
      <c r="B20923" t="s">
        <v>958</v>
      </c>
      <c r="C20923" t="s">
        <v>968</v>
      </c>
      <c r="D20923" t="s">
        <v>969</v>
      </c>
      <c r="E20923" t="s">
        <v>869</v>
      </c>
      <c r="F20923">
        <v>2050</v>
      </c>
      <c r="G20923" t="s">
        <v>919</v>
      </c>
      <c r="H20923">
        <v>0</v>
      </c>
      <c r="I20923">
        <f>IF(E20923="N2O",H20923*About!$B$103,IF('EPA non-CO2 Data'!E20923="CH4",'EPA non-CO2 Data'!H20923*About!$B$102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hidden="1" x14ac:dyDescent="0.35">
      <c r="A20924" t="s">
        <v>258</v>
      </c>
      <c r="B20924" t="s">
        <v>958</v>
      </c>
      <c r="C20924" t="s">
        <v>968</v>
      </c>
      <c r="D20924" t="s">
        <v>970</v>
      </c>
      <c r="E20924" t="s">
        <v>869</v>
      </c>
      <c r="F20924">
        <v>2050</v>
      </c>
      <c r="G20924" t="s">
        <v>919</v>
      </c>
      <c r="H20924">
        <v>0.67179050878232804</v>
      </c>
      <c r="I20924">
        <f>IF(E20924="N2O",H20924*About!$B$103,IF('EPA non-CO2 Data'!E20924="CH4",'EPA non-CO2 Data'!H20924*About!$B$102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hidden="1" x14ac:dyDescent="0.35">
      <c r="A20925" t="s">
        <v>258</v>
      </c>
      <c r="B20925" t="s">
        <v>958</v>
      </c>
      <c r="C20925" t="s">
        <v>971</v>
      </c>
      <c r="D20925" t="s">
        <v>675</v>
      </c>
      <c r="E20925" t="s">
        <v>964</v>
      </c>
      <c r="F20925">
        <v>1990</v>
      </c>
      <c r="G20925" t="s">
        <v>919</v>
      </c>
      <c r="H20925">
        <v>0</v>
      </c>
      <c r="I20925">
        <f>IF(E20925="N2O",H20925*About!$B$103,IF('EPA non-CO2 Data'!E20925="CH4",'EPA non-CO2 Data'!H20925*About!$B$102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hidden="1" x14ac:dyDescent="0.35">
      <c r="A20926" t="s">
        <v>258</v>
      </c>
      <c r="B20926" t="s">
        <v>958</v>
      </c>
      <c r="C20926" t="s">
        <v>971</v>
      </c>
      <c r="D20926" t="s">
        <v>972</v>
      </c>
      <c r="E20926" t="s">
        <v>964</v>
      </c>
      <c r="F20926">
        <v>1990</v>
      </c>
      <c r="G20926" t="s">
        <v>919</v>
      </c>
      <c r="H20926">
        <v>0</v>
      </c>
      <c r="I20926">
        <f>IF(E20926="N2O",H20926*About!$B$103,IF('EPA non-CO2 Data'!E20926="CH4",'EPA non-CO2 Data'!H20926*About!$B$102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hidden="1" x14ac:dyDescent="0.35">
      <c r="A20927" t="s">
        <v>258</v>
      </c>
      <c r="B20927" t="s">
        <v>958</v>
      </c>
      <c r="C20927" t="s">
        <v>971</v>
      </c>
      <c r="D20927" t="s">
        <v>674</v>
      </c>
      <c r="E20927" t="s">
        <v>964</v>
      </c>
      <c r="F20927">
        <v>1990</v>
      </c>
      <c r="G20927" t="s">
        <v>919</v>
      </c>
      <c r="H20927">
        <v>0</v>
      </c>
      <c r="I20927">
        <f>IF(E20927="N2O",H20927*About!$B$103,IF('EPA non-CO2 Data'!E20927="CH4",'EPA non-CO2 Data'!H20927*About!$B$102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hidden="1" x14ac:dyDescent="0.35">
      <c r="A20928" t="s">
        <v>258</v>
      </c>
      <c r="B20928" t="s">
        <v>958</v>
      </c>
      <c r="C20928" t="s">
        <v>971</v>
      </c>
      <c r="D20928" t="s">
        <v>973</v>
      </c>
      <c r="E20928" t="s">
        <v>964</v>
      </c>
      <c r="F20928">
        <v>1990</v>
      </c>
      <c r="G20928" t="s">
        <v>919</v>
      </c>
      <c r="H20928">
        <v>0</v>
      </c>
      <c r="I20928">
        <f>IF(E20928="N2O",H20928*About!$B$103,IF('EPA non-CO2 Data'!E20928="CH4",'EPA non-CO2 Data'!H20928*About!$B$102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hidden="1" x14ac:dyDescent="0.35">
      <c r="A20929" t="s">
        <v>258</v>
      </c>
      <c r="B20929" t="s">
        <v>958</v>
      </c>
      <c r="C20929" t="s">
        <v>971</v>
      </c>
      <c r="D20929" t="s">
        <v>974</v>
      </c>
      <c r="E20929" t="s">
        <v>964</v>
      </c>
      <c r="F20929">
        <v>1990</v>
      </c>
      <c r="G20929" t="s">
        <v>919</v>
      </c>
      <c r="H20929">
        <v>0</v>
      </c>
      <c r="I20929">
        <f>IF(E20929="N2O",H20929*About!$B$103,IF('EPA non-CO2 Data'!E20929="CH4",'EPA non-CO2 Data'!H20929*About!$B$102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hidden="1" x14ac:dyDescent="0.35">
      <c r="A20930" t="s">
        <v>258</v>
      </c>
      <c r="B20930" t="s">
        <v>958</v>
      </c>
      <c r="C20930" t="s">
        <v>971</v>
      </c>
      <c r="D20930" t="s">
        <v>675</v>
      </c>
      <c r="E20930" t="s">
        <v>964</v>
      </c>
      <c r="F20930">
        <v>1991</v>
      </c>
      <c r="G20930" t="s">
        <v>919</v>
      </c>
      <c r="H20930">
        <v>4.3606352865061199E-3</v>
      </c>
      <c r="I20930">
        <f>IF(E20930="N2O",H20930*About!$B$103,IF('EPA non-CO2 Data'!E20930="CH4",'EPA non-CO2 Data'!H20930*About!$B$102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hidden="1" x14ac:dyDescent="0.35">
      <c r="A20931" t="s">
        <v>258</v>
      </c>
      <c r="B20931" t="s">
        <v>958</v>
      </c>
      <c r="C20931" t="s">
        <v>971</v>
      </c>
      <c r="D20931" t="s">
        <v>972</v>
      </c>
      <c r="E20931" t="s">
        <v>964</v>
      </c>
      <c r="F20931">
        <v>1991</v>
      </c>
      <c r="G20931" t="s">
        <v>919</v>
      </c>
      <c r="H20931">
        <v>1.1240973598676701E-3</v>
      </c>
      <c r="I20931">
        <f>IF(E20931="N2O",H20931*About!$B$103,IF('EPA non-CO2 Data'!E20931="CH4",'EPA non-CO2 Data'!H20931*About!$B$102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hidden="1" x14ac:dyDescent="0.35">
      <c r="A20932" t="s">
        <v>258</v>
      </c>
      <c r="B20932" t="s">
        <v>958</v>
      </c>
      <c r="C20932" t="s">
        <v>971</v>
      </c>
      <c r="D20932" t="s">
        <v>674</v>
      </c>
      <c r="E20932" t="s">
        <v>964</v>
      </c>
      <c r="F20932">
        <v>1991</v>
      </c>
      <c r="G20932" t="s">
        <v>919</v>
      </c>
      <c r="H20932">
        <v>1.4845101839217799E-6</v>
      </c>
      <c r="I20932">
        <f>IF(E20932="N2O",H20932*About!$B$103,IF('EPA non-CO2 Data'!E20932="CH4",'EPA non-CO2 Data'!H20932*About!$B$102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hidden="1" x14ac:dyDescent="0.35">
      <c r="A20933" t="s">
        <v>258</v>
      </c>
      <c r="B20933" t="s">
        <v>958</v>
      </c>
      <c r="C20933" t="s">
        <v>971</v>
      </c>
      <c r="D20933" t="s">
        <v>973</v>
      </c>
      <c r="E20933" t="s">
        <v>964</v>
      </c>
      <c r="F20933">
        <v>1991</v>
      </c>
      <c r="G20933" t="s">
        <v>919</v>
      </c>
      <c r="H20933">
        <v>2.10122091325009E-2</v>
      </c>
      <c r="I20933">
        <f>IF(E20933="N2O",H20933*About!$B$103,IF('EPA non-CO2 Data'!E20933="CH4",'EPA non-CO2 Data'!H20933*About!$B$102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hidden="1" x14ac:dyDescent="0.35">
      <c r="A20934" t="s">
        <v>258</v>
      </c>
      <c r="B20934" t="s">
        <v>958</v>
      </c>
      <c r="C20934" t="s">
        <v>971</v>
      </c>
      <c r="D20934" t="s">
        <v>974</v>
      </c>
      <c r="E20934" t="s">
        <v>964</v>
      </c>
      <c r="F20934">
        <v>1991</v>
      </c>
      <c r="G20934" t="s">
        <v>919</v>
      </c>
      <c r="H20934">
        <v>4.4011923228142699E-4</v>
      </c>
      <c r="I20934">
        <f>IF(E20934="N2O",H20934*About!$B$103,IF('EPA non-CO2 Data'!E20934="CH4",'EPA non-CO2 Data'!H20934*About!$B$102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hidden="1" x14ac:dyDescent="0.35">
      <c r="A20935" t="s">
        <v>258</v>
      </c>
      <c r="B20935" t="s">
        <v>958</v>
      </c>
      <c r="C20935" t="s">
        <v>971</v>
      </c>
      <c r="D20935" t="s">
        <v>675</v>
      </c>
      <c r="E20935" t="s">
        <v>964</v>
      </c>
      <c r="F20935">
        <v>1992</v>
      </c>
      <c r="G20935" t="s">
        <v>919</v>
      </c>
      <c r="H20935">
        <v>8.7212705730122502E-3</v>
      </c>
      <c r="I20935">
        <f>IF(E20935="N2O",H20935*About!$B$103,IF('EPA non-CO2 Data'!E20935="CH4",'EPA non-CO2 Data'!H20935*About!$B$102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hidden="1" x14ac:dyDescent="0.35">
      <c r="A20936" t="s">
        <v>258</v>
      </c>
      <c r="B20936" t="s">
        <v>958</v>
      </c>
      <c r="C20936" t="s">
        <v>971</v>
      </c>
      <c r="D20936" t="s">
        <v>972</v>
      </c>
      <c r="E20936" t="s">
        <v>964</v>
      </c>
      <c r="F20936">
        <v>1992</v>
      </c>
      <c r="G20936" t="s">
        <v>919</v>
      </c>
      <c r="H20936">
        <v>2.2481947197353401E-3</v>
      </c>
      <c r="I20936">
        <f>IF(E20936="N2O",H20936*About!$B$103,IF('EPA non-CO2 Data'!E20936="CH4",'EPA non-CO2 Data'!H20936*About!$B$102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hidden="1" x14ac:dyDescent="0.35">
      <c r="A20937" t="s">
        <v>258</v>
      </c>
      <c r="B20937" t="s">
        <v>958</v>
      </c>
      <c r="C20937" t="s">
        <v>971</v>
      </c>
      <c r="D20937" t="s">
        <v>674</v>
      </c>
      <c r="E20937" t="s">
        <v>964</v>
      </c>
      <c r="F20937">
        <v>1992</v>
      </c>
      <c r="G20937" t="s">
        <v>919</v>
      </c>
      <c r="H20937">
        <v>2.9690203678435598E-6</v>
      </c>
      <c r="I20937">
        <f>IF(E20937="N2O",H20937*About!$B$103,IF('EPA non-CO2 Data'!E20937="CH4",'EPA non-CO2 Data'!H20937*About!$B$102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hidden="1" x14ac:dyDescent="0.35">
      <c r="A20938" t="s">
        <v>258</v>
      </c>
      <c r="B20938" t="s">
        <v>958</v>
      </c>
      <c r="C20938" t="s">
        <v>971</v>
      </c>
      <c r="D20938" t="s">
        <v>973</v>
      </c>
      <c r="E20938" t="s">
        <v>964</v>
      </c>
      <c r="F20938">
        <v>1992</v>
      </c>
      <c r="G20938" t="s">
        <v>919</v>
      </c>
      <c r="H20938">
        <v>4.2024418265001702E-2</v>
      </c>
      <c r="I20938">
        <f>IF(E20938="N2O",H20938*About!$B$103,IF('EPA non-CO2 Data'!E20938="CH4",'EPA non-CO2 Data'!H20938*About!$B$102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hidden="1" x14ac:dyDescent="0.35">
      <c r="A20939" t="s">
        <v>258</v>
      </c>
      <c r="B20939" t="s">
        <v>958</v>
      </c>
      <c r="C20939" t="s">
        <v>971</v>
      </c>
      <c r="D20939" t="s">
        <v>974</v>
      </c>
      <c r="E20939" t="s">
        <v>964</v>
      </c>
      <c r="F20939">
        <v>1992</v>
      </c>
      <c r="G20939" t="s">
        <v>919</v>
      </c>
      <c r="H20939">
        <v>8.8023846456285497E-4</v>
      </c>
      <c r="I20939">
        <f>IF(E20939="N2O",H20939*About!$B$103,IF('EPA non-CO2 Data'!E20939="CH4",'EPA non-CO2 Data'!H20939*About!$B$102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hidden="1" x14ac:dyDescent="0.35">
      <c r="A20940" t="s">
        <v>258</v>
      </c>
      <c r="B20940" t="s">
        <v>958</v>
      </c>
      <c r="C20940" t="s">
        <v>971</v>
      </c>
      <c r="D20940" t="s">
        <v>675</v>
      </c>
      <c r="E20940" t="s">
        <v>964</v>
      </c>
      <c r="F20940">
        <v>1993</v>
      </c>
      <c r="G20940" t="s">
        <v>919</v>
      </c>
      <c r="H20940">
        <v>1.30819058595184E-2</v>
      </c>
      <c r="I20940">
        <f>IF(E20940="N2O",H20940*About!$B$103,IF('EPA non-CO2 Data'!E20940="CH4",'EPA non-CO2 Data'!H20940*About!$B$102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hidden="1" x14ac:dyDescent="0.35">
      <c r="A20941" t="s">
        <v>258</v>
      </c>
      <c r="B20941" t="s">
        <v>958</v>
      </c>
      <c r="C20941" t="s">
        <v>971</v>
      </c>
      <c r="D20941" t="s">
        <v>972</v>
      </c>
      <c r="E20941" t="s">
        <v>964</v>
      </c>
      <c r="F20941">
        <v>1993</v>
      </c>
      <c r="G20941" t="s">
        <v>919</v>
      </c>
      <c r="H20941">
        <v>3.3722920796030102E-3</v>
      </c>
      <c r="I20941">
        <f>IF(E20941="N2O",H20941*About!$B$103,IF('EPA non-CO2 Data'!E20941="CH4",'EPA non-CO2 Data'!H20941*About!$B$102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hidden="1" x14ac:dyDescent="0.35">
      <c r="A20942" t="s">
        <v>258</v>
      </c>
      <c r="B20942" t="s">
        <v>958</v>
      </c>
      <c r="C20942" t="s">
        <v>971</v>
      </c>
      <c r="D20942" t="s">
        <v>674</v>
      </c>
      <c r="E20942" t="s">
        <v>964</v>
      </c>
      <c r="F20942">
        <v>1993</v>
      </c>
      <c r="G20942" t="s">
        <v>919</v>
      </c>
      <c r="H20942">
        <v>4.45353055176533E-6</v>
      </c>
      <c r="I20942">
        <f>IF(E20942="N2O",H20942*About!$B$103,IF('EPA non-CO2 Data'!E20942="CH4",'EPA non-CO2 Data'!H20942*About!$B$102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hidden="1" x14ac:dyDescent="0.35">
      <c r="A20943" t="s">
        <v>258</v>
      </c>
      <c r="B20943" t="s">
        <v>958</v>
      </c>
      <c r="C20943" t="s">
        <v>971</v>
      </c>
      <c r="D20943" t="s">
        <v>973</v>
      </c>
      <c r="E20943" t="s">
        <v>964</v>
      </c>
      <c r="F20943">
        <v>1993</v>
      </c>
      <c r="G20943" t="s">
        <v>919</v>
      </c>
      <c r="H20943">
        <v>6.3036627397502598E-2</v>
      </c>
      <c r="I20943">
        <f>IF(E20943="N2O",H20943*About!$B$103,IF('EPA non-CO2 Data'!E20943="CH4",'EPA non-CO2 Data'!H20943*About!$B$102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hidden="1" x14ac:dyDescent="0.35">
      <c r="A20944" t="s">
        <v>258</v>
      </c>
      <c r="B20944" t="s">
        <v>958</v>
      </c>
      <c r="C20944" t="s">
        <v>971</v>
      </c>
      <c r="D20944" t="s">
        <v>974</v>
      </c>
      <c r="E20944" t="s">
        <v>964</v>
      </c>
      <c r="F20944">
        <v>1993</v>
      </c>
      <c r="G20944" t="s">
        <v>919</v>
      </c>
      <c r="H20944">
        <v>1.3203576968442801E-3</v>
      </c>
      <c r="I20944">
        <f>IF(E20944="N2O",H20944*About!$B$103,IF('EPA non-CO2 Data'!E20944="CH4",'EPA non-CO2 Data'!H20944*About!$B$102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hidden="1" x14ac:dyDescent="0.35">
      <c r="A20945" t="s">
        <v>258</v>
      </c>
      <c r="B20945" t="s">
        <v>958</v>
      </c>
      <c r="C20945" t="s">
        <v>971</v>
      </c>
      <c r="D20945" t="s">
        <v>675</v>
      </c>
      <c r="E20945" t="s">
        <v>964</v>
      </c>
      <c r="F20945">
        <v>1994</v>
      </c>
      <c r="G20945" t="s">
        <v>919</v>
      </c>
      <c r="H20945">
        <v>1.74425411460245E-2</v>
      </c>
      <c r="I20945">
        <f>IF(E20945="N2O",H20945*About!$B$103,IF('EPA non-CO2 Data'!E20945="CH4",'EPA non-CO2 Data'!H20945*About!$B$102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hidden="1" x14ac:dyDescent="0.35">
      <c r="A20946" t="s">
        <v>258</v>
      </c>
      <c r="B20946" t="s">
        <v>958</v>
      </c>
      <c r="C20946" t="s">
        <v>971</v>
      </c>
      <c r="D20946" t="s">
        <v>972</v>
      </c>
      <c r="E20946" t="s">
        <v>964</v>
      </c>
      <c r="F20946">
        <v>1994</v>
      </c>
      <c r="G20946" t="s">
        <v>919</v>
      </c>
      <c r="H20946">
        <v>4.4963894394706803E-3</v>
      </c>
      <c r="I20946">
        <f>IF(E20946="N2O",H20946*About!$B$103,IF('EPA non-CO2 Data'!E20946="CH4",'EPA non-CO2 Data'!H20946*About!$B$102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hidden="1" x14ac:dyDescent="0.35">
      <c r="A20947" t="s">
        <v>258</v>
      </c>
      <c r="B20947" t="s">
        <v>958</v>
      </c>
      <c r="C20947" t="s">
        <v>971</v>
      </c>
      <c r="D20947" t="s">
        <v>674</v>
      </c>
      <c r="E20947" t="s">
        <v>964</v>
      </c>
      <c r="F20947">
        <v>1994</v>
      </c>
      <c r="G20947" t="s">
        <v>919</v>
      </c>
      <c r="H20947">
        <v>5.9380407356871104E-6</v>
      </c>
      <c r="I20947">
        <f>IF(E20947="N2O",H20947*About!$B$103,IF('EPA non-CO2 Data'!E20947="CH4",'EPA non-CO2 Data'!H20947*About!$B$102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hidden="1" x14ac:dyDescent="0.35">
      <c r="A20948" t="s">
        <v>258</v>
      </c>
      <c r="B20948" t="s">
        <v>958</v>
      </c>
      <c r="C20948" t="s">
        <v>971</v>
      </c>
      <c r="D20948" t="s">
        <v>973</v>
      </c>
      <c r="E20948" t="s">
        <v>964</v>
      </c>
      <c r="F20948">
        <v>1994</v>
      </c>
      <c r="G20948" t="s">
        <v>919</v>
      </c>
      <c r="H20948">
        <v>8.4048836530003404E-2</v>
      </c>
      <c r="I20948">
        <f>IF(E20948="N2O",H20948*About!$B$103,IF('EPA non-CO2 Data'!E20948="CH4",'EPA non-CO2 Data'!H20948*About!$B$102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hidden="1" x14ac:dyDescent="0.35">
      <c r="A20949" t="s">
        <v>258</v>
      </c>
      <c r="B20949" t="s">
        <v>958</v>
      </c>
      <c r="C20949" t="s">
        <v>971</v>
      </c>
      <c r="D20949" t="s">
        <v>974</v>
      </c>
      <c r="E20949" t="s">
        <v>964</v>
      </c>
      <c r="F20949">
        <v>1994</v>
      </c>
      <c r="G20949" t="s">
        <v>919</v>
      </c>
      <c r="H20949">
        <v>1.7604769291257099E-3</v>
      </c>
      <c r="I20949">
        <f>IF(E20949="N2O",H20949*About!$B$103,IF('EPA non-CO2 Data'!E20949="CH4",'EPA non-CO2 Data'!H20949*About!$B$102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hidden="1" x14ac:dyDescent="0.35">
      <c r="A20950" t="s">
        <v>258</v>
      </c>
      <c r="B20950" t="s">
        <v>958</v>
      </c>
      <c r="C20950" t="s">
        <v>971</v>
      </c>
      <c r="D20950" t="s">
        <v>675</v>
      </c>
      <c r="E20950" t="s">
        <v>964</v>
      </c>
      <c r="F20950">
        <v>1995</v>
      </c>
      <c r="G20950" t="s">
        <v>919</v>
      </c>
      <c r="H20950">
        <v>2.1803176432530599E-2</v>
      </c>
      <c r="I20950">
        <f>IF(E20950="N2O",H20950*About!$B$103,IF('EPA non-CO2 Data'!E20950="CH4",'EPA non-CO2 Data'!H20950*About!$B$102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hidden="1" x14ac:dyDescent="0.35">
      <c r="A20951" t="s">
        <v>258</v>
      </c>
      <c r="B20951" t="s">
        <v>958</v>
      </c>
      <c r="C20951" t="s">
        <v>971</v>
      </c>
      <c r="D20951" t="s">
        <v>972</v>
      </c>
      <c r="E20951" t="s">
        <v>964</v>
      </c>
      <c r="F20951">
        <v>1995</v>
      </c>
      <c r="G20951" t="s">
        <v>919</v>
      </c>
      <c r="H20951">
        <v>5.6204867993383499E-3</v>
      </c>
      <c r="I20951">
        <f>IF(E20951="N2O",H20951*About!$B$103,IF('EPA non-CO2 Data'!E20951="CH4",'EPA non-CO2 Data'!H20951*About!$B$102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hidden="1" x14ac:dyDescent="0.35">
      <c r="A20952" t="s">
        <v>258</v>
      </c>
      <c r="B20952" t="s">
        <v>958</v>
      </c>
      <c r="C20952" t="s">
        <v>971</v>
      </c>
      <c r="D20952" t="s">
        <v>674</v>
      </c>
      <c r="E20952" t="s">
        <v>964</v>
      </c>
      <c r="F20952">
        <v>1995</v>
      </c>
      <c r="G20952" t="s">
        <v>919</v>
      </c>
      <c r="H20952">
        <v>7.4225509196088899E-6</v>
      </c>
      <c r="I20952">
        <f>IF(E20952="N2O",H20952*About!$B$103,IF('EPA non-CO2 Data'!E20952="CH4",'EPA non-CO2 Data'!H20952*About!$B$102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hidden="1" x14ac:dyDescent="0.35">
      <c r="A20953" t="s">
        <v>258</v>
      </c>
      <c r="B20953" t="s">
        <v>958</v>
      </c>
      <c r="C20953" t="s">
        <v>971</v>
      </c>
      <c r="D20953" t="s">
        <v>973</v>
      </c>
      <c r="E20953" t="s">
        <v>964</v>
      </c>
      <c r="F20953">
        <v>1995</v>
      </c>
      <c r="G20953" t="s">
        <v>919</v>
      </c>
      <c r="H20953">
        <v>0.105061045662504</v>
      </c>
      <c r="I20953">
        <f>IF(E20953="N2O",H20953*About!$B$103,IF('EPA non-CO2 Data'!E20953="CH4",'EPA non-CO2 Data'!H20953*About!$B$102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hidden="1" x14ac:dyDescent="0.35">
      <c r="A20954" t="s">
        <v>258</v>
      </c>
      <c r="B20954" t="s">
        <v>958</v>
      </c>
      <c r="C20954" t="s">
        <v>971</v>
      </c>
      <c r="D20954" t="s">
        <v>974</v>
      </c>
      <c r="E20954" t="s">
        <v>964</v>
      </c>
      <c r="F20954">
        <v>1995</v>
      </c>
      <c r="G20954" t="s">
        <v>919</v>
      </c>
      <c r="H20954">
        <v>2.2005961614071398E-3</v>
      </c>
      <c r="I20954">
        <f>IF(E20954="N2O",H20954*About!$B$103,IF('EPA non-CO2 Data'!E20954="CH4",'EPA non-CO2 Data'!H20954*About!$B$102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hidden="1" x14ac:dyDescent="0.35">
      <c r="A20955" t="s">
        <v>258</v>
      </c>
      <c r="B20955" t="s">
        <v>958</v>
      </c>
      <c r="C20955" t="s">
        <v>971</v>
      </c>
      <c r="D20955" t="s">
        <v>675</v>
      </c>
      <c r="E20955" t="s">
        <v>964</v>
      </c>
      <c r="F20955">
        <v>1996</v>
      </c>
      <c r="G20955" t="s">
        <v>919</v>
      </c>
      <c r="H20955">
        <v>4.2454061200281203E-2</v>
      </c>
      <c r="I20955">
        <f>IF(E20955="N2O",H20955*About!$B$103,IF('EPA non-CO2 Data'!E20955="CH4",'EPA non-CO2 Data'!H20955*About!$B$102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hidden="1" x14ac:dyDescent="0.35">
      <c r="A20956" t="s">
        <v>258</v>
      </c>
      <c r="B20956" t="s">
        <v>958</v>
      </c>
      <c r="C20956" t="s">
        <v>971</v>
      </c>
      <c r="D20956" t="s">
        <v>972</v>
      </c>
      <c r="E20956" t="s">
        <v>964</v>
      </c>
      <c r="F20956">
        <v>1996</v>
      </c>
      <c r="G20956" t="s">
        <v>919</v>
      </c>
      <c r="H20956">
        <v>3.6415782797138398E-2</v>
      </c>
      <c r="I20956">
        <f>IF(E20956="N2O",H20956*About!$B$103,IF('EPA non-CO2 Data'!E20956="CH4",'EPA non-CO2 Data'!H20956*About!$B$102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hidden="1" x14ac:dyDescent="0.35">
      <c r="A20957" t="s">
        <v>258</v>
      </c>
      <c r="B20957" t="s">
        <v>958</v>
      </c>
      <c r="C20957" t="s">
        <v>971</v>
      </c>
      <c r="D20957" t="s">
        <v>674</v>
      </c>
      <c r="E20957" t="s">
        <v>964</v>
      </c>
      <c r="F20957">
        <v>1996</v>
      </c>
      <c r="G20957" t="s">
        <v>919</v>
      </c>
      <c r="H20957">
        <v>6.3476005975480999E-4</v>
      </c>
      <c r="I20957">
        <f>IF(E20957="N2O",H20957*About!$B$103,IF('EPA non-CO2 Data'!E20957="CH4",'EPA non-CO2 Data'!H20957*About!$B$102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hidden="1" x14ac:dyDescent="0.35">
      <c r="A20958" t="s">
        <v>258</v>
      </c>
      <c r="B20958" t="s">
        <v>958</v>
      </c>
      <c r="C20958" t="s">
        <v>971</v>
      </c>
      <c r="D20958" t="s">
        <v>973</v>
      </c>
      <c r="E20958" t="s">
        <v>964</v>
      </c>
      <c r="F20958">
        <v>1996</v>
      </c>
      <c r="G20958" t="s">
        <v>919</v>
      </c>
      <c r="H20958">
        <v>0.25134956682348902</v>
      </c>
      <c r="I20958">
        <f>IF(E20958="N2O",H20958*About!$B$103,IF('EPA non-CO2 Data'!E20958="CH4",'EPA non-CO2 Data'!H20958*About!$B$102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hidden="1" x14ac:dyDescent="0.35">
      <c r="A20959" t="s">
        <v>258</v>
      </c>
      <c r="B20959" t="s">
        <v>958</v>
      </c>
      <c r="C20959" t="s">
        <v>971</v>
      </c>
      <c r="D20959" t="s">
        <v>974</v>
      </c>
      <c r="E20959" t="s">
        <v>964</v>
      </c>
      <c r="F20959">
        <v>1996</v>
      </c>
      <c r="G20959" t="s">
        <v>919</v>
      </c>
      <c r="H20959">
        <v>4.6404671363663302E-3</v>
      </c>
      <c r="I20959">
        <f>IF(E20959="N2O",H20959*About!$B$103,IF('EPA non-CO2 Data'!E20959="CH4",'EPA non-CO2 Data'!H20959*About!$B$102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hidden="1" x14ac:dyDescent="0.35">
      <c r="A20960" t="s">
        <v>258</v>
      </c>
      <c r="B20960" t="s">
        <v>958</v>
      </c>
      <c r="C20960" t="s">
        <v>971</v>
      </c>
      <c r="D20960" t="s">
        <v>675</v>
      </c>
      <c r="E20960" t="s">
        <v>964</v>
      </c>
      <c r="F20960">
        <v>1997</v>
      </c>
      <c r="G20960" t="s">
        <v>919</v>
      </c>
      <c r="H20960">
        <v>5.2595496021489302E-2</v>
      </c>
      <c r="I20960">
        <f>IF(E20960="N2O",H20960*About!$B$103,IF('EPA non-CO2 Data'!E20960="CH4",'EPA non-CO2 Data'!H20960*About!$B$102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hidden="1" x14ac:dyDescent="0.35">
      <c r="A20961" t="s">
        <v>258</v>
      </c>
      <c r="B20961" t="s">
        <v>958</v>
      </c>
      <c r="C20961" t="s">
        <v>971</v>
      </c>
      <c r="D20961" t="s">
        <v>972</v>
      </c>
      <c r="E20961" t="s">
        <v>964</v>
      </c>
      <c r="F20961">
        <v>1997</v>
      </c>
      <c r="G20961" t="s">
        <v>919</v>
      </c>
      <c r="H20961">
        <v>6.7856833461330798E-2</v>
      </c>
      <c r="I20961">
        <f>IF(E20961="N2O",H20961*About!$B$103,IF('EPA non-CO2 Data'!E20961="CH4",'EPA non-CO2 Data'!H20961*About!$B$102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hidden="1" x14ac:dyDescent="0.35">
      <c r="A20962" t="s">
        <v>258</v>
      </c>
      <c r="B20962" t="s">
        <v>958</v>
      </c>
      <c r="C20962" t="s">
        <v>971</v>
      </c>
      <c r="D20962" t="s">
        <v>674</v>
      </c>
      <c r="E20962" t="s">
        <v>964</v>
      </c>
      <c r="F20962">
        <v>1997</v>
      </c>
      <c r="G20962" t="s">
        <v>919</v>
      </c>
      <c r="H20962">
        <v>1.3402208002629701E-3</v>
      </c>
      <c r="I20962">
        <f>IF(E20962="N2O",H20962*About!$B$103,IF('EPA non-CO2 Data'!E20962="CH4",'EPA non-CO2 Data'!H20962*About!$B$102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hidden="1" x14ac:dyDescent="0.35">
      <c r="A20963" t="s">
        <v>258</v>
      </c>
      <c r="B20963" t="s">
        <v>958</v>
      </c>
      <c r="C20963" t="s">
        <v>971</v>
      </c>
      <c r="D20963" t="s">
        <v>973</v>
      </c>
      <c r="E20963" t="s">
        <v>964</v>
      </c>
      <c r="F20963">
        <v>1997</v>
      </c>
      <c r="G20963" t="s">
        <v>919</v>
      </c>
      <c r="H20963">
        <v>0.35315853670207098</v>
      </c>
      <c r="I20963">
        <f>IF(E20963="N2O",H20963*About!$B$103,IF('EPA non-CO2 Data'!E20963="CH4",'EPA non-CO2 Data'!H20963*About!$B$102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hidden="1" x14ac:dyDescent="0.35">
      <c r="A20964" t="s">
        <v>258</v>
      </c>
      <c r="B20964" t="s">
        <v>958</v>
      </c>
      <c r="C20964" t="s">
        <v>971</v>
      </c>
      <c r="D20964" t="s">
        <v>974</v>
      </c>
      <c r="E20964" t="s">
        <v>964</v>
      </c>
      <c r="F20964">
        <v>1997</v>
      </c>
      <c r="G20964" t="s">
        <v>919</v>
      </c>
      <c r="H20964">
        <v>6.0664516458762904E-3</v>
      </c>
      <c r="I20964">
        <f>IF(E20964="N2O",H20964*About!$B$103,IF('EPA non-CO2 Data'!E20964="CH4",'EPA non-CO2 Data'!H20964*About!$B$102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hidden="1" x14ac:dyDescent="0.35">
      <c r="A20965" t="s">
        <v>258</v>
      </c>
      <c r="B20965" t="s">
        <v>958</v>
      </c>
      <c r="C20965" t="s">
        <v>971</v>
      </c>
      <c r="D20965" t="s">
        <v>675</v>
      </c>
      <c r="E20965" t="s">
        <v>964</v>
      </c>
      <c r="F20965">
        <v>1998</v>
      </c>
      <c r="G20965" t="s">
        <v>919</v>
      </c>
      <c r="H20965">
        <v>5.6457446493614297E-2</v>
      </c>
      <c r="I20965">
        <f>IF(E20965="N2O",H20965*About!$B$103,IF('EPA non-CO2 Data'!E20965="CH4",'EPA non-CO2 Data'!H20965*About!$B$102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hidden="1" x14ac:dyDescent="0.35">
      <c r="A20966" t="s">
        <v>258</v>
      </c>
      <c r="B20966" t="s">
        <v>958</v>
      </c>
      <c r="C20966" t="s">
        <v>971</v>
      </c>
      <c r="D20966" t="s">
        <v>972</v>
      </c>
      <c r="E20966" t="s">
        <v>964</v>
      </c>
      <c r="F20966">
        <v>1998</v>
      </c>
      <c r="G20966" t="s">
        <v>919</v>
      </c>
      <c r="H20966">
        <v>9.12680900837506E-2</v>
      </c>
      <c r="I20966">
        <f>IF(E20966="N2O",H20966*About!$B$103,IF('EPA non-CO2 Data'!E20966="CH4",'EPA non-CO2 Data'!H20966*About!$B$102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hidden="1" x14ac:dyDescent="0.35">
      <c r="A20967" t="s">
        <v>258</v>
      </c>
      <c r="B20967" t="s">
        <v>958</v>
      </c>
      <c r="C20967" t="s">
        <v>971</v>
      </c>
      <c r="D20967" t="s">
        <v>674</v>
      </c>
      <c r="E20967" t="s">
        <v>964</v>
      </c>
      <c r="F20967">
        <v>1998</v>
      </c>
      <c r="G20967" t="s">
        <v>919</v>
      </c>
      <c r="H20967">
        <v>1.8874176824424001E-3</v>
      </c>
      <c r="I20967">
        <f>IF(E20967="N2O",H20967*About!$B$103,IF('EPA non-CO2 Data'!E20967="CH4",'EPA non-CO2 Data'!H20967*About!$B$102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hidden="1" x14ac:dyDescent="0.35">
      <c r="A20968" t="s">
        <v>258</v>
      </c>
      <c r="B20968" t="s">
        <v>958</v>
      </c>
      <c r="C20968" t="s">
        <v>971</v>
      </c>
      <c r="D20968" t="s">
        <v>973</v>
      </c>
      <c r="E20968" t="s">
        <v>964</v>
      </c>
      <c r="F20968">
        <v>1998</v>
      </c>
      <c r="G20968" t="s">
        <v>919</v>
      </c>
      <c r="H20968">
        <v>0.41293499626824098</v>
      </c>
      <c r="I20968">
        <f>IF(E20968="N2O",H20968*About!$B$103,IF('EPA non-CO2 Data'!E20968="CH4",'EPA non-CO2 Data'!H20968*About!$B$102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hidden="1" x14ac:dyDescent="0.35">
      <c r="A20969" t="s">
        <v>258</v>
      </c>
      <c r="B20969" t="s">
        <v>958</v>
      </c>
      <c r="C20969" t="s">
        <v>971</v>
      </c>
      <c r="D20969" t="s">
        <v>974</v>
      </c>
      <c r="E20969" t="s">
        <v>964</v>
      </c>
      <c r="F20969">
        <v>1998</v>
      </c>
      <c r="G20969" t="s">
        <v>919</v>
      </c>
      <c r="H20969">
        <v>6.76915194294126E-3</v>
      </c>
      <c r="I20969">
        <f>IF(E20969="N2O",H20969*About!$B$103,IF('EPA non-CO2 Data'!E20969="CH4",'EPA non-CO2 Data'!H20969*About!$B$102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hidden="1" x14ac:dyDescent="0.35">
      <c r="A20970" t="s">
        <v>258</v>
      </c>
      <c r="B20970" t="s">
        <v>958</v>
      </c>
      <c r="C20970" t="s">
        <v>971</v>
      </c>
      <c r="D20970" t="s">
        <v>675</v>
      </c>
      <c r="E20970" t="s">
        <v>964</v>
      </c>
      <c r="F20970">
        <v>1999</v>
      </c>
      <c r="G20970" t="s">
        <v>919</v>
      </c>
      <c r="H20970">
        <v>7.21483530571492E-2</v>
      </c>
      <c r="I20970">
        <f>IF(E20970="N2O",H20970*About!$B$103,IF('EPA non-CO2 Data'!E20970="CH4",'EPA non-CO2 Data'!H20970*About!$B$102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hidden="1" x14ac:dyDescent="0.35">
      <c r="A20971" t="s">
        <v>258</v>
      </c>
      <c r="B20971" t="s">
        <v>958</v>
      </c>
      <c r="C20971" t="s">
        <v>971</v>
      </c>
      <c r="D20971" t="s">
        <v>972</v>
      </c>
      <c r="E20971" t="s">
        <v>964</v>
      </c>
      <c r="F20971">
        <v>1999</v>
      </c>
      <c r="G20971" t="s">
        <v>919</v>
      </c>
      <c r="H20971">
        <v>0.135042262228045</v>
      </c>
      <c r="I20971">
        <f>IF(E20971="N2O",H20971*About!$B$103,IF('EPA non-CO2 Data'!E20971="CH4",'EPA non-CO2 Data'!H20971*About!$B$102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hidden="1" x14ac:dyDescent="0.35">
      <c r="A20972" t="s">
        <v>258</v>
      </c>
      <c r="B20972" t="s">
        <v>958</v>
      </c>
      <c r="C20972" t="s">
        <v>971</v>
      </c>
      <c r="D20972" t="s">
        <v>674</v>
      </c>
      <c r="E20972" t="s">
        <v>964</v>
      </c>
      <c r="F20972">
        <v>1999</v>
      </c>
      <c r="G20972" t="s">
        <v>919</v>
      </c>
      <c r="H20972">
        <v>2.8602740172582802E-3</v>
      </c>
      <c r="I20972">
        <f>IF(E20972="N2O",H20972*About!$B$103,IF('EPA non-CO2 Data'!E20972="CH4",'EPA non-CO2 Data'!H20972*About!$B$102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hidden="1" x14ac:dyDescent="0.35">
      <c r="A20973" t="s">
        <v>258</v>
      </c>
      <c r="B20973" t="s">
        <v>958</v>
      </c>
      <c r="C20973" t="s">
        <v>971</v>
      </c>
      <c r="D20973" t="s">
        <v>973</v>
      </c>
      <c r="E20973" t="s">
        <v>964</v>
      </c>
      <c r="F20973">
        <v>1999</v>
      </c>
      <c r="G20973" t="s">
        <v>919</v>
      </c>
      <c r="H20973">
        <v>0.56150764441078505</v>
      </c>
      <c r="I20973">
        <f>IF(E20973="N2O",H20973*About!$B$103,IF('EPA non-CO2 Data'!E20973="CH4",'EPA non-CO2 Data'!H20973*About!$B$102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hidden="1" x14ac:dyDescent="0.35">
      <c r="A20974" t="s">
        <v>258</v>
      </c>
      <c r="B20974" t="s">
        <v>958</v>
      </c>
      <c r="C20974" t="s">
        <v>971</v>
      </c>
      <c r="D20974" t="s">
        <v>974</v>
      </c>
      <c r="E20974" t="s">
        <v>964</v>
      </c>
      <c r="F20974">
        <v>1999</v>
      </c>
      <c r="G20974" t="s">
        <v>919</v>
      </c>
      <c r="H20974">
        <v>8.9074399518525704E-3</v>
      </c>
      <c r="I20974">
        <f>IF(E20974="N2O",H20974*About!$B$103,IF('EPA non-CO2 Data'!E20974="CH4",'EPA non-CO2 Data'!H20974*About!$B$102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hidden="1" x14ac:dyDescent="0.35">
      <c r="A20975" t="s">
        <v>258</v>
      </c>
      <c r="B20975" t="s">
        <v>958</v>
      </c>
      <c r="C20975" t="s">
        <v>971</v>
      </c>
      <c r="D20975" t="s">
        <v>675</v>
      </c>
      <c r="E20975" t="s">
        <v>964</v>
      </c>
      <c r="F20975">
        <v>2000</v>
      </c>
      <c r="G20975" t="s">
        <v>919</v>
      </c>
      <c r="H20975">
        <v>0.11979841391113701</v>
      </c>
      <c r="I20975">
        <f>IF(E20975="N2O",H20975*About!$B$103,IF('EPA non-CO2 Data'!E20975="CH4",'EPA non-CO2 Data'!H20975*About!$B$102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hidden="1" x14ac:dyDescent="0.35">
      <c r="A20976" t="s">
        <v>258</v>
      </c>
      <c r="B20976" t="s">
        <v>958</v>
      </c>
      <c r="C20976" t="s">
        <v>971</v>
      </c>
      <c r="D20976" t="s">
        <v>972</v>
      </c>
      <c r="E20976" t="s">
        <v>964</v>
      </c>
      <c r="F20976">
        <v>2000</v>
      </c>
      <c r="G20976" t="s">
        <v>919</v>
      </c>
      <c r="H20976">
        <v>0.24877977088275399</v>
      </c>
      <c r="I20976">
        <f>IF(E20976="N2O",H20976*About!$B$103,IF('EPA non-CO2 Data'!E20976="CH4",'EPA non-CO2 Data'!H20976*About!$B$102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hidden="1" x14ac:dyDescent="0.35">
      <c r="A20977" t="s">
        <v>258</v>
      </c>
      <c r="B20977" t="s">
        <v>958</v>
      </c>
      <c r="C20977" t="s">
        <v>971</v>
      </c>
      <c r="D20977" t="s">
        <v>674</v>
      </c>
      <c r="E20977" t="s">
        <v>964</v>
      </c>
      <c r="F20977">
        <v>2000</v>
      </c>
      <c r="G20977" t="s">
        <v>919</v>
      </c>
      <c r="H20977">
        <v>5.3471735290263299E-3</v>
      </c>
      <c r="I20977">
        <f>IF(E20977="N2O",H20977*About!$B$103,IF('EPA non-CO2 Data'!E20977="CH4",'EPA non-CO2 Data'!H20977*About!$B$102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hidden="1" x14ac:dyDescent="0.35">
      <c r="A20978" t="s">
        <v>258</v>
      </c>
      <c r="B20978" t="s">
        <v>958</v>
      </c>
      <c r="C20978" t="s">
        <v>971</v>
      </c>
      <c r="D20978" t="s">
        <v>973</v>
      </c>
      <c r="E20978" t="s">
        <v>964</v>
      </c>
      <c r="F20978">
        <v>2000</v>
      </c>
      <c r="G20978" t="s">
        <v>919</v>
      </c>
      <c r="H20978">
        <v>0.97743877634174903</v>
      </c>
      <c r="I20978">
        <f>IF(E20978="N2O",H20978*About!$B$103,IF('EPA non-CO2 Data'!E20978="CH4",'EPA non-CO2 Data'!H20978*About!$B$102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hidden="1" x14ac:dyDescent="0.35">
      <c r="A20979" t="s">
        <v>258</v>
      </c>
      <c r="B20979" t="s">
        <v>958</v>
      </c>
      <c r="C20979" t="s">
        <v>971</v>
      </c>
      <c r="D20979" t="s">
        <v>974</v>
      </c>
      <c r="E20979" t="s">
        <v>964</v>
      </c>
      <c r="F20979">
        <v>2000</v>
      </c>
      <c r="G20979" t="s">
        <v>919</v>
      </c>
      <c r="H20979">
        <v>1.51330185990872E-2</v>
      </c>
      <c r="I20979">
        <f>IF(E20979="N2O",H20979*About!$B$103,IF('EPA non-CO2 Data'!E20979="CH4",'EPA non-CO2 Data'!H20979*About!$B$102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hidden="1" x14ac:dyDescent="0.35">
      <c r="A20980" t="s">
        <v>258</v>
      </c>
      <c r="B20980" t="s">
        <v>958</v>
      </c>
      <c r="C20980" t="s">
        <v>971</v>
      </c>
      <c r="D20980" t="s">
        <v>675</v>
      </c>
      <c r="E20980" t="s">
        <v>964</v>
      </c>
      <c r="F20980">
        <v>2001</v>
      </c>
      <c r="G20980" t="s">
        <v>919</v>
      </c>
      <c r="H20980">
        <v>0.17589684161465299</v>
      </c>
      <c r="I20980">
        <f>IF(E20980="N2O",H20980*About!$B$103,IF('EPA non-CO2 Data'!E20980="CH4",'EPA non-CO2 Data'!H20980*About!$B$102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hidden="1" x14ac:dyDescent="0.35">
      <c r="A20981" t="s">
        <v>258</v>
      </c>
      <c r="B20981" t="s">
        <v>958</v>
      </c>
      <c r="C20981" t="s">
        <v>971</v>
      </c>
      <c r="D20981" t="s">
        <v>972</v>
      </c>
      <c r="E20981" t="s">
        <v>964</v>
      </c>
      <c r="F20981">
        <v>2001</v>
      </c>
      <c r="G20981" t="s">
        <v>919</v>
      </c>
      <c r="H20981">
        <v>0.41563278918671498</v>
      </c>
      <c r="I20981">
        <f>IF(E20981="N2O",H20981*About!$B$103,IF('EPA non-CO2 Data'!E20981="CH4",'EPA non-CO2 Data'!H20981*About!$B$102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hidden="1" x14ac:dyDescent="0.35">
      <c r="A20982" t="s">
        <v>258</v>
      </c>
      <c r="B20982" t="s">
        <v>958</v>
      </c>
      <c r="C20982" t="s">
        <v>971</v>
      </c>
      <c r="D20982" t="s">
        <v>674</v>
      </c>
      <c r="E20982" t="s">
        <v>964</v>
      </c>
      <c r="F20982">
        <v>2001</v>
      </c>
      <c r="G20982" t="s">
        <v>919</v>
      </c>
      <c r="H20982">
        <v>7.1584337131296201E-3</v>
      </c>
      <c r="I20982">
        <f>IF(E20982="N2O",H20982*About!$B$103,IF('EPA non-CO2 Data'!E20982="CH4",'EPA non-CO2 Data'!H20982*About!$B$102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hidden="1" x14ac:dyDescent="0.35">
      <c r="A20983" t="s">
        <v>258</v>
      </c>
      <c r="B20983" t="s">
        <v>958</v>
      </c>
      <c r="C20983" t="s">
        <v>971</v>
      </c>
      <c r="D20983" t="s">
        <v>973</v>
      </c>
      <c r="E20983" t="s">
        <v>964</v>
      </c>
      <c r="F20983">
        <v>2001</v>
      </c>
      <c r="G20983" t="s">
        <v>919</v>
      </c>
      <c r="H20983">
        <v>1.30738690647514</v>
      </c>
      <c r="I20983">
        <f>IF(E20983="N2O",H20983*About!$B$103,IF('EPA non-CO2 Data'!E20983="CH4",'EPA non-CO2 Data'!H20983*About!$B$102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hidden="1" x14ac:dyDescent="0.35">
      <c r="A20984" t="s">
        <v>258</v>
      </c>
      <c r="B20984" t="s">
        <v>958</v>
      </c>
      <c r="C20984" t="s">
        <v>971</v>
      </c>
      <c r="D20984" t="s">
        <v>974</v>
      </c>
      <c r="E20984" t="s">
        <v>964</v>
      </c>
      <c r="F20984">
        <v>2001</v>
      </c>
      <c r="G20984" t="s">
        <v>919</v>
      </c>
      <c r="H20984">
        <v>1.92619340440311E-2</v>
      </c>
      <c r="I20984">
        <f>IF(E20984="N2O",H20984*About!$B$103,IF('EPA non-CO2 Data'!E20984="CH4",'EPA non-CO2 Data'!H20984*About!$B$102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hidden="1" x14ac:dyDescent="0.35">
      <c r="A20985" t="s">
        <v>258</v>
      </c>
      <c r="B20985" t="s">
        <v>958</v>
      </c>
      <c r="C20985" t="s">
        <v>971</v>
      </c>
      <c r="D20985" t="s">
        <v>675</v>
      </c>
      <c r="E20985" t="s">
        <v>964</v>
      </c>
      <c r="F20985">
        <v>2002</v>
      </c>
      <c r="G20985" t="s">
        <v>919</v>
      </c>
      <c r="H20985">
        <v>0.23593812388348001</v>
      </c>
      <c r="I20985">
        <f>IF(E20985="N2O",H20985*About!$B$103,IF('EPA non-CO2 Data'!E20985="CH4",'EPA non-CO2 Data'!H20985*About!$B$102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hidden="1" x14ac:dyDescent="0.35">
      <c r="A20986" t="s">
        <v>258</v>
      </c>
      <c r="B20986" t="s">
        <v>958</v>
      </c>
      <c r="C20986" t="s">
        <v>971</v>
      </c>
      <c r="D20986" t="s">
        <v>972</v>
      </c>
      <c r="E20986" t="s">
        <v>964</v>
      </c>
      <c r="F20986">
        <v>2002</v>
      </c>
      <c r="G20986" t="s">
        <v>919</v>
      </c>
      <c r="H20986">
        <v>0.60510145186318898</v>
      </c>
      <c r="I20986">
        <f>IF(E20986="N2O",H20986*About!$B$103,IF('EPA non-CO2 Data'!E20986="CH4",'EPA non-CO2 Data'!H20986*About!$B$102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hidden="1" x14ac:dyDescent="0.35">
      <c r="A20987" t="s">
        <v>258</v>
      </c>
      <c r="B20987" t="s">
        <v>958</v>
      </c>
      <c r="C20987" t="s">
        <v>971</v>
      </c>
      <c r="D20987" t="s">
        <v>674</v>
      </c>
      <c r="E20987" t="s">
        <v>964</v>
      </c>
      <c r="F20987">
        <v>2002</v>
      </c>
      <c r="G20987" t="s">
        <v>919</v>
      </c>
      <c r="H20987">
        <v>8.9472199178223296E-3</v>
      </c>
      <c r="I20987">
        <f>IF(E20987="N2O",H20987*About!$B$103,IF('EPA non-CO2 Data'!E20987="CH4",'EPA non-CO2 Data'!H20987*About!$B$102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hidden="1" x14ac:dyDescent="0.35">
      <c r="A20988" t="s">
        <v>258</v>
      </c>
      <c r="B20988" t="s">
        <v>958</v>
      </c>
      <c r="C20988" t="s">
        <v>971</v>
      </c>
      <c r="D20988" t="s">
        <v>973</v>
      </c>
      <c r="E20988" t="s">
        <v>964</v>
      </c>
      <c r="F20988">
        <v>2002</v>
      </c>
      <c r="G20988" t="s">
        <v>919</v>
      </c>
      <c r="H20988">
        <v>1.6328997211459699</v>
      </c>
      <c r="I20988">
        <f>IF(E20988="N2O",H20988*About!$B$103,IF('EPA non-CO2 Data'!E20988="CH4",'EPA non-CO2 Data'!H20988*About!$B$102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hidden="1" x14ac:dyDescent="0.35">
      <c r="A20989" t="s">
        <v>258</v>
      </c>
      <c r="B20989" t="s">
        <v>958</v>
      </c>
      <c r="C20989" t="s">
        <v>971</v>
      </c>
      <c r="D20989" t="s">
        <v>974</v>
      </c>
      <c r="E20989" t="s">
        <v>964</v>
      </c>
      <c r="F20989">
        <v>2002</v>
      </c>
      <c r="G20989" t="s">
        <v>919</v>
      </c>
      <c r="H20989">
        <v>2.3041555465592001E-2</v>
      </c>
      <c r="I20989">
        <f>IF(E20989="N2O",H20989*About!$B$103,IF('EPA non-CO2 Data'!E20989="CH4",'EPA non-CO2 Data'!H20989*About!$B$102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hidden="1" x14ac:dyDescent="0.35">
      <c r="A20990" t="s">
        <v>258</v>
      </c>
      <c r="B20990" t="s">
        <v>958</v>
      </c>
      <c r="C20990" t="s">
        <v>971</v>
      </c>
      <c r="D20990" t="s">
        <v>675</v>
      </c>
      <c r="E20990" t="s">
        <v>964</v>
      </c>
      <c r="F20990">
        <v>2003</v>
      </c>
      <c r="G20990" t="s">
        <v>919</v>
      </c>
      <c r="H20990">
        <v>0.29653205212482697</v>
      </c>
      <c r="I20990">
        <f>IF(E20990="N2O",H20990*About!$B$103,IF('EPA non-CO2 Data'!E20990="CH4",'EPA non-CO2 Data'!H20990*About!$B$102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hidden="1" x14ac:dyDescent="0.35">
      <c r="A20991" t="s">
        <v>258</v>
      </c>
      <c r="B20991" t="s">
        <v>958</v>
      </c>
      <c r="C20991" t="s">
        <v>971</v>
      </c>
      <c r="D20991" t="s">
        <v>972</v>
      </c>
      <c r="E20991" t="s">
        <v>964</v>
      </c>
      <c r="F20991">
        <v>2003</v>
      </c>
      <c r="G20991" t="s">
        <v>919</v>
      </c>
      <c r="H20991">
        <v>0.80492849038442005</v>
      </c>
      <c r="I20991">
        <f>IF(E20991="N2O",H20991*About!$B$103,IF('EPA non-CO2 Data'!E20991="CH4",'EPA non-CO2 Data'!H20991*About!$B$102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hidden="1" x14ac:dyDescent="0.35">
      <c r="A20992" t="s">
        <v>258</v>
      </c>
      <c r="B20992" t="s">
        <v>958</v>
      </c>
      <c r="C20992" t="s">
        <v>971</v>
      </c>
      <c r="D20992" t="s">
        <v>674</v>
      </c>
      <c r="E20992" t="s">
        <v>964</v>
      </c>
      <c r="F20992">
        <v>2003</v>
      </c>
      <c r="G20992" t="s">
        <v>919</v>
      </c>
      <c r="H20992">
        <v>1.06339739269307E-2</v>
      </c>
      <c r="I20992">
        <f>IF(E20992="N2O",H20992*About!$B$103,IF('EPA non-CO2 Data'!E20992="CH4",'EPA non-CO2 Data'!H20992*About!$B$102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hidden="1" x14ac:dyDescent="0.35">
      <c r="A20993" t="s">
        <v>258</v>
      </c>
      <c r="B20993" t="s">
        <v>958</v>
      </c>
      <c r="C20993" t="s">
        <v>971</v>
      </c>
      <c r="D20993" t="s">
        <v>973</v>
      </c>
      <c r="E20993" t="s">
        <v>964</v>
      </c>
      <c r="F20993">
        <v>2003</v>
      </c>
      <c r="G20993" t="s">
        <v>919</v>
      </c>
      <c r="H20993">
        <v>1.93955264844072</v>
      </c>
      <c r="I20993">
        <f>IF(E20993="N2O",H20993*About!$B$103,IF('EPA non-CO2 Data'!E20993="CH4",'EPA non-CO2 Data'!H20993*About!$B$102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hidden="1" x14ac:dyDescent="0.35">
      <c r="A20994" t="s">
        <v>258</v>
      </c>
      <c r="B20994" t="s">
        <v>958</v>
      </c>
      <c r="C20994" t="s">
        <v>971</v>
      </c>
      <c r="D20994" t="s">
        <v>974</v>
      </c>
      <c r="E20994" t="s">
        <v>964</v>
      </c>
      <c r="F20994">
        <v>2003</v>
      </c>
      <c r="G20994" t="s">
        <v>919</v>
      </c>
      <c r="H20994">
        <v>2.6350029576885699E-2</v>
      </c>
      <c r="I20994">
        <f>IF(E20994="N2O",H20994*About!$B$103,IF('EPA non-CO2 Data'!E20994="CH4",'EPA non-CO2 Data'!H20994*About!$B$102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hidden="1" x14ac:dyDescent="0.35">
      <c r="A20995" t="s">
        <v>258</v>
      </c>
      <c r="B20995" t="s">
        <v>958</v>
      </c>
      <c r="C20995" t="s">
        <v>971</v>
      </c>
      <c r="D20995" t="s">
        <v>675</v>
      </c>
      <c r="E20995" t="s">
        <v>964</v>
      </c>
      <c r="F20995">
        <v>2004</v>
      </c>
      <c r="G20995" t="s">
        <v>919</v>
      </c>
      <c r="H20995">
        <v>0.36622429237321802</v>
      </c>
      <c r="I20995">
        <f>IF(E20995="N2O",H20995*About!$B$103,IF('EPA non-CO2 Data'!E20995="CH4",'EPA non-CO2 Data'!H20995*About!$B$102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hidden="1" x14ac:dyDescent="0.35">
      <c r="A20996" t="s">
        <v>258</v>
      </c>
      <c r="B20996" t="s">
        <v>958</v>
      </c>
      <c r="C20996" t="s">
        <v>971</v>
      </c>
      <c r="D20996" t="s">
        <v>972</v>
      </c>
      <c r="E20996" t="s">
        <v>964</v>
      </c>
      <c r="F20996">
        <v>2004</v>
      </c>
      <c r="G20996" t="s">
        <v>919</v>
      </c>
      <c r="H20996">
        <v>1.03646130639928</v>
      </c>
      <c r="I20996">
        <f>IF(E20996="N2O",H20996*About!$B$103,IF('EPA non-CO2 Data'!E20996="CH4",'EPA non-CO2 Data'!H20996*About!$B$102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hidden="1" x14ac:dyDescent="0.35">
      <c r="A20997" t="s">
        <v>258</v>
      </c>
      <c r="B20997" t="s">
        <v>958</v>
      </c>
      <c r="C20997" t="s">
        <v>971</v>
      </c>
      <c r="D20997" t="s">
        <v>674</v>
      </c>
      <c r="E20997" t="s">
        <v>964</v>
      </c>
      <c r="F20997">
        <v>2004</v>
      </c>
      <c r="G20997" t="s">
        <v>919</v>
      </c>
      <c r="H20997">
        <v>1.25505951998417E-2</v>
      </c>
      <c r="I20997">
        <f>IF(E20997="N2O",H20997*About!$B$103,IF('EPA non-CO2 Data'!E20997="CH4",'EPA non-CO2 Data'!H20997*About!$B$102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hidden="1" x14ac:dyDescent="0.35">
      <c r="A20998" t="s">
        <v>258</v>
      </c>
      <c r="B20998" t="s">
        <v>958</v>
      </c>
      <c r="C20998" t="s">
        <v>971</v>
      </c>
      <c r="D20998" t="s">
        <v>973</v>
      </c>
      <c r="E20998" t="s">
        <v>964</v>
      </c>
      <c r="F20998">
        <v>2004</v>
      </c>
      <c r="G20998" t="s">
        <v>919</v>
      </c>
      <c r="H20998">
        <v>2.2879337262518198</v>
      </c>
      <c r="I20998">
        <f>IF(E20998="N2O",H20998*About!$B$103,IF('EPA non-CO2 Data'!E20998="CH4",'EPA non-CO2 Data'!H20998*About!$B$102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hidden="1" x14ac:dyDescent="0.35">
      <c r="A20999" t="s">
        <v>258</v>
      </c>
      <c r="B20999" t="s">
        <v>958</v>
      </c>
      <c r="C20999" t="s">
        <v>971</v>
      </c>
      <c r="D20999" t="s">
        <v>974</v>
      </c>
      <c r="E20999" t="s">
        <v>964</v>
      </c>
      <c r="F20999">
        <v>2004</v>
      </c>
      <c r="G20999" t="s">
        <v>919</v>
      </c>
      <c r="H20999">
        <v>3.00553583651493E-2</v>
      </c>
      <c r="I20999">
        <f>IF(E20999="N2O",H20999*About!$B$103,IF('EPA non-CO2 Data'!E20999="CH4",'EPA non-CO2 Data'!H20999*About!$B$102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hidden="1" x14ac:dyDescent="0.35">
      <c r="A21000" t="s">
        <v>258</v>
      </c>
      <c r="B21000" t="s">
        <v>958</v>
      </c>
      <c r="C21000" t="s">
        <v>971</v>
      </c>
      <c r="D21000" t="s">
        <v>675</v>
      </c>
      <c r="E21000" t="s">
        <v>964</v>
      </c>
      <c r="F21000">
        <v>2005</v>
      </c>
      <c r="G21000" t="s">
        <v>919</v>
      </c>
      <c r="H21000">
        <v>0.453597348161007</v>
      </c>
      <c r="I21000">
        <f>IF(E21000="N2O",H21000*About!$B$103,IF('EPA non-CO2 Data'!E21000="CH4",'EPA non-CO2 Data'!H21000*About!$B$102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hidden="1" x14ac:dyDescent="0.35">
      <c r="A21001" t="s">
        <v>258</v>
      </c>
      <c r="B21001" t="s">
        <v>958</v>
      </c>
      <c r="C21001" t="s">
        <v>971</v>
      </c>
      <c r="D21001" t="s">
        <v>972</v>
      </c>
      <c r="E21001" t="s">
        <v>964</v>
      </c>
      <c r="F21001">
        <v>2005</v>
      </c>
      <c r="G21001" t="s">
        <v>919</v>
      </c>
      <c r="H21001">
        <v>1.32546083951694</v>
      </c>
      <c r="I21001">
        <f>IF(E21001="N2O",H21001*About!$B$103,IF('EPA non-CO2 Data'!E21001="CH4",'EPA non-CO2 Data'!H21001*About!$B$102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hidden="1" x14ac:dyDescent="0.35">
      <c r="A21002" t="s">
        <v>258</v>
      </c>
      <c r="B21002" t="s">
        <v>958</v>
      </c>
      <c r="C21002" t="s">
        <v>971</v>
      </c>
      <c r="D21002" t="s">
        <v>674</v>
      </c>
      <c r="E21002" t="s">
        <v>964</v>
      </c>
      <c r="F21002">
        <v>2005</v>
      </c>
      <c r="G21002" t="s">
        <v>919</v>
      </c>
      <c r="H21002">
        <v>1.4970968657763499E-2</v>
      </c>
      <c r="I21002">
        <f>IF(E21002="N2O",H21002*About!$B$103,IF('EPA non-CO2 Data'!E21002="CH4",'EPA non-CO2 Data'!H21002*About!$B$102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hidden="1" x14ac:dyDescent="0.35">
      <c r="A21003" t="s">
        <v>258</v>
      </c>
      <c r="B21003" t="s">
        <v>958</v>
      </c>
      <c r="C21003" t="s">
        <v>971</v>
      </c>
      <c r="D21003" t="s">
        <v>973</v>
      </c>
      <c r="E21003" t="s">
        <v>964</v>
      </c>
      <c r="F21003">
        <v>2005</v>
      </c>
      <c r="G21003" t="s">
        <v>919</v>
      </c>
      <c r="H21003">
        <v>2.7279278507013398</v>
      </c>
      <c r="I21003">
        <f>IF(E21003="N2O",H21003*About!$B$103,IF('EPA non-CO2 Data'!E21003="CH4",'EPA non-CO2 Data'!H21003*About!$B$102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hidden="1" x14ac:dyDescent="0.35">
      <c r="A21004" t="s">
        <v>258</v>
      </c>
      <c r="B21004" t="s">
        <v>958</v>
      </c>
      <c r="C21004" t="s">
        <v>971</v>
      </c>
      <c r="D21004" t="s">
        <v>974</v>
      </c>
      <c r="E21004" t="s">
        <v>964</v>
      </c>
      <c r="F21004">
        <v>2005</v>
      </c>
      <c r="G21004" t="s">
        <v>919</v>
      </c>
      <c r="H21004">
        <v>3.4775477075953999E-2</v>
      </c>
      <c r="I21004">
        <f>IF(E21004="N2O",H21004*About!$B$103,IF('EPA non-CO2 Data'!E21004="CH4",'EPA non-CO2 Data'!H21004*About!$B$102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hidden="1" x14ac:dyDescent="0.35">
      <c r="A21005" t="s">
        <v>258</v>
      </c>
      <c r="B21005" t="s">
        <v>958</v>
      </c>
      <c r="C21005" t="s">
        <v>971</v>
      </c>
      <c r="D21005" t="s">
        <v>675</v>
      </c>
      <c r="E21005" t="s">
        <v>964</v>
      </c>
      <c r="F21005">
        <v>2006</v>
      </c>
      <c r="G21005" t="s">
        <v>919</v>
      </c>
      <c r="H21005">
        <v>0.54052041679338303</v>
      </c>
      <c r="I21005">
        <f>IF(E21005="N2O",H21005*About!$B$103,IF('EPA non-CO2 Data'!E21005="CH4",'EPA non-CO2 Data'!H21005*About!$B$102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hidden="1" x14ac:dyDescent="0.35">
      <c r="A21006" t="s">
        <v>258</v>
      </c>
      <c r="B21006" t="s">
        <v>958</v>
      </c>
      <c r="C21006" t="s">
        <v>971</v>
      </c>
      <c r="D21006" t="s">
        <v>972</v>
      </c>
      <c r="E21006" t="s">
        <v>964</v>
      </c>
      <c r="F21006">
        <v>2006</v>
      </c>
      <c r="G21006" t="s">
        <v>919</v>
      </c>
      <c r="H21006">
        <v>1.6468100027772199</v>
      </c>
      <c r="I21006">
        <f>IF(E21006="N2O",H21006*About!$B$103,IF('EPA non-CO2 Data'!E21006="CH4",'EPA non-CO2 Data'!H21006*About!$B$102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hidden="1" x14ac:dyDescent="0.35">
      <c r="A21007" t="s">
        <v>258</v>
      </c>
      <c r="B21007" t="s">
        <v>958</v>
      </c>
      <c r="C21007" t="s">
        <v>971</v>
      </c>
      <c r="D21007" t="s">
        <v>674</v>
      </c>
      <c r="E21007" t="s">
        <v>964</v>
      </c>
      <c r="F21007">
        <v>2006</v>
      </c>
      <c r="G21007" t="s">
        <v>919</v>
      </c>
      <c r="H21007">
        <v>1.6459765112919699E-2</v>
      </c>
      <c r="I21007">
        <f>IF(E21007="N2O",H21007*About!$B$103,IF('EPA non-CO2 Data'!E21007="CH4",'EPA non-CO2 Data'!H21007*About!$B$102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hidden="1" x14ac:dyDescent="0.35">
      <c r="A21008" t="s">
        <v>258</v>
      </c>
      <c r="B21008" t="s">
        <v>958</v>
      </c>
      <c r="C21008" t="s">
        <v>971</v>
      </c>
      <c r="D21008" t="s">
        <v>973</v>
      </c>
      <c r="E21008" t="s">
        <v>964</v>
      </c>
      <c r="F21008">
        <v>2006</v>
      </c>
      <c r="G21008" t="s">
        <v>919</v>
      </c>
      <c r="H21008">
        <v>3.16566855970173</v>
      </c>
      <c r="I21008">
        <f>IF(E21008="N2O",H21008*About!$B$103,IF('EPA non-CO2 Data'!E21008="CH4",'EPA non-CO2 Data'!H21008*About!$B$102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hidden="1" x14ac:dyDescent="0.35">
      <c r="A21009" t="s">
        <v>258</v>
      </c>
      <c r="B21009" t="s">
        <v>958</v>
      </c>
      <c r="C21009" t="s">
        <v>971</v>
      </c>
      <c r="D21009" t="s">
        <v>974</v>
      </c>
      <c r="E21009" t="s">
        <v>964</v>
      </c>
      <c r="F21009">
        <v>2006</v>
      </c>
      <c r="G21009" t="s">
        <v>919</v>
      </c>
      <c r="H21009">
        <v>3.8591834399625401E-2</v>
      </c>
      <c r="I21009">
        <f>IF(E21009="N2O",H21009*About!$B$103,IF('EPA non-CO2 Data'!E21009="CH4",'EPA non-CO2 Data'!H21009*About!$B$102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hidden="1" x14ac:dyDescent="0.35">
      <c r="A21010" t="s">
        <v>258</v>
      </c>
      <c r="B21010" t="s">
        <v>958</v>
      </c>
      <c r="C21010" t="s">
        <v>971</v>
      </c>
      <c r="D21010" t="s">
        <v>675</v>
      </c>
      <c r="E21010" t="s">
        <v>964</v>
      </c>
      <c r="F21010">
        <v>2007</v>
      </c>
      <c r="G21010" t="s">
        <v>919</v>
      </c>
      <c r="H21010">
        <v>0.60259657687002599</v>
      </c>
      <c r="I21010">
        <f>IF(E21010="N2O",H21010*About!$B$103,IF('EPA non-CO2 Data'!E21010="CH4",'EPA non-CO2 Data'!H21010*About!$B$102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hidden="1" x14ac:dyDescent="0.35">
      <c r="A21011" t="s">
        <v>258</v>
      </c>
      <c r="B21011" t="s">
        <v>958</v>
      </c>
      <c r="C21011" t="s">
        <v>971</v>
      </c>
      <c r="D21011" t="s">
        <v>972</v>
      </c>
      <c r="E21011" t="s">
        <v>964</v>
      </c>
      <c r="F21011">
        <v>2007</v>
      </c>
      <c r="G21011" t="s">
        <v>919</v>
      </c>
      <c r="H21011">
        <v>1.8954492829748999</v>
      </c>
      <c r="I21011">
        <f>IF(E21011="N2O",H21011*About!$B$103,IF('EPA non-CO2 Data'!E21011="CH4",'EPA non-CO2 Data'!H21011*About!$B$102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hidden="1" x14ac:dyDescent="0.35">
      <c r="A21012" t="s">
        <v>258</v>
      </c>
      <c r="B21012" t="s">
        <v>958</v>
      </c>
      <c r="C21012" t="s">
        <v>971</v>
      </c>
      <c r="D21012" t="s">
        <v>674</v>
      </c>
      <c r="E21012" t="s">
        <v>964</v>
      </c>
      <c r="F21012">
        <v>2007</v>
      </c>
      <c r="G21012" t="s">
        <v>919</v>
      </c>
      <c r="H21012">
        <v>1.7130631559762799E-2</v>
      </c>
      <c r="I21012">
        <f>IF(E21012="N2O",H21012*About!$B$103,IF('EPA non-CO2 Data'!E21012="CH4",'EPA non-CO2 Data'!H21012*About!$B$102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hidden="1" x14ac:dyDescent="0.35">
      <c r="A21013" t="s">
        <v>258</v>
      </c>
      <c r="B21013" t="s">
        <v>958</v>
      </c>
      <c r="C21013" t="s">
        <v>971</v>
      </c>
      <c r="D21013" t="s">
        <v>973</v>
      </c>
      <c r="E21013" t="s">
        <v>964</v>
      </c>
      <c r="F21013">
        <v>2007</v>
      </c>
      <c r="G21013" t="s">
        <v>919</v>
      </c>
      <c r="H21013">
        <v>3.4541122414422798</v>
      </c>
      <c r="I21013">
        <f>IF(E21013="N2O",H21013*About!$B$103,IF('EPA non-CO2 Data'!E21013="CH4",'EPA non-CO2 Data'!H21013*About!$B$102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hidden="1" x14ac:dyDescent="0.35">
      <c r="A21014" t="s">
        <v>258</v>
      </c>
      <c r="B21014" t="s">
        <v>958</v>
      </c>
      <c r="C21014" t="s">
        <v>971</v>
      </c>
      <c r="D21014" t="s">
        <v>974</v>
      </c>
      <c r="E21014" t="s">
        <v>964</v>
      </c>
      <c r="F21014">
        <v>2007</v>
      </c>
      <c r="G21014" t="s">
        <v>919</v>
      </c>
      <c r="H21014">
        <v>4.0507698458337502E-2</v>
      </c>
      <c r="I21014">
        <f>IF(E21014="N2O",H21014*About!$B$103,IF('EPA non-CO2 Data'!E21014="CH4",'EPA non-CO2 Data'!H21014*About!$B$102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hidden="1" x14ac:dyDescent="0.35">
      <c r="A21015" t="s">
        <v>258</v>
      </c>
      <c r="B21015" t="s">
        <v>958</v>
      </c>
      <c r="C21015" t="s">
        <v>971</v>
      </c>
      <c r="D21015" t="s">
        <v>675</v>
      </c>
      <c r="E21015" t="s">
        <v>964</v>
      </c>
      <c r="F21015">
        <v>2008</v>
      </c>
      <c r="G21015" t="s">
        <v>919</v>
      </c>
      <c r="H21015">
        <v>0.63685787024208695</v>
      </c>
      <c r="I21015">
        <f>IF(E21015="N2O",H21015*About!$B$103,IF('EPA non-CO2 Data'!E21015="CH4",'EPA non-CO2 Data'!H21015*About!$B$102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hidden="1" x14ac:dyDescent="0.35">
      <c r="A21016" t="s">
        <v>258</v>
      </c>
      <c r="B21016" t="s">
        <v>958</v>
      </c>
      <c r="C21016" t="s">
        <v>971</v>
      </c>
      <c r="D21016" t="s">
        <v>972</v>
      </c>
      <c r="E21016" t="s">
        <v>964</v>
      </c>
      <c r="F21016">
        <v>2008</v>
      </c>
      <c r="G21016" t="s">
        <v>919</v>
      </c>
      <c r="H21016">
        <v>2.05429199069347</v>
      </c>
      <c r="I21016">
        <f>IF(E21016="N2O",H21016*About!$B$103,IF('EPA non-CO2 Data'!E21016="CH4",'EPA non-CO2 Data'!H21016*About!$B$102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hidden="1" x14ac:dyDescent="0.35">
      <c r="A21017" t="s">
        <v>258</v>
      </c>
      <c r="B21017" t="s">
        <v>958</v>
      </c>
      <c r="C21017" t="s">
        <v>971</v>
      </c>
      <c r="D21017" t="s">
        <v>674</v>
      </c>
      <c r="E21017" t="s">
        <v>964</v>
      </c>
      <c r="F21017">
        <v>2008</v>
      </c>
      <c r="G21017" t="s">
        <v>919</v>
      </c>
      <c r="H21017">
        <v>1.7058024014455199E-2</v>
      </c>
      <c r="I21017">
        <f>IF(E21017="N2O",H21017*About!$B$103,IF('EPA non-CO2 Data'!E21017="CH4",'EPA non-CO2 Data'!H21017*About!$B$102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hidden="1" x14ac:dyDescent="0.35">
      <c r="A21018" t="s">
        <v>258</v>
      </c>
      <c r="B21018" t="s">
        <v>958</v>
      </c>
      <c r="C21018" t="s">
        <v>971</v>
      </c>
      <c r="D21018" t="s">
        <v>973</v>
      </c>
      <c r="E21018" t="s">
        <v>964</v>
      </c>
      <c r="F21018">
        <v>2008</v>
      </c>
      <c r="G21018" t="s">
        <v>919</v>
      </c>
      <c r="H21018">
        <v>3.5860302261035102</v>
      </c>
      <c r="I21018">
        <f>IF(E21018="N2O",H21018*About!$B$103,IF('EPA non-CO2 Data'!E21018="CH4",'EPA non-CO2 Data'!H21018*About!$B$102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hidden="1" x14ac:dyDescent="0.35">
      <c r="A21019" t="s">
        <v>258</v>
      </c>
      <c r="B21019" t="s">
        <v>958</v>
      </c>
      <c r="C21019" t="s">
        <v>971</v>
      </c>
      <c r="D21019" t="s">
        <v>974</v>
      </c>
      <c r="E21019" t="s">
        <v>964</v>
      </c>
      <c r="F21019">
        <v>2008</v>
      </c>
      <c r="G21019" t="s">
        <v>919</v>
      </c>
      <c r="H21019">
        <v>4.0651284549939E-2</v>
      </c>
      <c r="I21019">
        <f>IF(E21019="N2O",H21019*About!$B$103,IF('EPA non-CO2 Data'!E21019="CH4",'EPA non-CO2 Data'!H21019*About!$B$102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hidden="1" x14ac:dyDescent="0.35">
      <c r="A21020" t="s">
        <v>258</v>
      </c>
      <c r="B21020" t="s">
        <v>958</v>
      </c>
      <c r="C21020" t="s">
        <v>971</v>
      </c>
      <c r="D21020" t="s">
        <v>675</v>
      </c>
      <c r="E21020" t="s">
        <v>964</v>
      </c>
      <c r="F21020">
        <v>2009</v>
      </c>
      <c r="G21020" t="s">
        <v>919</v>
      </c>
      <c r="H21020">
        <v>0.63368705516510904</v>
      </c>
      <c r="I21020">
        <f>IF(E21020="N2O",H21020*About!$B$103,IF('EPA non-CO2 Data'!E21020="CH4",'EPA non-CO2 Data'!H21020*About!$B$102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hidden="1" x14ac:dyDescent="0.35">
      <c r="A21021" t="s">
        <v>258</v>
      </c>
      <c r="B21021" t="s">
        <v>958</v>
      </c>
      <c r="C21021" t="s">
        <v>971</v>
      </c>
      <c r="D21021" t="s">
        <v>972</v>
      </c>
      <c r="E21021" t="s">
        <v>964</v>
      </c>
      <c r="F21021">
        <v>2009</v>
      </c>
      <c r="G21021" t="s">
        <v>919</v>
      </c>
      <c r="H21021">
        <v>2.0861541693925401</v>
      </c>
      <c r="I21021">
        <f>IF(E21021="N2O",H21021*About!$B$103,IF('EPA non-CO2 Data'!E21021="CH4",'EPA non-CO2 Data'!H21021*About!$B$102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hidden="1" x14ac:dyDescent="0.35">
      <c r="A21022" t="s">
        <v>258</v>
      </c>
      <c r="B21022" t="s">
        <v>958</v>
      </c>
      <c r="C21022" t="s">
        <v>971</v>
      </c>
      <c r="D21022" t="s">
        <v>674</v>
      </c>
      <c r="E21022" t="s">
        <v>964</v>
      </c>
      <c r="F21022">
        <v>2009</v>
      </c>
      <c r="G21022" t="s">
        <v>919</v>
      </c>
      <c r="H21022">
        <v>1.6110613633590901E-2</v>
      </c>
      <c r="I21022">
        <f>IF(E21022="N2O",H21022*About!$B$103,IF('EPA non-CO2 Data'!E21022="CH4",'EPA non-CO2 Data'!H21022*About!$B$102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hidden="1" x14ac:dyDescent="0.35">
      <c r="A21023" t="s">
        <v>258</v>
      </c>
      <c r="B21023" t="s">
        <v>958</v>
      </c>
      <c r="C21023" t="s">
        <v>971</v>
      </c>
      <c r="D21023" t="s">
        <v>973</v>
      </c>
      <c r="E21023" t="s">
        <v>964</v>
      </c>
      <c r="F21023">
        <v>2009</v>
      </c>
      <c r="G21023" t="s">
        <v>919</v>
      </c>
      <c r="H21023">
        <v>3.5150474965534899</v>
      </c>
      <c r="I21023">
        <f>IF(E21023="N2O",H21023*About!$B$103,IF('EPA non-CO2 Data'!E21023="CH4",'EPA non-CO2 Data'!H21023*About!$B$102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hidden="1" x14ac:dyDescent="0.35">
      <c r="A21024" t="s">
        <v>258</v>
      </c>
      <c r="B21024" t="s">
        <v>958</v>
      </c>
      <c r="C21024" t="s">
        <v>971</v>
      </c>
      <c r="D21024" t="s">
        <v>974</v>
      </c>
      <c r="E21024" t="s">
        <v>964</v>
      </c>
      <c r="F21024">
        <v>2009</v>
      </c>
      <c r="G21024" t="s">
        <v>919</v>
      </c>
      <c r="H21024">
        <v>3.8669250270536998E-2</v>
      </c>
      <c r="I21024">
        <f>IF(E21024="N2O",H21024*About!$B$103,IF('EPA non-CO2 Data'!E21024="CH4",'EPA non-CO2 Data'!H21024*About!$B$102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hidden="1" x14ac:dyDescent="0.35">
      <c r="A21025" t="s">
        <v>258</v>
      </c>
      <c r="B21025" t="s">
        <v>958</v>
      </c>
      <c r="C21025" t="s">
        <v>971</v>
      </c>
      <c r="D21025" t="s">
        <v>675</v>
      </c>
      <c r="E21025" t="s">
        <v>964</v>
      </c>
      <c r="F21025">
        <v>2010</v>
      </c>
      <c r="G21025" t="s">
        <v>919</v>
      </c>
      <c r="H21025">
        <v>0.70718920986727596</v>
      </c>
      <c r="I21025">
        <f>IF(E21025="N2O",H21025*About!$B$103,IF('EPA non-CO2 Data'!E21025="CH4",'EPA non-CO2 Data'!H21025*About!$B$102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hidden="1" x14ac:dyDescent="0.35">
      <c r="A21026" t="s">
        <v>258</v>
      </c>
      <c r="B21026" t="s">
        <v>958</v>
      </c>
      <c r="C21026" t="s">
        <v>971</v>
      </c>
      <c r="D21026" t="s">
        <v>972</v>
      </c>
      <c r="E21026" t="s">
        <v>964</v>
      </c>
      <c r="F21026">
        <v>2010</v>
      </c>
      <c r="G21026" t="s">
        <v>919</v>
      </c>
      <c r="H21026">
        <v>2.3676710625108899</v>
      </c>
      <c r="I21026">
        <f>IF(E21026="N2O",H21026*About!$B$103,IF('EPA non-CO2 Data'!E21026="CH4",'EPA non-CO2 Data'!H21026*About!$B$102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hidden="1" x14ac:dyDescent="0.35">
      <c r="A21027" t="s">
        <v>258</v>
      </c>
      <c r="B21027" t="s">
        <v>958</v>
      </c>
      <c r="C21027" t="s">
        <v>971</v>
      </c>
      <c r="D21027" t="s">
        <v>674</v>
      </c>
      <c r="E21027" t="s">
        <v>964</v>
      </c>
      <c r="F21027">
        <v>2010</v>
      </c>
      <c r="G21027" t="s">
        <v>919</v>
      </c>
      <c r="H21027">
        <v>1.7169053222665102E-2</v>
      </c>
      <c r="I21027">
        <f>IF(E21027="N2O",H21027*About!$B$103,IF('EPA non-CO2 Data'!E21027="CH4",'EPA non-CO2 Data'!H21027*About!$B$102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hidden="1" x14ac:dyDescent="0.35">
      <c r="A21028" t="s">
        <v>258</v>
      </c>
      <c r="B21028" t="s">
        <v>958</v>
      </c>
      <c r="C21028" t="s">
        <v>971</v>
      </c>
      <c r="D21028" t="s">
        <v>973</v>
      </c>
      <c r="E21028" t="s">
        <v>964</v>
      </c>
      <c r="F21028">
        <v>2010</v>
      </c>
      <c r="G21028" t="s">
        <v>919</v>
      </c>
      <c r="H21028">
        <v>3.8728511817786502</v>
      </c>
      <c r="I21028">
        <f>IF(E21028="N2O",H21028*About!$B$103,IF('EPA non-CO2 Data'!E21028="CH4",'EPA non-CO2 Data'!H21028*About!$B$102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hidden="1" x14ac:dyDescent="0.35">
      <c r="A21029" t="s">
        <v>258</v>
      </c>
      <c r="B21029" t="s">
        <v>958</v>
      </c>
      <c r="C21029" t="s">
        <v>971</v>
      </c>
      <c r="D21029" t="s">
        <v>974</v>
      </c>
      <c r="E21029" t="s">
        <v>964</v>
      </c>
      <c r="F21029">
        <v>2010</v>
      </c>
      <c r="G21029" t="s">
        <v>919</v>
      </c>
      <c r="H21029">
        <v>4.1482679173072398E-2</v>
      </c>
      <c r="I21029">
        <f>IF(E21029="N2O",H21029*About!$B$103,IF('EPA non-CO2 Data'!E21029="CH4",'EPA non-CO2 Data'!H21029*About!$B$102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hidden="1" x14ac:dyDescent="0.35">
      <c r="A21030" t="s">
        <v>258</v>
      </c>
      <c r="B21030" t="s">
        <v>958</v>
      </c>
      <c r="C21030" t="s">
        <v>971</v>
      </c>
      <c r="D21030" t="s">
        <v>675</v>
      </c>
      <c r="E21030" t="s">
        <v>964</v>
      </c>
      <c r="F21030">
        <v>2011</v>
      </c>
      <c r="G21030" t="s">
        <v>919</v>
      </c>
      <c r="H21030">
        <v>0.74703705752581095</v>
      </c>
      <c r="I21030">
        <f>IF(E21030="N2O",H21030*About!$B$103,IF('EPA non-CO2 Data'!E21030="CH4",'EPA non-CO2 Data'!H21030*About!$B$102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hidden="1" x14ac:dyDescent="0.35">
      <c r="A21031" t="s">
        <v>258</v>
      </c>
      <c r="B21031" t="s">
        <v>958</v>
      </c>
      <c r="C21031" t="s">
        <v>971</v>
      </c>
      <c r="D21031" t="s">
        <v>972</v>
      </c>
      <c r="E21031" t="s">
        <v>964</v>
      </c>
      <c r="F21031">
        <v>2011</v>
      </c>
      <c r="G21031" t="s">
        <v>919</v>
      </c>
      <c r="H21031">
        <v>2.7261696049966799</v>
      </c>
      <c r="I21031">
        <f>IF(E21031="N2O",H21031*About!$B$103,IF('EPA non-CO2 Data'!E21031="CH4",'EPA non-CO2 Data'!H21031*About!$B$102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hidden="1" x14ac:dyDescent="0.35">
      <c r="A21032" t="s">
        <v>258</v>
      </c>
      <c r="B21032" t="s">
        <v>958</v>
      </c>
      <c r="C21032" t="s">
        <v>971</v>
      </c>
      <c r="D21032" t="s">
        <v>674</v>
      </c>
      <c r="E21032" t="s">
        <v>964</v>
      </c>
      <c r="F21032">
        <v>2011</v>
      </c>
      <c r="G21032" t="s">
        <v>919</v>
      </c>
      <c r="H21032">
        <v>1.8866977794471801E-2</v>
      </c>
      <c r="I21032">
        <f>IF(E21032="N2O",H21032*About!$B$103,IF('EPA non-CO2 Data'!E21032="CH4",'EPA non-CO2 Data'!H21032*About!$B$102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hidden="1" x14ac:dyDescent="0.35">
      <c r="A21033" t="s">
        <v>258</v>
      </c>
      <c r="B21033" t="s">
        <v>958</v>
      </c>
      <c r="C21033" t="s">
        <v>971</v>
      </c>
      <c r="D21033" t="s">
        <v>973</v>
      </c>
      <c r="E21033" t="s">
        <v>964</v>
      </c>
      <c r="F21033">
        <v>2011</v>
      </c>
      <c r="G21033" t="s">
        <v>919</v>
      </c>
      <c r="H21033">
        <v>4.0865044744444399</v>
      </c>
      <c r="I21033">
        <f>IF(E21033="N2O",H21033*About!$B$103,IF('EPA non-CO2 Data'!E21033="CH4",'EPA non-CO2 Data'!H21033*About!$B$102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hidden="1" x14ac:dyDescent="0.35">
      <c r="A21034" t="s">
        <v>258</v>
      </c>
      <c r="B21034" t="s">
        <v>958</v>
      </c>
      <c r="C21034" t="s">
        <v>971</v>
      </c>
      <c r="D21034" t="s">
        <v>974</v>
      </c>
      <c r="E21034" t="s">
        <v>964</v>
      </c>
      <c r="F21034">
        <v>2011</v>
      </c>
      <c r="G21034" t="s">
        <v>919</v>
      </c>
      <c r="H21034">
        <v>4.4024653773646699E-2</v>
      </c>
      <c r="I21034">
        <f>IF(E21034="N2O",H21034*About!$B$103,IF('EPA non-CO2 Data'!E21034="CH4",'EPA non-CO2 Data'!H21034*About!$B$102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hidden="1" x14ac:dyDescent="0.35">
      <c r="A21035" t="s">
        <v>258</v>
      </c>
      <c r="B21035" t="s">
        <v>958</v>
      </c>
      <c r="C21035" t="s">
        <v>971</v>
      </c>
      <c r="D21035" t="s">
        <v>675</v>
      </c>
      <c r="E21035" t="s">
        <v>964</v>
      </c>
      <c r="F21035">
        <v>2012</v>
      </c>
      <c r="G21035" t="s">
        <v>919</v>
      </c>
      <c r="H21035">
        <v>0.75819555273143802</v>
      </c>
      <c r="I21035">
        <f>IF(E21035="N2O",H21035*About!$B$103,IF('EPA non-CO2 Data'!E21035="CH4",'EPA non-CO2 Data'!H21035*About!$B$102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hidden="1" x14ac:dyDescent="0.35">
      <c r="A21036" t="s">
        <v>258</v>
      </c>
      <c r="B21036" t="s">
        <v>958</v>
      </c>
      <c r="C21036" t="s">
        <v>971</v>
      </c>
      <c r="D21036" t="s">
        <v>972</v>
      </c>
      <c r="E21036" t="s">
        <v>964</v>
      </c>
      <c r="F21036">
        <v>2012</v>
      </c>
      <c r="G21036" t="s">
        <v>919</v>
      </c>
      <c r="H21036">
        <v>2.9940045001037801</v>
      </c>
      <c r="I21036">
        <f>IF(E21036="N2O",H21036*About!$B$103,IF('EPA non-CO2 Data'!E21036="CH4",'EPA non-CO2 Data'!H21036*About!$B$102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hidden="1" x14ac:dyDescent="0.35">
      <c r="A21037" t="s">
        <v>258</v>
      </c>
      <c r="B21037" t="s">
        <v>958</v>
      </c>
      <c r="C21037" t="s">
        <v>971</v>
      </c>
      <c r="D21037" t="s">
        <v>674</v>
      </c>
      <c r="E21037" t="s">
        <v>964</v>
      </c>
      <c r="F21037">
        <v>2012</v>
      </c>
      <c r="G21037" t="s">
        <v>919</v>
      </c>
      <c r="H21037">
        <v>1.98858732640072E-2</v>
      </c>
      <c r="I21037">
        <f>IF(E21037="N2O",H21037*About!$B$103,IF('EPA non-CO2 Data'!E21037="CH4",'EPA non-CO2 Data'!H21037*About!$B$102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hidden="1" x14ac:dyDescent="0.35">
      <c r="A21038" t="s">
        <v>258</v>
      </c>
      <c r="B21038" t="s">
        <v>958</v>
      </c>
      <c r="C21038" t="s">
        <v>971</v>
      </c>
      <c r="D21038" t="s">
        <v>973</v>
      </c>
      <c r="E21038" t="s">
        <v>964</v>
      </c>
      <c r="F21038">
        <v>2012</v>
      </c>
      <c r="G21038" t="s">
        <v>919</v>
      </c>
      <c r="H21038">
        <v>4.1429340011309002</v>
      </c>
      <c r="I21038">
        <f>IF(E21038="N2O",H21038*About!$B$103,IF('EPA non-CO2 Data'!E21038="CH4",'EPA non-CO2 Data'!H21038*About!$B$102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hidden="1" x14ac:dyDescent="0.35">
      <c r="A21039" t="s">
        <v>258</v>
      </c>
      <c r="B21039" t="s">
        <v>958</v>
      </c>
      <c r="C21039" t="s">
        <v>971</v>
      </c>
      <c r="D21039" t="s">
        <v>974</v>
      </c>
      <c r="E21039" t="s">
        <v>964</v>
      </c>
      <c r="F21039">
        <v>2012</v>
      </c>
      <c r="G21039" t="s">
        <v>919</v>
      </c>
      <c r="H21039">
        <v>4.4888650061625603E-2</v>
      </c>
      <c r="I21039">
        <f>IF(E21039="N2O",H21039*About!$B$103,IF('EPA non-CO2 Data'!E21039="CH4",'EPA non-CO2 Data'!H21039*About!$B$102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hidden="1" x14ac:dyDescent="0.35">
      <c r="A21040" t="s">
        <v>258</v>
      </c>
      <c r="B21040" t="s">
        <v>958</v>
      </c>
      <c r="C21040" t="s">
        <v>971</v>
      </c>
      <c r="D21040" t="s">
        <v>675</v>
      </c>
      <c r="E21040" t="s">
        <v>964</v>
      </c>
      <c r="F21040">
        <v>2013</v>
      </c>
      <c r="G21040" t="s">
        <v>919</v>
      </c>
      <c r="H21040">
        <v>0.77432304350604797</v>
      </c>
      <c r="I21040">
        <f>IF(E21040="N2O",H21040*About!$B$103,IF('EPA non-CO2 Data'!E21040="CH4",'EPA non-CO2 Data'!H21040*About!$B$102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hidden="1" x14ac:dyDescent="0.35">
      <c r="A21041" t="s">
        <v>258</v>
      </c>
      <c r="B21041" t="s">
        <v>958</v>
      </c>
      <c r="C21041" t="s">
        <v>971</v>
      </c>
      <c r="D21041" t="s">
        <v>972</v>
      </c>
      <c r="E21041" t="s">
        <v>964</v>
      </c>
      <c r="F21041">
        <v>2013</v>
      </c>
      <c r="G21041" t="s">
        <v>919</v>
      </c>
      <c r="H21041">
        <v>3.2882822438495398</v>
      </c>
      <c r="I21041">
        <f>IF(E21041="N2O",H21041*About!$B$103,IF('EPA non-CO2 Data'!E21041="CH4",'EPA non-CO2 Data'!H21041*About!$B$102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hidden="1" x14ac:dyDescent="0.35">
      <c r="A21042" t="s">
        <v>258</v>
      </c>
      <c r="B21042" t="s">
        <v>958</v>
      </c>
      <c r="C21042" t="s">
        <v>971</v>
      </c>
      <c r="D21042" t="s">
        <v>674</v>
      </c>
      <c r="E21042" t="s">
        <v>964</v>
      </c>
      <c r="F21042">
        <v>2013</v>
      </c>
      <c r="G21042" t="s">
        <v>919</v>
      </c>
      <c r="H21042">
        <v>2.10572320132013E-2</v>
      </c>
      <c r="I21042">
        <f>IF(E21042="N2O",H21042*About!$B$103,IF('EPA non-CO2 Data'!E21042="CH4",'EPA non-CO2 Data'!H21042*About!$B$102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hidden="1" x14ac:dyDescent="0.35">
      <c r="A21043" t="s">
        <v>258</v>
      </c>
      <c r="B21043" t="s">
        <v>958</v>
      </c>
      <c r="C21043" t="s">
        <v>971</v>
      </c>
      <c r="D21043" t="s">
        <v>973</v>
      </c>
      <c r="E21043" t="s">
        <v>964</v>
      </c>
      <c r="F21043">
        <v>2013</v>
      </c>
      <c r="G21043" t="s">
        <v>919</v>
      </c>
      <c r="H21043">
        <v>4.2263766535355503</v>
      </c>
      <c r="I21043">
        <f>IF(E21043="N2O",H21043*About!$B$103,IF('EPA non-CO2 Data'!E21043="CH4",'EPA non-CO2 Data'!H21043*About!$B$102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hidden="1" x14ac:dyDescent="0.35">
      <c r="A21044" t="s">
        <v>258</v>
      </c>
      <c r="B21044" t="s">
        <v>958</v>
      </c>
      <c r="C21044" t="s">
        <v>971</v>
      </c>
      <c r="D21044" t="s">
        <v>974</v>
      </c>
      <c r="E21044" t="s">
        <v>964</v>
      </c>
      <c r="F21044">
        <v>2013</v>
      </c>
      <c r="G21044" t="s">
        <v>919</v>
      </c>
      <c r="H21044">
        <v>4.6053032536998398E-2</v>
      </c>
      <c r="I21044">
        <f>IF(E21044="N2O",H21044*About!$B$103,IF('EPA non-CO2 Data'!E21044="CH4",'EPA non-CO2 Data'!H21044*About!$B$102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hidden="1" x14ac:dyDescent="0.35">
      <c r="A21045" t="s">
        <v>258</v>
      </c>
      <c r="B21045" t="s">
        <v>958</v>
      </c>
      <c r="C21045" t="s">
        <v>971</v>
      </c>
      <c r="D21045" t="s">
        <v>675</v>
      </c>
      <c r="E21045" t="s">
        <v>964</v>
      </c>
      <c r="F21045">
        <v>2014</v>
      </c>
      <c r="G21045" t="s">
        <v>919</v>
      </c>
      <c r="H21045">
        <v>0.81008620311818402</v>
      </c>
      <c r="I21045">
        <f>IF(E21045="N2O",H21045*About!$B$103,IF('EPA non-CO2 Data'!E21045="CH4",'EPA non-CO2 Data'!H21045*About!$B$102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hidden="1" x14ac:dyDescent="0.35">
      <c r="A21046" t="s">
        <v>258</v>
      </c>
      <c r="B21046" t="s">
        <v>958</v>
      </c>
      <c r="C21046" t="s">
        <v>971</v>
      </c>
      <c r="D21046" t="s">
        <v>972</v>
      </c>
      <c r="E21046" t="s">
        <v>964</v>
      </c>
      <c r="F21046">
        <v>2014</v>
      </c>
      <c r="G21046" t="s">
        <v>919</v>
      </c>
      <c r="H21046">
        <v>3.6799963526176902</v>
      </c>
      <c r="I21046">
        <f>IF(E21046="N2O",H21046*About!$B$103,IF('EPA non-CO2 Data'!E21046="CH4",'EPA non-CO2 Data'!H21046*About!$B$102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hidden="1" x14ac:dyDescent="0.35">
      <c r="A21047" t="s">
        <v>258</v>
      </c>
      <c r="B21047" t="s">
        <v>958</v>
      </c>
      <c r="C21047" t="s">
        <v>971</v>
      </c>
      <c r="D21047" t="s">
        <v>674</v>
      </c>
      <c r="E21047" t="s">
        <v>964</v>
      </c>
      <c r="F21047">
        <v>2014</v>
      </c>
      <c r="G21047" t="s">
        <v>919</v>
      </c>
      <c r="H21047">
        <v>2.2808170118158801E-2</v>
      </c>
      <c r="I21047">
        <f>IF(E21047="N2O",H21047*About!$B$103,IF('EPA non-CO2 Data'!E21047="CH4",'EPA non-CO2 Data'!H21047*About!$B$102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hidden="1" x14ac:dyDescent="0.35">
      <c r="A21048" t="s">
        <v>258</v>
      </c>
      <c r="B21048" t="s">
        <v>958</v>
      </c>
      <c r="C21048" t="s">
        <v>971</v>
      </c>
      <c r="D21048" t="s">
        <v>973</v>
      </c>
      <c r="E21048" t="s">
        <v>964</v>
      </c>
      <c r="F21048">
        <v>2014</v>
      </c>
      <c r="G21048" t="s">
        <v>919</v>
      </c>
      <c r="H21048">
        <v>4.4167086308388299</v>
      </c>
      <c r="I21048">
        <f>IF(E21048="N2O",H21048*About!$B$103,IF('EPA non-CO2 Data'!E21048="CH4",'EPA non-CO2 Data'!H21048*About!$B$102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hidden="1" x14ac:dyDescent="0.35">
      <c r="A21049" t="s">
        <v>258</v>
      </c>
      <c r="B21049" t="s">
        <v>958</v>
      </c>
      <c r="C21049" t="s">
        <v>971</v>
      </c>
      <c r="D21049" t="s">
        <v>974</v>
      </c>
      <c r="E21049" t="s">
        <v>964</v>
      </c>
      <c r="F21049">
        <v>2014</v>
      </c>
      <c r="G21049" t="s">
        <v>919</v>
      </c>
      <c r="H21049">
        <v>4.8398019694020897E-2</v>
      </c>
      <c r="I21049">
        <f>IF(E21049="N2O",H21049*About!$B$103,IF('EPA non-CO2 Data'!E21049="CH4",'EPA non-CO2 Data'!H21049*About!$B$102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hidden="1" x14ac:dyDescent="0.35">
      <c r="A21050" t="s">
        <v>258</v>
      </c>
      <c r="B21050" t="s">
        <v>958</v>
      </c>
      <c r="C21050" t="s">
        <v>971</v>
      </c>
      <c r="D21050" t="s">
        <v>675</v>
      </c>
      <c r="E21050" t="s">
        <v>964</v>
      </c>
      <c r="F21050">
        <v>2015</v>
      </c>
      <c r="G21050" t="s">
        <v>919</v>
      </c>
      <c r="H21050">
        <v>0.78867230053753301</v>
      </c>
      <c r="I21050">
        <f>IF(E21050="N2O",H21050*About!$B$103,IF('EPA non-CO2 Data'!E21050="CH4",'EPA non-CO2 Data'!H21050*About!$B$102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hidden="1" x14ac:dyDescent="0.35">
      <c r="A21051" t="s">
        <v>258</v>
      </c>
      <c r="B21051" t="s">
        <v>958</v>
      </c>
      <c r="C21051" t="s">
        <v>971</v>
      </c>
      <c r="D21051" t="s">
        <v>972</v>
      </c>
      <c r="E21051" t="s">
        <v>964</v>
      </c>
      <c r="F21051">
        <v>2015</v>
      </c>
      <c r="G21051" t="s">
        <v>919</v>
      </c>
      <c r="H21051">
        <v>3.8148657512474702</v>
      </c>
      <c r="I21051">
        <f>IF(E21051="N2O",H21051*About!$B$103,IF('EPA non-CO2 Data'!E21051="CH4",'EPA non-CO2 Data'!H21051*About!$B$102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hidden="1" x14ac:dyDescent="0.35">
      <c r="A21052" t="s">
        <v>258</v>
      </c>
      <c r="B21052" t="s">
        <v>958</v>
      </c>
      <c r="C21052" t="s">
        <v>971</v>
      </c>
      <c r="D21052" t="s">
        <v>674</v>
      </c>
      <c r="E21052" t="s">
        <v>964</v>
      </c>
      <c r="F21052">
        <v>2015</v>
      </c>
      <c r="G21052" t="s">
        <v>919</v>
      </c>
      <c r="H21052">
        <v>2.2958669182716499E-2</v>
      </c>
      <c r="I21052">
        <f>IF(E21052="N2O",H21052*About!$B$103,IF('EPA non-CO2 Data'!E21052="CH4",'EPA non-CO2 Data'!H21052*About!$B$102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hidden="1" x14ac:dyDescent="0.35">
      <c r="A21053" t="s">
        <v>258</v>
      </c>
      <c r="B21053" t="s">
        <v>958</v>
      </c>
      <c r="C21053" t="s">
        <v>971</v>
      </c>
      <c r="D21053" t="s">
        <v>973</v>
      </c>
      <c r="E21053" t="s">
        <v>964</v>
      </c>
      <c r="F21053">
        <v>2015</v>
      </c>
      <c r="G21053" t="s">
        <v>919</v>
      </c>
      <c r="H21053">
        <v>4.2952441239554702</v>
      </c>
      <c r="I21053">
        <f>IF(E21053="N2O",H21053*About!$B$103,IF('EPA non-CO2 Data'!E21053="CH4",'EPA non-CO2 Data'!H21053*About!$B$102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hidden="1" x14ac:dyDescent="0.35">
      <c r="A21054" t="s">
        <v>258</v>
      </c>
      <c r="B21054" t="s">
        <v>958</v>
      </c>
      <c r="C21054" t="s">
        <v>971</v>
      </c>
      <c r="D21054" t="s">
        <v>974</v>
      </c>
      <c r="E21054" t="s">
        <v>964</v>
      </c>
      <c r="F21054">
        <v>2015</v>
      </c>
      <c r="G21054" t="s">
        <v>919</v>
      </c>
      <c r="H21054">
        <v>4.7329635005097903E-2</v>
      </c>
      <c r="I21054">
        <f>IF(E21054="N2O",H21054*About!$B$103,IF('EPA non-CO2 Data'!E21054="CH4",'EPA non-CO2 Data'!H21054*About!$B$102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hidden="1" x14ac:dyDescent="0.35">
      <c r="A21055" t="s">
        <v>258</v>
      </c>
      <c r="B21055" t="s">
        <v>958</v>
      </c>
      <c r="C21055" t="s">
        <v>971</v>
      </c>
      <c r="D21055" t="s">
        <v>675</v>
      </c>
      <c r="E21055" t="s">
        <v>964</v>
      </c>
      <c r="F21055">
        <v>2016</v>
      </c>
      <c r="G21055" t="s">
        <v>919</v>
      </c>
      <c r="H21055">
        <v>0.764033698531145</v>
      </c>
      <c r="I21055">
        <f>IF(E21055="N2O",H21055*About!$B$103,IF('EPA non-CO2 Data'!E21055="CH4",'EPA non-CO2 Data'!H21055*About!$B$102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hidden="1" x14ac:dyDescent="0.35">
      <c r="A21056" t="s">
        <v>258</v>
      </c>
      <c r="B21056" t="s">
        <v>958</v>
      </c>
      <c r="C21056" t="s">
        <v>971</v>
      </c>
      <c r="D21056" t="s">
        <v>972</v>
      </c>
      <c r="E21056" t="s">
        <v>964</v>
      </c>
      <c r="F21056">
        <v>2016</v>
      </c>
      <c r="G21056" t="s">
        <v>919</v>
      </c>
      <c r="H21056">
        <v>3.8186539515500701</v>
      </c>
      <c r="I21056">
        <f>IF(E21056="N2O",H21056*About!$B$103,IF('EPA non-CO2 Data'!E21056="CH4",'EPA non-CO2 Data'!H21056*About!$B$102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hidden="1" x14ac:dyDescent="0.35">
      <c r="A21057" t="s">
        <v>258</v>
      </c>
      <c r="B21057" t="s">
        <v>958</v>
      </c>
      <c r="C21057" t="s">
        <v>971</v>
      </c>
      <c r="D21057" t="s">
        <v>674</v>
      </c>
      <c r="E21057" t="s">
        <v>964</v>
      </c>
      <c r="F21057">
        <v>2016</v>
      </c>
      <c r="G21057" t="s">
        <v>919</v>
      </c>
      <c r="H21057">
        <v>2.2832975101911401E-2</v>
      </c>
      <c r="I21057">
        <f>IF(E21057="N2O",H21057*About!$B$103,IF('EPA non-CO2 Data'!E21057="CH4",'EPA non-CO2 Data'!H21057*About!$B$102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hidden="1" x14ac:dyDescent="0.35">
      <c r="A21058" t="s">
        <v>258</v>
      </c>
      <c r="B21058" t="s">
        <v>958</v>
      </c>
      <c r="C21058" t="s">
        <v>971</v>
      </c>
      <c r="D21058" t="s">
        <v>973</v>
      </c>
      <c r="E21058" t="s">
        <v>964</v>
      </c>
      <c r="F21058">
        <v>2016</v>
      </c>
      <c r="G21058" t="s">
        <v>919</v>
      </c>
      <c r="H21058">
        <v>4.3035393272757601</v>
      </c>
      <c r="I21058">
        <f>IF(E21058="N2O",H21058*About!$B$103,IF('EPA non-CO2 Data'!E21058="CH4",'EPA non-CO2 Data'!H21058*About!$B$102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hidden="1" x14ac:dyDescent="0.35">
      <c r="A21059" t="s">
        <v>258</v>
      </c>
      <c r="B21059" t="s">
        <v>958</v>
      </c>
      <c r="C21059" t="s">
        <v>971</v>
      </c>
      <c r="D21059" t="s">
        <v>974</v>
      </c>
      <c r="E21059" t="s">
        <v>964</v>
      </c>
      <c r="F21059">
        <v>2016</v>
      </c>
      <c r="G21059" t="s">
        <v>919</v>
      </c>
      <c r="H21059">
        <v>4.6293129522958901E-2</v>
      </c>
      <c r="I21059">
        <f>IF(E21059="N2O",H21059*About!$B$103,IF('EPA non-CO2 Data'!E21059="CH4",'EPA non-CO2 Data'!H21059*About!$B$102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hidden="1" x14ac:dyDescent="0.35">
      <c r="A21060" t="s">
        <v>258</v>
      </c>
      <c r="B21060" t="s">
        <v>958</v>
      </c>
      <c r="C21060" t="s">
        <v>971</v>
      </c>
      <c r="D21060" t="s">
        <v>675</v>
      </c>
      <c r="E21060" t="s">
        <v>964</v>
      </c>
      <c r="F21060">
        <v>2017</v>
      </c>
      <c r="G21060" t="s">
        <v>919</v>
      </c>
      <c r="H21060">
        <v>0.69067732317260899</v>
      </c>
      <c r="I21060">
        <f>IF(E21060="N2O",H21060*About!$B$103,IF('EPA non-CO2 Data'!E21060="CH4",'EPA non-CO2 Data'!H21060*About!$B$102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hidden="1" x14ac:dyDescent="0.35">
      <c r="A21061" t="s">
        <v>258</v>
      </c>
      <c r="B21061" t="s">
        <v>958</v>
      </c>
      <c r="C21061" t="s">
        <v>971</v>
      </c>
      <c r="D21061" t="s">
        <v>972</v>
      </c>
      <c r="E21061" t="s">
        <v>964</v>
      </c>
      <c r="F21061">
        <v>2017</v>
      </c>
      <c r="G21061" t="s">
        <v>919</v>
      </c>
      <c r="H21061">
        <v>3.5867907096611802</v>
      </c>
      <c r="I21061">
        <f>IF(E21061="N2O",H21061*About!$B$103,IF('EPA non-CO2 Data'!E21061="CH4",'EPA non-CO2 Data'!H21061*About!$B$102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hidden="1" x14ac:dyDescent="0.35">
      <c r="A21062" t="s">
        <v>258</v>
      </c>
      <c r="B21062" t="s">
        <v>958</v>
      </c>
      <c r="C21062" t="s">
        <v>971</v>
      </c>
      <c r="D21062" t="s">
        <v>674</v>
      </c>
      <c r="E21062" t="s">
        <v>964</v>
      </c>
      <c r="F21062">
        <v>2017</v>
      </c>
      <c r="G21062" t="s">
        <v>919</v>
      </c>
      <c r="H21062">
        <v>2.1289080786423002E-2</v>
      </c>
      <c r="I21062">
        <f>IF(E21062="N2O",H21062*About!$B$103,IF('EPA non-CO2 Data'!E21062="CH4",'EPA non-CO2 Data'!H21062*About!$B$102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hidden="1" x14ac:dyDescent="0.35">
      <c r="A21063" t="s">
        <v>258</v>
      </c>
      <c r="B21063" t="s">
        <v>958</v>
      </c>
      <c r="C21063" t="s">
        <v>971</v>
      </c>
      <c r="D21063" t="s">
        <v>973</v>
      </c>
      <c r="E21063" t="s">
        <v>964</v>
      </c>
      <c r="F21063">
        <v>2017</v>
      </c>
      <c r="G21063" t="s">
        <v>919</v>
      </c>
      <c r="H21063">
        <v>4.0465092116005996</v>
      </c>
      <c r="I21063">
        <f>IF(E21063="N2O",H21063*About!$B$103,IF('EPA non-CO2 Data'!E21063="CH4",'EPA non-CO2 Data'!H21063*About!$B$102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hidden="1" x14ac:dyDescent="0.35">
      <c r="A21064" t="s">
        <v>258</v>
      </c>
      <c r="B21064" t="s">
        <v>958</v>
      </c>
      <c r="C21064" t="s">
        <v>971</v>
      </c>
      <c r="D21064" t="s">
        <v>974</v>
      </c>
      <c r="E21064" t="s">
        <v>964</v>
      </c>
      <c r="F21064">
        <v>2017</v>
      </c>
      <c r="G21064" t="s">
        <v>919</v>
      </c>
      <c r="H21064">
        <v>4.2332983348168901E-2</v>
      </c>
      <c r="I21064">
        <f>IF(E21064="N2O",H21064*About!$B$103,IF('EPA non-CO2 Data'!E21064="CH4",'EPA non-CO2 Data'!H21064*About!$B$102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hidden="1" x14ac:dyDescent="0.35">
      <c r="A21065" t="s">
        <v>258</v>
      </c>
      <c r="B21065" t="s">
        <v>958</v>
      </c>
      <c r="C21065" t="s">
        <v>971</v>
      </c>
      <c r="D21065" t="s">
        <v>675</v>
      </c>
      <c r="E21065" t="s">
        <v>964</v>
      </c>
      <c r="F21065">
        <v>2018</v>
      </c>
      <c r="G21065" t="s">
        <v>919</v>
      </c>
      <c r="H21065">
        <v>0.61732094781407398</v>
      </c>
      <c r="I21065">
        <f>IF(E21065="N2O",H21065*About!$B$103,IF('EPA non-CO2 Data'!E21065="CH4",'EPA non-CO2 Data'!H21065*About!$B$102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hidden="1" x14ac:dyDescent="0.35">
      <c r="A21066" t="s">
        <v>258</v>
      </c>
      <c r="B21066" t="s">
        <v>958</v>
      </c>
      <c r="C21066" t="s">
        <v>971</v>
      </c>
      <c r="D21066" t="s">
        <v>972</v>
      </c>
      <c r="E21066" t="s">
        <v>964</v>
      </c>
      <c r="F21066">
        <v>2018</v>
      </c>
      <c r="G21066" t="s">
        <v>919</v>
      </c>
      <c r="H21066">
        <v>3.3549274677723</v>
      </c>
      <c r="I21066">
        <f>IF(E21066="N2O",H21066*About!$B$103,IF('EPA non-CO2 Data'!E21066="CH4",'EPA non-CO2 Data'!H21066*About!$B$102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hidden="1" x14ac:dyDescent="0.35">
      <c r="A21067" t="s">
        <v>258</v>
      </c>
      <c r="B21067" t="s">
        <v>958</v>
      </c>
      <c r="C21067" t="s">
        <v>971</v>
      </c>
      <c r="D21067" t="s">
        <v>674</v>
      </c>
      <c r="E21067" t="s">
        <v>964</v>
      </c>
      <c r="F21067">
        <v>2018</v>
      </c>
      <c r="G21067" t="s">
        <v>919</v>
      </c>
      <c r="H21067">
        <v>1.9745186470934602E-2</v>
      </c>
      <c r="I21067">
        <f>IF(E21067="N2O",H21067*About!$B$103,IF('EPA non-CO2 Data'!E21067="CH4",'EPA non-CO2 Data'!H21067*About!$B$102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hidden="1" x14ac:dyDescent="0.35">
      <c r="A21068" t="s">
        <v>258</v>
      </c>
      <c r="B21068" t="s">
        <v>958</v>
      </c>
      <c r="C21068" t="s">
        <v>971</v>
      </c>
      <c r="D21068" t="s">
        <v>973</v>
      </c>
      <c r="E21068" t="s">
        <v>964</v>
      </c>
      <c r="F21068">
        <v>2018</v>
      </c>
      <c r="G21068" t="s">
        <v>919</v>
      </c>
      <c r="H21068">
        <v>3.7894790959254299</v>
      </c>
      <c r="I21068">
        <f>IF(E21068="N2O",H21068*About!$B$103,IF('EPA non-CO2 Data'!E21068="CH4",'EPA non-CO2 Data'!H21068*About!$B$102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hidden="1" x14ac:dyDescent="0.35">
      <c r="A21069" t="s">
        <v>258</v>
      </c>
      <c r="B21069" t="s">
        <v>958</v>
      </c>
      <c r="C21069" t="s">
        <v>971</v>
      </c>
      <c r="D21069" t="s">
        <v>974</v>
      </c>
      <c r="E21069" t="s">
        <v>964</v>
      </c>
      <c r="F21069">
        <v>2018</v>
      </c>
      <c r="G21069" t="s">
        <v>919</v>
      </c>
      <c r="H21069">
        <v>3.8372837173378901E-2</v>
      </c>
      <c r="I21069">
        <f>IF(E21069="N2O",H21069*About!$B$103,IF('EPA non-CO2 Data'!E21069="CH4",'EPA non-CO2 Data'!H21069*About!$B$102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hidden="1" x14ac:dyDescent="0.35">
      <c r="A21070" t="s">
        <v>258</v>
      </c>
      <c r="B21070" t="s">
        <v>958</v>
      </c>
      <c r="C21070" t="s">
        <v>971</v>
      </c>
      <c r="D21070" t="s">
        <v>675</v>
      </c>
      <c r="E21070" t="s">
        <v>964</v>
      </c>
      <c r="F21070">
        <v>2019</v>
      </c>
      <c r="G21070" t="s">
        <v>919</v>
      </c>
      <c r="H21070">
        <v>0.54396457245553798</v>
      </c>
      <c r="I21070">
        <f>IF(E21070="N2O",H21070*About!$B$103,IF('EPA non-CO2 Data'!E21070="CH4",'EPA non-CO2 Data'!H21070*About!$B$102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hidden="1" x14ac:dyDescent="0.35">
      <c r="A21071" t="s">
        <v>258</v>
      </c>
      <c r="B21071" t="s">
        <v>958</v>
      </c>
      <c r="C21071" t="s">
        <v>971</v>
      </c>
      <c r="D21071" t="s">
        <v>972</v>
      </c>
      <c r="E21071" t="s">
        <v>964</v>
      </c>
      <c r="F21071">
        <v>2019</v>
      </c>
      <c r="G21071" t="s">
        <v>919</v>
      </c>
      <c r="H21071">
        <v>3.12306422588341</v>
      </c>
      <c r="I21071">
        <f>IF(E21071="N2O",H21071*About!$B$103,IF('EPA non-CO2 Data'!E21071="CH4",'EPA non-CO2 Data'!H21071*About!$B$102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hidden="1" x14ac:dyDescent="0.35">
      <c r="A21072" t="s">
        <v>258</v>
      </c>
      <c r="B21072" t="s">
        <v>958</v>
      </c>
      <c r="C21072" t="s">
        <v>971</v>
      </c>
      <c r="D21072" t="s">
        <v>674</v>
      </c>
      <c r="E21072" t="s">
        <v>964</v>
      </c>
      <c r="F21072">
        <v>2019</v>
      </c>
      <c r="G21072" t="s">
        <v>919</v>
      </c>
      <c r="H21072">
        <v>1.8201292155446198E-2</v>
      </c>
      <c r="I21072">
        <f>IF(E21072="N2O",H21072*About!$B$103,IF('EPA non-CO2 Data'!E21072="CH4",'EPA non-CO2 Data'!H21072*About!$B$102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hidden="1" x14ac:dyDescent="0.35">
      <c r="A21073" t="s">
        <v>258</v>
      </c>
      <c r="B21073" t="s">
        <v>958</v>
      </c>
      <c r="C21073" t="s">
        <v>971</v>
      </c>
      <c r="D21073" t="s">
        <v>973</v>
      </c>
      <c r="E21073" t="s">
        <v>964</v>
      </c>
      <c r="F21073">
        <v>2019</v>
      </c>
      <c r="G21073" t="s">
        <v>919</v>
      </c>
      <c r="H21073">
        <v>3.5324489802502601</v>
      </c>
      <c r="I21073">
        <f>IF(E21073="N2O",H21073*About!$B$103,IF('EPA non-CO2 Data'!E21073="CH4",'EPA non-CO2 Data'!H21073*About!$B$102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hidden="1" x14ac:dyDescent="0.35">
      <c r="A21074" t="s">
        <v>258</v>
      </c>
      <c r="B21074" t="s">
        <v>958</v>
      </c>
      <c r="C21074" t="s">
        <v>971</v>
      </c>
      <c r="D21074" t="s">
        <v>974</v>
      </c>
      <c r="E21074" t="s">
        <v>964</v>
      </c>
      <c r="F21074">
        <v>2019</v>
      </c>
      <c r="G21074" t="s">
        <v>919</v>
      </c>
      <c r="H21074">
        <v>3.4412690998588902E-2</v>
      </c>
      <c r="I21074">
        <f>IF(E21074="N2O",H21074*About!$B$103,IF('EPA non-CO2 Data'!E21074="CH4",'EPA non-CO2 Data'!H21074*About!$B$102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hidden="1" x14ac:dyDescent="0.35">
      <c r="A21075" t="s">
        <v>258</v>
      </c>
      <c r="B21075" t="s">
        <v>958</v>
      </c>
      <c r="C21075" t="s">
        <v>971</v>
      </c>
      <c r="D21075" t="s">
        <v>675</v>
      </c>
      <c r="E21075" t="s">
        <v>964</v>
      </c>
      <c r="F21075">
        <v>2020</v>
      </c>
      <c r="G21075" t="s">
        <v>919</v>
      </c>
      <c r="H21075">
        <v>0.47060819709700202</v>
      </c>
      <c r="I21075">
        <f>IF(E21075="N2O",H21075*About!$B$103,IF('EPA non-CO2 Data'!E21075="CH4",'EPA non-CO2 Data'!H21075*About!$B$102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hidden="1" x14ac:dyDescent="0.35">
      <c r="A21076" t="s">
        <v>258</v>
      </c>
      <c r="B21076" t="s">
        <v>958</v>
      </c>
      <c r="C21076" t="s">
        <v>971</v>
      </c>
      <c r="D21076" t="s">
        <v>972</v>
      </c>
      <c r="E21076" t="s">
        <v>964</v>
      </c>
      <c r="F21076">
        <v>2020</v>
      </c>
      <c r="G21076" t="s">
        <v>919</v>
      </c>
      <c r="H21076">
        <v>2.8912009839945201</v>
      </c>
      <c r="I21076">
        <f>IF(E21076="N2O",H21076*About!$B$103,IF('EPA non-CO2 Data'!E21076="CH4",'EPA non-CO2 Data'!H21076*About!$B$102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hidden="1" x14ac:dyDescent="0.35">
      <c r="A21077" t="s">
        <v>258</v>
      </c>
      <c r="B21077" t="s">
        <v>958</v>
      </c>
      <c r="C21077" t="s">
        <v>971</v>
      </c>
      <c r="D21077" t="s">
        <v>674</v>
      </c>
      <c r="E21077" t="s">
        <v>964</v>
      </c>
      <c r="F21077">
        <v>2020</v>
      </c>
      <c r="G21077" t="s">
        <v>919</v>
      </c>
      <c r="H21077">
        <v>1.6657397839957799E-2</v>
      </c>
      <c r="I21077">
        <f>IF(E21077="N2O",H21077*About!$B$103,IF('EPA non-CO2 Data'!E21077="CH4",'EPA non-CO2 Data'!H21077*About!$B$102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hidden="1" x14ac:dyDescent="0.35">
      <c r="A21078" t="s">
        <v>258</v>
      </c>
      <c r="B21078" t="s">
        <v>958</v>
      </c>
      <c r="C21078" t="s">
        <v>971</v>
      </c>
      <c r="D21078" t="s">
        <v>973</v>
      </c>
      <c r="E21078" t="s">
        <v>964</v>
      </c>
      <c r="F21078">
        <v>2020</v>
      </c>
      <c r="G21078" t="s">
        <v>919</v>
      </c>
      <c r="H21078">
        <v>3.2754188645751001</v>
      </c>
      <c r="I21078">
        <f>IF(E21078="N2O",H21078*About!$B$103,IF('EPA non-CO2 Data'!E21078="CH4",'EPA non-CO2 Data'!H21078*About!$B$102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hidden="1" x14ac:dyDescent="0.35">
      <c r="A21079" t="s">
        <v>258</v>
      </c>
      <c r="B21079" t="s">
        <v>958</v>
      </c>
      <c r="C21079" t="s">
        <v>971</v>
      </c>
      <c r="D21079" t="s">
        <v>974</v>
      </c>
      <c r="E21079" t="s">
        <v>964</v>
      </c>
      <c r="F21079">
        <v>2020</v>
      </c>
      <c r="G21079" t="s">
        <v>919</v>
      </c>
      <c r="H21079">
        <v>3.0452544823798999E-2</v>
      </c>
      <c r="I21079">
        <f>IF(E21079="N2O",H21079*About!$B$103,IF('EPA non-CO2 Data'!E21079="CH4",'EPA non-CO2 Data'!H21079*About!$B$102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hidden="1" x14ac:dyDescent="0.35">
      <c r="A21080" t="s">
        <v>258</v>
      </c>
      <c r="B21080" t="s">
        <v>958</v>
      </c>
      <c r="C21080" t="s">
        <v>971</v>
      </c>
      <c r="D21080" t="s">
        <v>675</v>
      </c>
      <c r="E21080" t="s">
        <v>964</v>
      </c>
      <c r="F21080">
        <v>2021</v>
      </c>
      <c r="G21080" t="s">
        <v>919</v>
      </c>
      <c r="H21080">
        <v>0.42355690732552098</v>
      </c>
      <c r="I21080">
        <f>IF(E21080="N2O",H21080*About!$B$103,IF('EPA non-CO2 Data'!E21080="CH4",'EPA non-CO2 Data'!H21080*About!$B$102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hidden="1" x14ac:dyDescent="0.35">
      <c r="A21081" t="s">
        <v>258</v>
      </c>
      <c r="B21081" t="s">
        <v>958</v>
      </c>
      <c r="C21081" t="s">
        <v>971</v>
      </c>
      <c r="D21081" t="s">
        <v>972</v>
      </c>
      <c r="E21081" t="s">
        <v>964</v>
      </c>
      <c r="F21081">
        <v>2021</v>
      </c>
      <c r="G21081" t="s">
        <v>919</v>
      </c>
      <c r="H21081">
        <v>2.65288656359539</v>
      </c>
      <c r="I21081">
        <f>IF(E21081="N2O",H21081*About!$B$103,IF('EPA non-CO2 Data'!E21081="CH4",'EPA non-CO2 Data'!H21081*About!$B$102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hidden="1" x14ac:dyDescent="0.35">
      <c r="A21082" t="s">
        <v>258</v>
      </c>
      <c r="B21082" t="s">
        <v>958</v>
      </c>
      <c r="C21082" t="s">
        <v>971</v>
      </c>
      <c r="D21082" t="s">
        <v>674</v>
      </c>
      <c r="E21082" t="s">
        <v>964</v>
      </c>
      <c r="F21082">
        <v>2021</v>
      </c>
      <c r="G21082" t="s">
        <v>919</v>
      </c>
      <c r="H21082">
        <v>1.5373938169770901E-2</v>
      </c>
      <c r="I21082">
        <f>IF(E21082="N2O",H21082*About!$B$103,IF('EPA non-CO2 Data'!E21082="CH4",'EPA non-CO2 Data'!H21082*About!$B$102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hidden="1" x14ac:dyDescent="0.35">
      <c r="A21083" t="s">
        <v>258</v>
      </c>
      <c r="B21083" t="s">
        <v>958</v>
      </c>
      <c r="C21083" t="s">
        <v>971</v>
      </c>
      <c r="D21083" t="s">
        <v>973</v>
      </c>
      <c r="E21083" t="s">
        <v>964</v>
      </c>
      <c r="F21083">
        <v>2021</v>
      </c>
      <c r="G21083" t="s">
        <v>919</v>
      </c>
      <c r="H21083">
        <v>3.0734292564190802</v>
      </c>
      <c r="I21083">
        <f>IF(E21083="N2O",H21083*About!$B$103,IF('EPA non-CO2 Data'!E21083="CH4",'EPA non-CO2 Data'!H21083*About!$B$102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hidden="1" x14ac:dyDescent="0.35">
      <c r="A21084" t="s">
        <v>258</v>
      </c>
      <c r="B21084" t="s">
        <v>958</v>
      </c>
      <c r="C21084" t="s">
        <v>971</v>
      </c>
      <c r="D21084" t="s">
        <v>974</v>
      </c>
      <c r="E21084" t="s">
        <v>964</v>
      </c>
      <c r="F21084">
        <v>2021</v>
      </c>
      <c r="G21084" t="s">
        <v>919</v>
      </c>
      <c r="H21084">
        <v>2.7647038671616098E-2</v>
      </c>
      <c r="I21084">
        <f>IF(E21084="N2O",H21084*About!$B$103,IF('EPA non-CO2 Data'!E21084="CH4",'EPA non-CO2 Data'!H21084*About!$B$102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hidden="1" x14ac:dyDescent="0.35">
      <c r="A21085" t="s">
        <v>258</v>
      </c>
      <c r="B21085" t="s">
        <v>958</v>
      </c>
      <c r="C21085" t="s">
        <v>971</v>
      </c>
      <c r="D21085" t="s">
        <v>675</v>
      </c>
      <c r="E21085" t="s">
        <v>964</v>
      </c>
      <c r="F21085">
        <v>2022</v>
      </c>
      <c r="G21085" t="s">
        <v>919</v>
      </c>
      <c r="H21085">
        <v>0.376505617554039</v>
      </c>
      <c r="I21085">
        <f>IF(E21085="N2O",H21085*About!$B$103,IF('EPA non-CO2 Data'!E21085="CH4",'EPA non-CO2 Data'!H21085*About!$B$102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hidden="1" x14ac:dyDescent="0.35">
      <c r="A21086" t="s">
        <v>258</v>
      </c>
      <c r="B21086" t="s">
        <v>958</v>
      </c>
      <c r="C21086" t="s">
        <v>971</v>
      </c>
      <c r="D21086" t="s">
        <v>972</v>
      </c>
      <c r="E21086" t="s">
        <v>964</v>
      </c>
      <c r="F21086">
        <v>2022</v>
      </c>
      <c r="G21086" t="s">
        <v>919</v>
      </c>
      <c r="H21086">
        <v>2.4145721431962501</v>
      </c>
      <c r="I21086">
        <f>IF(E21086="N2O",H21086*About!$B$103,IF('EPA non-CO2 Data'!E21086="CH4",'EPA non-CO2 Data'!H21086*About!$B$102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hidden="1" x14ac:dyDescent="0.35">
      <c r="A21087" t="s">
        <v>258</v>
      </c>
      <c r="B21087" t="s">
        <v>958</v>
      </c>
      <c r="C21087" t="s">
        <v>971</v>
      </c>
      <c r="D21087" t="s">
        <v>674</v>
      </c>
      <c r="E21087" t="s">
        <v>964</v>
      </c>
      <c r="F21087">
        <v>2022</v>
      </c>
      <c r="G21087" t="s">
        <v>919</v>
      </c>
      <c r="H21087">
        <v>1.40904784995839E-2</v>
      </c>
      <c r="I21087">
        <f>IF(E21087="N2O",H21087*About!$B$103,IF('EPA non-CO2 Data'!E21087="CH4",'EPA non-CO2 Data'!H21087*About!$B$102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hidden="1" x14ac:dyDescent="0.35">
      <c r="A21088" t="s">
        <v>258</v>
      </c>
      <c r="B21088" t="s">
        <v>958</v>
      </c>
      <c r="C21088" t="s">
        <v>971</v>
      </c>
      <c r="D21088" t="s">
        <v>973</v>
      </c>
      <c r="E21088" t="s">
        <v>964</v>
      </c>
      <c r="F21088">
        <v>2022</v>
      </c>
      <c r="G21088" t="s">
        <v>919</v>
      </c>
      <c r="H21088">
        <v>2.87143964826307</v>
      </c>
      <c r="I21088">
        <f>IF(E21088="N2O",H21088*About!$B$103,IF('EPA non-CO2 Data'!E21088="CH4",'EPA non-CO2 Data'!H21088*About!$B$102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hidden="1" x14ac:dyDescent="0.35">
      <c r="A21089" t="s">
        <v>258</v>
      </c>
      <c r="B21089" t="s">
        <v>958</v>
      </c>
      <c r="C21089" t="s">
        <v>971</v>
      </c>
      <c r="D21089" t="s">
        <v>974</v>
      </c>
      <c r="E21089" t="s">
        <v>964</v>
      </c>
      <c r="F21089">
        <v>2022</v>
      </c>
      <c r="G21089" t="s">
        <v>919</v>
      </c>
      <c r="H21089">
        <v>2.4841532519433301E-2</v>
      </c>
      <c r="I21089">
        <f>IF(E21089="N2O",H21089*About!$B$103,IF('EPA non-CO2 Data'!E21089="CH4",'EPA non-CO2 Data'!H21089*About!$B$102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hidden="1" x14ac:dyDescent="0.35">
      <c r="A21090" t="s">
        <v>258</v>
      </c>
      <c r="B21090" t="s">
        <v>958</v>
      </c>
      <c r="C21090" t="s">
        <v>971</v>
      </c>
      <c r="D21090" t="s">
        <v>675</v>
      </c>
      <c r="E21090" t="s">
        <v>964</v>
      </c>
      <c r="F21090">
        <v>2023</v>
      </c>
      <c r="G21090" t="s">
        <v>919</v>
      </c>
      <c r="H21090">
        <v>0.32945432778255701</v>
      </c>
      <c r="I21090">
        <f>IF(E21090="N2O",H21090*About!$B$103,IF('EPA non-CO2 Data'!E21090="CH4",'EPA non-CO2 Data'!H21090*About!$B$102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hidden="1" x14ac:dyDescent="0.35">
      <c r="A21091" t="s">
        <v>258</v>
      </c>
      <c r="B21091" t="s">
        <v>958</v>
      </c>
      <c r="C21091" t="s">
        <v>971</v>
      </c>
      <c r="D21091" t="s">
        <v>972</v>
      </c>
      <c r="E21091" t="s">
        <v>964</v>
      </c>
      <c r="F21091">
        <v>2023</v>
      </c>
      <c r="G21091" t="s">
        <v>919</v>
      </c>
      <c r="H21091">
        <v>2.1762577227971098</v>
      </c>
      <c r="I21091">
        <f>IF(E21091="N2O",H21091*About!$B$103,IF('EPA non-CO2 Data'!E21091="CH4",'EPA non-CO2 Data'!H21091*About!$B$102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hidden="1" x14ac:dyDescent="0.35">
      <c r="A21092" t="s">
        <v>258</v>
      </c>
      <c r="B21092" t="s">
        <v>958</v>
      </c>
      <c r="C21092" t="s">
        <v>971</v>
      </c>
      <c r="D21092" t="s">
        <v>674</v>
      </c>
      <c r="E21092" t="s">
        <v>964</v>
      </c>
      <c r="F21092">
        <v>2023</v>
      </c>
      <c r="G21092" t="s">
        <v>919</v>
      </c>
      <c r="H21092">
        <v>1.2807018829397001E-2</v>
      </c>
      <c r="I21092">
        <f>IF(E21092="N2O",H21092*About!$B$103,IF('EPA non-CO2 Data'!E21092="CH4",'EPA non-CO2 Data'!H21092*About!$B$102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hidden="1" x14ac:dyDescent="0.35">
      <c r="A21093" t="s">
        <v>258</v>
      </c>
      <c r="B21093" t="s">
        <v>958</v>
      </c>
      <c r="C21093" t="s">
        <v>971</v>
      </c>
      <c r="D21093" t="s">
        <v>973</v>
      </c>
      <c r="E21093" t="s">
        <v>964</v>
      </c>
      <c r="F21093">
        <v>2023</v>
      </c>
      <c r="G21093" t="s">
        <v>919</v>
      </c>
      <c r="H21093">
        <v>2.66945004010705</v>
      </c>
      <c r="I21093">
        <f>IF(E21093="N2O",H21093*About!$B$103,IF('EPA non-CO2 Data'!E21093="CH4",'EPA non-CO2 Data'!H21093*About!$B$102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hidden="1" x14ac:dyDescent="0.35">
      <c r="A21094" t="s">
        <v>258</v>
      </c>
      <c r="B21094" t="s">
        <v>958</v>
      </c>
      <c r="C21094" t="s">
        <v>971</v>
      </c>
      <c r="D21094" t="s">
        <v>974</v>
      </c>
      <c r="E21094" t="s">
        <v>964</v>
      </c>
      <c r="F21094">
        <v>2023</v>
      </c>
      <c r="G21094" t="s">
        <v>919</v>
      </c>
      <c r="H21094">
        <v>2.20360263672504E-2</v>
      </c>
      <c r="I21094">
        <f>IF(E21094="N2O",H21094*About!$B$103,IF('EPA non-CO2 Data'!E21094="CH4",'EPA non-CO2 Data'!H21094*About!$B$102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hidden="1" x14ac:dyDescent="0.35">
      <c r="A21095" t="s">
        <v>258</v>
      </c>
      <c r="B21095" t="s">
        <v>958</v>
      </c>
      <c r="C21095" t="s">
        <v>971</v>
      </c>
      <c r="D21095" t="s">
        <v>675</v>
      </c>
      <c r="E21095" t="s">
        <v>964</v>
      </c>
      <c r="F21095">
        <v>2024</v>
      </c>
      <c r="G21095" t="s">
        <v>919</v>
      </c>
      <c r="H21095">
        <v>0.28240303801107602</v>
      </c>
      <c r="I21095">
        <f>IF(E21095="N2O",H21095*About!$B$103,IF('EPA non-CO2 Data'!E21095="CH4",'EPA non-CO2 Data'!H21095*About!$B$102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hidden="1" x14ac:dyDescent="0.35">
      <c r="A21096" t="s">
        <v>258</v>
      </c>
      <c r="B21096" t="s">
        <v>958</v>
      </c>
      <c r="C21096" t="s">
        <v>971</v>
      </c>
      <c r="D21096" t="s">
        <v>972</v>
      </c>
      <c r="E21096" t="s">
        <v>964</v>
      </c>
      <c r="F21096">
        <v>2024</v>
      </c>
      <c r="G21096" t="s">
        <v>919</v>
      </c>
      <c r="H21096">
        <v>1.93794330239797</v>
      </c>
      <c r="I21096">
        <f>IF(E21096="N2O",H21096*About!$B$103,IF('EPA non-CO2 Data'!E21096="CH4",'EPA non-CO2 Data'!H21096*About!$B$102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hidden="1" x14ac:dyDescent="0.35">
      <c r="A21097" t="s">
        <v>258</v>
      </c>
      <c r="B21097" t="s">
        <v>958</v>
      </c>
      <c r="C21097" t="s">
        <v>971</v>
      </c>
      <c r="D21097" t="s">
        <v>674</v>
      </c>
      <c r="E21097" t="s">
        <v>964</v>
      </c>
      <c r="F21097">
        <v>2024</v>
      </c>
      <c r="G21097" t="s">
        <v>919</v>
      </c>
      <c r="H21097">
        <v>1.1523559159210099E-2</v>
      </c>
      <c r="I21097">
        <f>IF(E21097="N2O",H21097*About!$B$103,IF('EPA non-CO2 Data'!E21097="CH4",'EPA non-CO2 Data'!H21097*About!$B$102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hidden="1" x14ac:dyDescent="0.35">
      <c r="A21098" t="s">
        <v>258</v>
      </c>
      <c r="B21098" t="s">
        <v>958</v>
      </c>
      <c r="C21098" t="s">
        <v>971</v>
      </c>
      <c r="D21098" t="s">
        <v>973</v>
      </c>
      <c r="E21098" t="s">
        <v>964</v>
      </c>
      <c r="F21098">
        <v>2024</v>
      </c>
      <c r="G21098" t="s">
        <v>919</v>
      </c>
      <c r="H21098">
        <v>2.46746043195103</v>
      </c>
      <c r="I21098">
        <f>IF(E21098="N2O",H21098*About!$B$103,IF('EPA non-CO2 Data'!E21098="CH4",'EPA non-CO2 Data'!H21098*About!$B$102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hidden="1" x14ac:dyDescent="0.35">
      <c r="A21099" t="s">
        <v>258</v>
      </c>
      <c r="B21099" t="s">
        <v>958</v>
      </c>
      <c r="C21099" t="s">
        <v>971</v>
      </c>
      <c r="D21099" t="s">
        <v>974</v>
      </c>
      <c r="E21099" t="s">
        <v>964</v>
      </c>
      <c r="F21099">
        <v>2024</v>
      </c>
      <c r="G21099" t="s">
        <v>919</v>
      </c>
      <c r="H21099">
        <v>1.92305202150676E-2</v>
      </c>
      <c r="I21099">
        <f>IF(E21099="N2O",H21099*About!$B$103,IF('EPA non-CO2 Data'!E21099="CH4",'EPA non-CO2 Data'!H21099*About!$B$102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hidden="1" x14ac:dyDescent="0.35">
      <c r="A21100" t="s">
        <v>258</v>
      </c>
      <c r="B21100" t="s">
        <v>958</v>
      </c>
      <c r="C21100" t="s">
        <v>971</v>
      </c>
      <c r="D21100" t="s">
        <v>675</v>
      </c>
      <c r="E21100" t="s">
        <v>964</v>
      </c>
      <c r="F21100">
        <v>2025</v>
      </c>
      <c r="G21100" t="s">
        <v>919</v>
      </c>
      <c r="H21100">
        <v>0.23535174823959401</v>
      </c>
      <c r="I21100">
        <f>IF(E21100="N2O",H21100*About!$B$103,IF('EPA non-CO2 Data'!E21100="CH4",'EPA non-CO2 Data'!H21100*About!$B$102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hidden="1" x14ac:dyDescent="0.35">
      <c r="A21101" t="s">
        <v>258</v>
      </c>
      <c r="B21101" t="s">
        <v>958</v>
      </c>
      <c r="C21101" t="s">
        <v>971</v>
      </c>
      <c r="D21101" t="s">
        <v>972</v>
      </c>
      <c r="E21101" t="s">
        <v>964</v>
      </c>
      <c r="F21101">
        <v>2025</v>
      </c>
      <c r="G21101" t="s">
        <v>919</v>
      </c>
      <c r="H21101">
        <v>1.6996288819988301</v>
      </c>
      <c r="I21101">
        <f>IF(E21101="N2O",H21101*About!$B$103,IF('EPA non-CO2 Data'!E21101="CH4",'EPA non-CO2 Data'!H21101*About!$B$102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hidden="1" x14ac:dyDescent="0.35">
      <c r="A21102" t="s">
        <v>258</v>
      </c>
      <c r="B21102" t="s">
        <v>958</v>
      </c>
      <c r="C21102" t="s">
        <v>971</v>
      </c>
      <c r="D21102" t="s">
        <v>674</v>
      </c>
      <c r="E21102" t="s">
        <v>964</v>
      </c>
      <c r="F21102">
        <v>2025</v>
      </c>
      <c r="G21102" t="s">
        <v>919</v>
      </c>
      <c r="H21102">
        <v>1.0240099489023199E-2</v>
      </c>
      <c r="I21102">
        <f>IF(E21102="N2O",H21102*About!$B$103,IF('EPA non-CO2 Data'!E21102="CH4",'EPA non-CO2 Data'!H21102*About!$B$102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hidden="1" x14ac:dyDescent="0.35">
      <c r="A21103" t="s">
        <v>258</v>
      </c>
      <c r="B21103" t="s">
        <v>958</v>
      </c>
      <c r="C21103" t="s">
        <v>971</v>
      </c>
      <c r="D21103" t="s">
        <v>973</v>
      </c>
      <c r="E21103" t="s">
        <v>964</v>
      </c>
      <c r="F21103">
        <v>2025</v>
      </c>
      <c r="G21103" t="s">
        <v>919</v>
      </c>
      <c r="H21103">
        <v>2.2654708237950199</v>
      </c>
      <c r="I21103">
        <f>IF(E21103="N2O",H21103*About!$B$103,IF('EPA non-CO2 Data'!E21103="CH4",'EPA non-CO2 Data'!H21103*About!$B$102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hidden="1" x14ac:dyDescent="0.35">
      <c r="A21104" t="s">
        <v>258</v>
      </c>
      <c r="B21104" t="s">
        <v>958</v>
      </c>
      <c r="C21104" t="s">
        <v>971</v>
      </c>
      <c r="D21104" t="s">
        <v>974</v>
      </c>
      <c r="E21104" t="s">
        <v>964</v>
      </c>
      <c r="F21104">
        <v>2025</v>
      </c>
      <c r="G21104" t="s">
        <v>919</v>
      </c>
      <c r="H21104">
        <v>1.6425014062884699E-2</v>
      </c>
      <c r="I21104">
        <f>IF(E21104="N2O",H21104*About!$B$103,IF('EPA non-CO2 Data'!E21104="CH4",'EPA non-CO2 Data'!H21104*About!$B$102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hidden="1" x14ac:dyDescent="0.35">
      <c r="A21105" t="s">
        <v>258</v>
      </c>
      <c r="B21105" t="s">
        <v>958</v>
      </c>
      <c r="C21105" t="s">
        <v>971</v>
      </c>
      <c r="D21105" t="s">
        <v>675</v>
      </c>
      <c r="E21105" t="s">
        <v>964</v>
      </c>
      <c r="F21105">
        <v>2026</v>
      </c>
      <c r="G21105" t="s">
        <v>919</v>
      </c>
      <c r="H21105">
        <v>0.22019165714714301</v>
      </c>
      <c r="I21105">
        <f>IF(E21105="N2O",H21105*About!$B$103,IF('EPA non-CO2 Data'!E21105="CH4",'EPA non-CO2 Data'!H21105*About!$B$102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hidden="1" x14ac:dyDescent="0.35">
      <c r="A21106" t="s">
        <v>258</v>
      </c>
      <c r="B21106" t="s">
        <v>958</v>
      </c>
      <c r="C21106" t="s">
        <v>971</v>
      </c>
      <c r="D21106" t="s">
        <v>972</v>
      </c>
      <c r="E21106" t="s">
        <v>964</v>
      </c>
      <c r="F21106">
        <v>2026</v>
      </c>
      <c r="G21106" t="s">
        <v>919</v>
      </c>
      <c r="H21106">
        <v>1.6187108130767001</v>
      </c>
      <c r="I21106">
        <f>IF(E21106="N2O",H21106*About!$B$103,IF('EPA non-CO2 Data'!E21106="CH4",'EPA non-CO2 Data'!H21106*About!$B$102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hidden="1" x14ac:dyDescent="0.35">
      <c r="A21107" t="s">
        <v>258</v>
      </c>
      <c r="B21107" t="s">
        <v>958</v>
      </c>
      <c r="C21107" t="s">
        <v>971</v>
      </c>
      <c r="D21107" t="s">
        <v>674</v>
      </c>
      <c r="E21107" t="s">
        <v>964</v>
      </c>
      <c r="F21107">
        <v>2026</v>
      </c>
      <c r="G21107" t="s">
        <v>919</v>
      </c>
      <c r="H21107">
        <v>9.8788850856013407E-3</v>
      </c>
      <c r="I21107">
        <f>IF(E21107="N2O",H21107*About!$B$103,IF('EPA non-CO2 Data'!E21107="CH4",'EPA non-CO2 Data'!H21107*About!$B$102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hidden="1" x14ac:dyDescent="0.35">
      <c r="A21108" t="s">
        <v>258</v>
      </c>
      <c r="B21108" t="s">
        <v>958</v>
      </c>
      <c r="C21108" t="s">
        <v>971</v>
      </c>
      <c r="D21108" t="s">
        <v>973</v>
      </c>
      <c r="E21108" t="s">
        <v>964</v>
      </c>
      <c r="F21108">
        <v>2026</v>
      </c>
      <c r="G21108" t="s">
        <v>919</v>
      </c>
      <c r="H21108">
        <v>2.1835829507296598</v>
      </c>
      <c r="I21108">
        <f>IF(E21108="N2O",H21108*About!$B$103,IF('EPA non-CO2 Data'!E21108="CH4",'EPA non-CO2 Data'!H21108*About!$B$102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hidden="1" x14ac:dyDescent="0.35">
      <c r="A21109" t="s">
        <v>258</v>
      </c>
      <c r="B21109" t="s">
        <v>958</v>
      </c>
      <c r="C21109" t="s">
        <v>971</v>
      </c>
      <c r="D21109" t="s">
        <v>974</v>
      </c>
      <c r="E21109" t="s">
        <v>964</v>
      </c>
      <c r="F21109">
        <v>2026</v>
      </c>
      <c r="G21109" t="s">
        <v>919</v>
      </c>
      <c r="H21109">
        <v>1.5543171407118399E-2</v>
      </c>
      <c r="I21109">
        <f>IF(E21109="N2O",H21109*About!$B$103,IF('EPA non-CO2 Data'!E21109="CH4",'EPA non-CO2 Data'!H21109*About!$B$102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hidden="1" x14ac:dyDescent="0.35">
      <c r="A21110" t="s">
        <v>258</v>
      </c>
      <c r="B21110" t="s">
        <v>958</v>
      </c>
      <c r="C21110" t="s">
        <v>971</v>
      </c>
      <c r="D21110" t="s">
        <v>675</v>
      </c>
      <c r="E21110" t="s">
        <v>964</v>
      </c>
      <c r="F21110">
        <v>2027</v>
      </c>
      <c r="G21110" t="s">
        <v>919</v>
      </c>
      <c r="H21110">
        <v>0.205031566054691</v>
      </c>
      <c r="I21110">
        <f>IF(E21110="N2O",H21110*About!$B$103,IF('EPA non-CO2 Data'!E21110="CH4",'EPA non-CO2 Data'!H21110*About!$B$102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hidden="1" x14ac:dyDescent="0.35">
      <c r="A21111" t="s">
        <v>258</v>
      </c>
      <c r="B21111" t="s">
        <v>958</v>
      </c>
      <c r="C21111" t="s">
        <v>971</v>
      </c>
      <c r="D21111" t="s">
        <v>972</v>
      </c>
      <c r="E21111" t="s">
        <v>964</v>
      </c>
      <c r="F21111">
        <v>2027</v>
      </c>
      <c r="G21111" t="s">
        <v>919</v>
      </c>
      <c r="H21111">
        <v>1.53779274415456</v>
      </c>
      <c r="I21111">
        <f>IF(E21111="N2O",H21111*About!$B$103,IF('EPA non-CO2 Data'!E21111="CH4",'EPA non-CO2 Data'!H21111*About!$B$102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hidden="1" x14ac:dyDescent="0.35">
      <c r="A21112" t="s">
        <v>258</v>
      </c>
      <c r="B21112" t="s">
        <v>958</v>
      </c>
      <c r="C21112" t="s">
        <v>971</v>
      </c>
      <c r="D21112" t="s">
        <v>674</v>
      </c>
      <c r="E21112" t="s">
        <v>964</v>
      </c>
      <c r="F21112">
        <v>2027</v>
      </c>
      <c r="G21112" t="s">
        <v>919</v>
      </c>
      <c r="H21112">
        <v>9.5176706821794993E-3</v>
      </c>
      <c r="I21112">
        <f>IF(E21112="N2O",H21112*About!$B$103,IF('EPA non-CO2 Data'!E21112="CH4",'EPA non-CO2 Data'!H21112*About!$B$102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hidden="1" x14ac:dyDescent="0.35">
      <c r="A21113" t="s">
        <v>258</v>
      </c>
      <c r="B21113" t="s">
        <v>958</v>
      </c>
      <c r="C21113" t="s">
        <v>971</v>
      </c>
      <c r="D21113" t="s">
        <v>973</v>
      </c>
      <c r="E21113" t="s">
        <v>964</v>
      </c>
      <c r="F21113">
        <v>2027</v>
      </c>
      <c r="G21113" t="s">
        <v>919</v>
      </c>
      <c r="H21113">
        <v>2.1016950776643002</v>
      </c>
      <c r="I21113">
        <f>IF(E21113="N2O",H21113*About!$B$103,IF('EPA non-CO2 Data'!E21113="CH4",'EPA non-CO2 Data'!H21113*About!$B$102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hidden="1" x14ac:dyDescent="0.35">
      <c r="A21114" t="s">
        <v>258</v>
      </c>
      <c r="B21114" t="s">
        <v>958</v>
      </c>
      <c r="C21114" t="s">
        <v>971</v>
      </c>
      <c r="D21114" t="s">
        <v>974</v>
      </c>
      <c r="E21114" t="s">
        <v>964</v>
      </c>
      <c r="F21114">
        <v>2027</v>
      </c>
      <c r="G21114" t="s">
        <v>919</v>
      </c>
      <c r="H21114">
        <v>1.46613287513521E-2</v>
      </c>
      <c r="I21114">
        <f>IF(E21114="N2O",H21114*About!$B$103,IF('EPA non-CO2 Data'!E21114="CH4",'EPA non-CO2 Data'!H21114*About!$B$102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hidden="1" x14ac:dyDescent="0.35">
      <c r="A21115" t="s">
        <v>258</v>
      </c>
      <c r="B21115" t="s">
        <v>958</v>
      </c>
      <c r="C21115" t="s">
        <v>971</v>
      </c>
      <c r="D21115" t="s">
        <v>675</v>
      </c>
      <c r="E21115" t="s">
        <v>964</v>
      </c>
      <c r="F21115">
        <v>2028</v>
      </c>
      <c r="G21115" t="s">
        <v>919</v>
      </c>
      <c r="H21115">
        <v>0.18987147496223999</v>
      </c>
      <c r="I21115">
        <f>IF(E21115="N2O",H21115*About!$B$103,IF('EPA non-CO2 Data'!E21115="CH4",'EPA non-CO2 Data'!H21115*About!$B$102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hidden="1" x14ac:dyDescent="0.35">
      <c r="A21116" t="s">
        <v>258</v>
      </c>
      <c r="B21116" t="s">
        <v>958</v>
      </c>
      <c r="C21116" t="s">
        <v>971</v>
      </c>
      <c r="D21116" t="s">
        <v>972</v>
      </c>
      <c r="E21116" t="s">
        <v>964</v>
      </c>
      <c r="F21116">
        <v>2028</v>
      </c>
      <c r="G21116" t="s">
        <v>919</v>
      </c>
      <c r="H21116">
        <v>1.45687467523243</v>
      </c>
      <c r="I21116">
        <f>IF(E21116="N2O",H21116*About!$B$103,IF('EPA non-CO2 Data'!E21116="CH4",'EPA non-CO2 Data'!H21116*About!$B$102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hidden="1" x14ac:dyDescent="0.35">
      <c r="A21117" t="s">
        <v>258</v>
      </c>
      <c r="B21117" t="s">
        <v>958</v>
      </c>
      <c r="C21117" t="s">
        <v>971</v>
      </c>
      <c r="D21117" t="s">
        <v>674</v>
      </c>
      <c r="E21117" t="s">
        <v>964</v>
      </c>
      <c r="F21117">
        <v>2028</v>
      </c>
      <c r="G21117" t="s">
        <v>919</v>
      </c>
      <c r="H21117">
        <v>9.1564562787576596E-3</v>
      </c>
      <c r="I21117">
        <f>IF(E21117="N2O",H21117*About!$B$103,IF('EPA non-CO2 Data'!E21117="CH4",'EPA non-CO2 Data'!H21117*About!$B$102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hidden="1" x14ac:dyDescent="0.35">
      <c r="A21118" t="s">
        <v>258</v>
      </c>
      <c r="B21118" t="s">
        <v>958</v>
      </c>
      <c r="C21118" t="s">
        <v>971</v>
      </c>
      <c r="D21118" t="s">
        <v>973</v>
      </c>
      <c r="E21118" t="s">
        <v>964</v>
      </c>
      <c r="F21118">
        <v>2028</v>
      </c>
      <c r="G21118" t="s">
        <v>919</v>
      </c>
      <c r="H21118">
        <v>2.0198072045989299</v>
      </c>
      <c r="I21118">
        <f>IF(E21118="N2O",H21118*About!$B$103,IF('EPA non-CO2 Data'!E21118="CH4",'EPA non-CO2 Data'!H21118*About!$B$102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hidden="1" x14ac:dyDescent="0.35">
      <c r="A21119" t="s">
        <v>258</v>
      </c>
      <c r="B21119" t="s">
        <v>958</v>
      </c>
      <c r="C21119" t="s">
        <v>971</v>
      </c>
      <c r="D21119" t="s">
        <v>974</v>
      </c>
      <c r="E21119" t="s">
        <v>964</v>
      </c>
      <c r="F21119">
        <v>2028</v>
      </c>
      <c r="G21119" t="s">
        <v>919</v>
      </c>
      <c r="H21119">
        <v>1.37794860955858E-2</v>
      </c>
      <c r="I21119">
        <f>IF(E21119="N2O",H21119*About!$B$103,IF('EPA non-CO2 Data'!E21119="CH4",'EPA non-CO2 Data'!H21119*About!$B$102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hidden="1" x14ac:dyDescent="0.35">
      <c r="A21120" t="s">
        <v>258</v>
      </c>
      <c r="B21120" t="s">
        <v>958</v>
      </c>
      <c r="C21120" t="s">
        <v>971</v>
      </c>
      <c r="D21120" t="s">
        <v>675</v>
      </c>
      <c r="E21120" t="s">
        <v>964</v>
      </c>
      <c r="F21120">
        <v>2029</v>
      </c>
      <c r="G21120" t="s">
        <v>919</v>
      </c>
      <c r="H21120">
        <v>0.17471138386978799</v>
      </c>
      <c r="I21120">
        <f>IF(E21120="N2O",H21120*About!$B$103,IF('EPA non-CO2 Data'!E21120="CH4",'EPA non-CO2 Data'!H21120*About!$B$102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hidden="1" x14ac:dyDescent="0.35">
      <c r="A21121" t="s">
        <v>258</v>
      </c>
      <c r="B21121" t="s">
        <v>958</v>
      </c>
      <c r="C21121" t="s">
        <v>971</v>
      </c>
      <c r="D21121" t="s">
        <v>972</v>
      </c>
      <c r="E21121" t="s">
        <v>964</v>
      </c>
      <c r="F21121">
        <v>2029</v>
      </c>
      <c r="G21121" t="s">
        <v>919</v>
      </c>
      <c r="H21121">
        <v>1.3759566063102999</v>
      </c>
      <c r="I21121">
        <f>IF(E21121="N2O",H21121*About!$B$103,IF('EPA non-CO2 Data'!E21121="CH4",'EPA non-CO2 Data'!H21121*About!$B$102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hidden="1" x14ac:dyDescent="0.35">
      <c r="A21122" t="s">
        <v>258</v>
      </c>
      <c r="B21122" t="s">
        <v>958</v>
      </c>
      <c r="C21122" t="s">
        <v>971</v>
      </c>
      <c r="D21122" t="s">
        <v>674</v>
      </c>
      <c r="E21122" t="s">
        <v>964</v>
      </c>
      <c r="F21122">
        <v>2029</v>
      </c>
      <c r="G21122" t="s">
        <v>919</v>
      </c>
      <c r="H21122">
        <v>8.7952418753358304E-3</v>
      </c>
      <c r="I21122">
        <f>IF(E21122="N2O",H21122*About!$B$103,IF('EPA non-CO2 Data'!E21122="CH4",'EPA non-CO2 Data'!H21122*About!$B$102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hidden="1" x14ac:dyDescent="0.35">
      <c r="A21123" t="s">
        <v>258</v>
      </c>
      <c r="B21123" t="s">
        <v>958</v>
      </c>
      <c r="C21123" t="s">
        <v>971</v>
      </c>
      <c r="D21123" t="s">
        <v>973</v>
      </c>
      <c r="E21123" t="s">
        <v>964</v>
      </c>
      <c r="F21123">
        <v>2029</v>
      </c>
      <c r="G21123" t="s">
        <v>919</v>
      </c>
      <c r="H21123">
        <v>1.9379193315335701</v>
      </c>
      <c r="I21123">
        <f>IF(E21123="N2O",H21123*About!$B$103,IF('EPA non-CO2 Data'!E21123="CH4",'EPA non-CO2 Data'!H21123*About!$B$102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hidden="1" x14ac:dyDescent="0.35">
      <c r="A21124" t="s">
        <v>258</v>
      </c>
      <c r="B21124" t="s">
        <v>958</v>
      </c>
      <c r="C21124" t="s">
        <v>971</v>
      </c>
      <c r="D21124" t="s">
        <v>974</v>
      </c>
      <c r="E21124" t="s">
        <v>964</v>
      </c>
      <c r="F21124">
        <v>2029</v>
      </c>
      <c r="G21124" t="s">
        <v>919</v>
      </c>
      <c r="H21124">
        <v>1.2897643439819501E-2</v>
      </c>
      <c r="I21124">
        <f>IF(E21124="N2O",H21124*About!$B$103,IF('EPA non-CO2 Data'!E21124="CH4",'EPA non-CO2 Data'!H21124*About!$B$102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hidden="1" x14ac:dyDescent="0.35">
      <c r="A21125" t="s">
        <v>258</v>
      </c>
      <c r="B21125" t="s">
        <v>958</v>
      </c>
      <c r="C21125" t="s">
        <v>971</v>
      </c>
      <c r="D21125" t="s">
        <v>675</v>
      </c>
      <c r="E21125" t="s">
        <v>964</v>
      </c>
      <c r="F21125">
        <v>2030</v>
      </c>
      <c r="G21125" t="s">
        <v>919</v>
      </c>
      <c r="H21125">
        <v>0.15955129277733701</v>
      </c>
      <c r="I21125">
        <f>IF(E21125="N2O",H21125*About!$B$103,IF('EPA non-CO2 Data'!E21125="CH4",'EPA non-CO2 Data'!H21125*About!$B$102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hidden="1" x14ac:dyDescent="0.35">
      <c r="A21126" t="s">
        <v>258</v>
      </c>
      <c r="B21126" t="s">
        <v>958</v>
      </c>
      <c r="C21126" t="s">
        <v>971</v>
      </c>
      <c r="D21126" t="s">
        <v>972</v>
      </c>
      <c r="E21126" t="s">
        <v>964</v>
      </c>
      <c r="F21126">
        <v>2030</v>
      </c>
      <c r="G21126" t="s">
        <v>919</v>
      </c>
      <c r="H21126">
        <v>1.2950385373881601</v>
      </c>
      <c r="I21126">
        <f>IF(E21126="N2O",H21126*About!$B$103,IF('EPA non-CO2 Data'!E21126="CH4",'EPA non-CO2 Data'!H21126*About!$B$102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hidden="1" x14ac:dyDescent="0.35">
      <c r="A21127" t="s">
        <v>258</v>
      </c>
      <c r="B21127" t="s">
        <v>958</v>
      </c>
      <c r="C21127" t="s">
        <v>971</v>
      </c>
      <c r="D21127" t="s">
        <v>674</v>
      </c>
      <c r="E21127" t="s">
        <v>964</v>
      </c>
      <c r="F21127">
        <v>2030</v>
      </c>
      <c r="G21127" t="s">
        <v>919</v>
      </c>
      <c r="H21127">
        <v>8.4340274719139907E-3</v>
      </c>
      <c r="I21127">
        <f>IF(E21127="N2O",H21127*About!$B$103,IF('EPA non-CO2 Data'!E21127="CH4",'EPA non-CO2 Data'!H21127*About!$B$102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hidden="1" x14ac:dyDescent="0.35">
      <c r="A21128" t="s">
        <v>258</v>
      </c>
      <c r="B21128" t="s">
        <v>958</v>
      </c>
      <c r="C21128" t="s">
        <v>971</v>
      </c>
      <c r="D21128" t="s">
        <v>973</v>
      </c>
      <c r="E21128" t="s">
        <v>964</v>
      </c>
      <c r="F21128">
        <v>2030</v>
      </c>
      <c r="G21128" t="s">
        <v>919</v>
      </c>
      <c r="H21128">
        <v>1.85603145846821</v>
      </c>
      <c r="I21128">
        <f>IF(E21128="N2O",H21128*About!$B$103,IF('EPA non-CO2 Data'!E21128="CH4",'EPA non-CO2 Data'!H21128*About!$B$102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hidden="1" x14ac:dyDescent="0.35">
      <c r="A21129" t="s">
        <v>258</v>
      </c>
      <c r="B21129" t="s">
        <v>958</v>
      </c>
      <c r="C21129" t="s">
        <v>971</v>
      </c>
      <c r="D21129" t="s">
        <v>974</v>
      </c>
      <c r="E21129" t="s">
        <v>964</v>
      </c>
      <c r="F21129">
        <v>2030</v>
      </c>
      <c r="G21129" t="s">
        <v>919</v>
      </c>
      <c r="H21129">
        <v>1.20158007840531E-2</v>
      </c>
      <c r="I21129">
        <f>IF(E21129="N2O",H21129*About!$B$103,IF('EPA non-CO2 Data'!E21129="CH4",'EPA non-CO2 Data'!H21129*About!$B$102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hidden="1" x14ac:dyDescent="0.35">
      <c r="A21130" t="s">
        <v>258</v>
      </c>
      <c r="B21130" t="s">
        <v>958</v>
      </c>
      <c r="C21130" t="s">
        <v>971</v>
      </c>
      <c r="D21130" t="s">
        <v>675</v>
      </c>
      <c r="E21130" t="s">
        <v>964</v>
      </c>
      <c r="F21130">
        <v>2031</v>
      </c>
      <c r="G21130" t="s">
        <v>919</v>
      </c>
      <c r="H21130">
        <v>0.15955129277733701</v>
      </c>
      <c r="I21130">
        <f>IF(E21130="N2O",H21130*About!$B$103,IF('EPA non-CO2 Data'!E21130="CH4",'EPA non-CO2 Data'!H21130*About!$B$102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hidden="1" x14ac:dyDescent="0.35">
      <c r="A21131" t="s">
        <v>258</v>
      </c>
      <c r="B21131" t="s">
        <v>958</v>
      </c>
      <c r="C21131" t="s">
        <v>971</v>
      </c>
      <c r="D21131" t="s">
        <v>972</v>
      </c>
      <c r="E21131" t="s">
        <v>964</v>
      </c>
      <c r="F21131">
        <v>2031</v>
      </c>
      <c r="G21131" t="s">
        <v>919</v>
      </c>
      <c r="H21131">
        <v>1.3222278798635301</v>
      </c>
      <c r="I21131">
        <f>IF(E21131="N2O",H21131*About!$B$103,IF('EPA non-CO2 Data'!E21131="CH4",'EPA non-CO2 Data'!H21131*About!$B$102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hidden="1" x14ac:dyDescent="0.35">
      <c r="A21132" t="s">
        <v>258</v>
      </c>
      <c r="B21132" t="s">
        <v>958</v>
      </c>
      <c r="C21132" t="s">
        <v>971</v>
      </c>
      <c r="D21132" t="s">
        <v>674</v>
      </c>
      <c r="E21132" t="s">
        <v>964</v>
      </c>
      <c r="F21132">
        <v>2031</v>
      </c>
      <c r="G21132" t="s">
        <v>919</v>
      </c>
      <c r="H21132">
        <v>8.5055575786387901E-3</v>
      </c>
      <c r="I21132">
        <f>IF(E21132="N2O",H21132*About!$B$103,IF('EPA non-CO2 Data'!E21132="CH4",'EPA non-CO2 Data'!H21132*About!$B$102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hidden="1" x14ac:dyDescent="0.35">
      <c r="A21133" t="s">
        <v>258</v>
      </c>
      <c r="B21133" t="s">
        <v>958</v>
      </c>
      <c r="C21133" t="s">
        <v>971</v>
      </c>
      <c r="D21133" t="s">
        <v>973</v>
      </c>
      <c r="E21133" t="s">
        <v>964</v>
      </c>
      <c r="F21133">
        <v>2031</v>
      </c>
      <c r="G21133" t="s">
        <v>919</v>
      </c>
      <c r="H21133">
        <v>1.8364779420678301</v>
      </c>
      <c r="I21133">
        <f>IF(E21133="N2O",H21133*About!$B$103,IF('EPA non-CO2 Data'!E21133="CH4",'EPA non-CO2 Data'!H21133*About!$B$102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hidden="1" x14ac:dyDescent="0.35">
      <c r="A21134" t="s">
        <v>258</v>
      </c>
      <c r="B21134" t="s">
        <v>958</v>
      </c>
      <c r="C21134" t="s">
        <v>971</v>
      </c>
      <c r="D21134" t="s">
        <v>974</v>
      </c>
      <c r="E21134" t="s">
        <v>964</v>
      </c>
      <c r="F21134">
        <v>2031</v>
      </c>
      <c r="G21134" t="s">
        <v>919</v>
      </c>
      <c r="H21134">
        <v>1.20158007840531E-2</v>
      </c>
      <c r="I21134">
        <f>IF(E21134="N2O",H21134*About!$B$103,IF('EPA non-CO2 Data'!E21134="CH4",'EPA non-CO2 Data'!H21134*About!$B$102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hidden="1" x14ac:dyDescent="0.35">
      <c r="A21135" t="s">
        <v>258</v>
      </c>
      <c r="B21135" t="s">
        <v>958</v>
      </c>
      <c r="C21135" t="s">
        <v>971</v>
      </c>
      <c r="D21135" t="s">
        <v>675</v>
      </c>
      <c r="E21135" t="s">
        <v>964</v>
      </c>
      <c r="F21135">
        <v>2032</v>
      </c>
      <c r="G21135" t="s">
        <v>919</v>
      </c>
      <c r="H21135">
        <v>0.15955129277733701</v>
      </c>
      <c r="I21135">
        <f>IF(E21135="N2O",H21135*About!$B$103,IF('EPA non-CO2 Data'!E21135="CH4",'EPA non-CO2 Data'!H21135*About!$B$102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hidden="1" x14ac:dyDescent="0.35">
      <c r="A21136" t="s">
        <v>258</v>
      </c>
      <c r="B21136" t="s">
        <v>958</v>
      </c>
      <c r="C21136" t="s">
        <v>971</v>
      </c>
      <c r="D21136" t="s">
        <v>972</v>
      </c>
      <c r="E21136" t="s">
        <v>964</v>
      </c>
      <c r="F21136">
        <v>2032</v>
      </c>
      <c r="G21136" t="s">
        <v>919</v>
      </c>
      <c r="H21136">
        <v>1.3494172223388901</v>
      </c>
      <c r="I21136">
        <f>IF(E21136="N2O",H21136*About!$B$103,IF('EPA non-CO2 Data'!E21136="CH4",'EPA non-CO2 Data'!H21136*About!$B$102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hidden="1" x14ac:dyDescent="0.35">
      <c r="A21137" t="s">
        <v>258</v>
      </c>
      <c r="B21137" t="s">
        <v>958</v>
      </c>
      <c r="C21137" t="s">
        <v>971</v>
      </c>
      <c r="D21137" t="s">
        <v>674</v>
      </c>
      <c r="E21137" t="s">
        <v>964</v>
      </c>
      <c r="F21137">
        <v>2032</v>
      </c>
      <c r="G21137" t="s">
        <v>919</v>
      </c>
      <c r="H21137">
        <v>8.5770876853635807E-3</v>
      </c>
      <c r="I21137">
        <f>IF(E21137="N2O",H21137*About!$B$103,IF('EPA non-CO2 Data'!E21137="CH4",'EPA non-CO2 Data'!H21137*About!$B$102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hidden="1" x14ac:dyDescent="0.35">
      <c r="A21138" t="s">
        <v>258</v>
      </c>
      <c r="B21138" t="s">
        <v>958</v>
      </c>
      <c r="C21138" t="s">
        <v>971</v>
      </c>
      <c r="D21138" t="s">
        <v>973</v>
      </c>
      <c r="E21138" t="s">
        <v>964</v>
      </c>
      <c r="F21138">
        <v>2032</v>
      </c>
      <c r="G21138" t="s">
        <v>919</v>
      </c>
      <c r="H21138">
        <v>1.8169244256674599</v>
      </c>
      <c r="I21138">
        <f>IF(E21138="N2O",H21138*About!$B$103,IF('EPA non-CO2 Data'!E21138="CH4",'EPA non-CO2 Data'!H21138*About!$B$102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hidden="1" x14ac:dyDescent="0.35">
      <c r="A21139" t="s">
        <v>258</v>
      </c>
      <c r="B21139" t="s">
        <v>958</v>
      </c>
      <c r="C21139" t="s">
        <v>971</v>
      </c>
      <c r="D21139" t="s">
        <v>974</v>
      </c>
      <c r="E21139" t="s">
        <v>964</v>
      </c>
      <c r="F21139">
        <v>2032</v>
      </c>
      <c r="G21139" t="s">
        <v>919</v>
      </c>
      <c r="H21139">
        <v>1.20158007840531E-2</v>
      </c>
      <c r="I21139">
        <f>IF(E21139="N2O",H21139*About!$B$103,IF('EPA non-CO2 Data'!E21139="CH4",'EPA non-CO2 Data'!H21139*About!$B$102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hidden="1" x14ac:dyDescent="0.35">
      <c r="A21140" t="s">
        <v>258</v>
      </c>
      <c r="B21140" t="s">
        <v>958</v>
      </c>
      <c r="C21140" t="s">
        <v>971</v>
      </c>
      <c r="D21140" t="s">
        <v>675</v>
      </c>
      <c r="E21140" t="s">
        <v>964</v>
      </c>
      <c r="F21140">
        <v>2033</v>
      </c>
      <c r="G21140" t="s">
        <v>919</v>
      </c>
      <c r="H21140">
        <v>0.15955129277733701</v>
      </c>
      <c r="I21140">
        <f>IF(E21140="N2O",H21140*About!$B$103,IF('EPA non-CO2 Data'!E21140="CH4",'EPA non-CO2 Data'!H21140*About!$B$102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hidden="1" x14ac:dyDescent="0.35">
      <c r="A21141" t="s">
        <v>258</v>
      </c>
      <c r="B21141" t="s">
        <v>958</v>
      </c>
      <c r="C21141" t="s">
        <v>971</v>
      </c>
      <c r="D21141" t="s">
        <v>972</v>
      </c>
      <c r="E21141" t="s">
        <v>964</v>
      </c>
      <c r="F21141">
        <v>2033</v>
      </c>
      <c r="G21141" t="s">
        <v>919</v>
      </c>
      <c r="H21141">
        <v>1.37660656481426</v>
      </c>
      <c r="I21141">
        <f>IF(E21141="N2O",H21141*About!$B$103,IF('EPA non-CO2 Data'!E21141="CH4",'EPA non-CO2 Data'!H21141*About!$B$102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hidden="1" x14ac:dyDescent="0.35">
      <c r="A21142" t="s">
        <v>258</v>
      </c>
      <c r="B21142" t="s">
        <v>958</v>
      </c>
      <c r="C21142" t="s">
        <v>971</v>
      </c>
      <c r="D21142" t="s">
        <v>674</v>
      </c>
      <c r="E21142" t="s">
        <v>964</v>
      </c>
      <c r="F21142">
        <v>2033</v>
      </c>
      <c r="G21142" t="s">
        <v>919</v>
      </c>
      <c r="H21142">
        <v>8.6486177920883697E-3</v>
      </c>
      <c r="I21142">
        <f>IF(E21142="N2O",H21142*About!$B$103,IF('EPA non-CO2 Data'!E21142="CH4",'EPA non-CO2 Data'!H21142*About!$B$102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hidden="1" x14ac:dyDescent="0.35">
      <c r="A21143" t="s">
        <v>258</v>
      </c>
      <c r="B21143" t="s">
        <v>958</v>
      </c>
      <c r="C21143" t="s">
        <v>971</v>
      </c>
      <c r="D21143" t="s">
        <v>973</v>
      </c>
      <c r="E21143" t="s">
        <v>964</v>
      </c>
      <c r="F21143">
        <v>2033</v>
      </c>
      <c r="G21143" t="s">
        <v>919</v>
      </c>
      <c r="H21143">
        <v>1.79737090926708</v>
      </c>
      <c r="I21143">
        <f>IF(E21143="N2O",H21143*About!$B$103,IF('EPA non-CO2 Data'!E21143="CH4",'EPA non-CO2 Data'!H21143*About!$B$102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hidden="1" x14ac:dyDescent="0.35">
      <c r="A21144" t="s">
        <v>258</v>
      </c>
      <c r="B21144" t="s">
        <v>958</v>
      </c>
      <c r="C21144" t="s">
        <v>971</v>
      </c>
      <c r="D21144" t="s">
        <v>974</v>
      </c>
      <c r="E21144" t="s">
        <v>964</v>
      </c>
      <c r="F21144">
        <v>2033</v>
      </c>
      <c r="G21144" t="s">
        <v>919</v>
      </c>
      <c r="H21144">
        <v>1.20158007840531E-2</v>
      </c>
      <c r="I21144">
        <f>IF(E21144="N2O",H21144*About!$B$103,IF('EPA non-CO2 Data'!E21144="CH4",'EPA non-CO2 Data'!H21144*About!$B$102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hidden="1" x14ac:dyDescent="0.35">
      <c r="A21145" t="s">
        <v>258</v>
      </c>
      <c r="B21145" t="s">
        <v>958</v>
      </c>
      <c r="C21145" t="s">
        <v>971</v>
      </c>
      <c r="D21145" t="s">
        <v>675</v>
      </c>
      <c r="E21145" t="s">
        <v>964</v>
      </c>
      <c r="F21145">
        <v>2034</v>
      </c>
      <c r="G21145" t="s">
        <v>919</v>
      </c>
      <c r="H21145">
        <v>0.15955129277733701</v>
      </c>
      <c r="I21145">
        <f>IF(E21145="N2O",H21145*About!$B$103,IF('EPA non-CO2 Data'!E21145="CH4",'EPA non-CO2 Data'!H21145*About!$B$102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hidden="1" x14ac:dyDescent="0.35">
      <c r="A21146" t="s">
        <v>258</v>
      </c>
      <c r="B21146" t="s">
        <v>958</v>
      </c>
      <c r="C21146" t="s">
        <v>971</v>
      </c>
      <c r="D21146" t="s">
        <v>972</v>
      </c>
      <c r="E21146" t="s">
        <v>964</v>
      </c>
      <c r="F21146">
        <v>2034</v>
      </c>
      <c r="G21146" t="s">
        <v>919</v>
      </c>
      <c r="H21146">
        <v>1.40379590728963</v>
      </c>
      <c r="I21146">
        <f>IF(E21146="N2O",H21146*About!$B$103,IF('EPA non-CO2 Data'!E21146="CH4",'EPA non-CO2 Data'!H21146*About!$B$102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hidden="1" x14ac:dyDescent="0.35">
      <c r="A21147" t="s">
        <v>258</v>
      </c>
      <c r="B21147" t="s">
        <v>958</v>
      </c>
      <c r="C21147" t="s">
        <v>971</v>
      </c>
      <c r="D21147" t="s">
        <v>674</v>
      </c>
      <c r="E21147" t="s">
        <v>964</v>
      </c>
      <c r="F21147">
        <v>2034</v>
      </c>
      <c r="G21147" t="s">
        <v>919</v>
      </c>
      <c r="H21147">
        <v>8.7201478988131707E-3</v>
      </c>
      <c r="I21147">
        <f>IF(E21147="N2O",H21147*About!$B$103,IF('EPA non-CO2 Data'!E21147="CH4",'EPA non-CO2 Data'!H21147*About!$B$102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hidden="1" x14ac:dyDescent="0.35">
      <c r="A21148" t="s">
        <v>258</v>
      </c>
      <c r="B21148" t="s">
        <v>958</v>
      </c>
      <c r="C21148" t="s">
        <v>971</v>
      </c>
      <c r="D21148" t="s">
        <v>973</v>
      </c>
      <c r="E21148" t="s">
        <v>964</v>
      </c>
      <c r="F21148">
        <v>2034</v>
      </c>
      <c r="G21148" t="s">
        <v>919</v>
      </c>
      <c r="H21148">
        <v>1.77781739286671</v>
      </c>
      <c r="I21148">
        <f>IF(E21148="N2O",H21148*About!$B$103,IF('EPA non-CO2 Data'!E21148="CH4",'EPA non-CO2 Data'!H21148*About!$B$102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hidden="1" x14ac:dyDescent="0.35">
      <c r="A21149" t="s">
        <v>258</v>
      </c>
      <c r="B21149" t="s">
        <v>958</v>
      </c>
      <c r="C21149" t="s">
        <v>971</v>
      </c>
      <c r="D21149" t="s">
        <v>974</v>
      </c>
      <c r="E21149" t="s">
        <v>964</v>
      </c>
      <c r="F21149">
        <v>2034</v>
      </c>
      <c r="G21149" t="s">
        <v>919</v>
      </c>
      <c r="H21149">
        <v>1.20158007840531E-2</v>
      </c>
      <c r="I21149">
        <f>IF(E21149="N2O",H21149*About!$B$103,IF('EPA non-CO2 Data'!E21149="CH4",'EPA non-CO2 Data'!H21149*About!$B$102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hidden="1" x14ac:dyDescent="0.35">
      <c r="A21150" t="s">
        <v>258</v>
      </c>
      <c r="B21150" t="s">
        <v>958</v>
      </c>
      <c r="C21150" t="s">
        <v>971</v>
      </c>
      <c r="D21150" t="s">
        <v>675</v>
      </c>
      <c r="E21150" t="s">
        <v>964</v>
      </c>
      <c r="F21150">
        <v>2035</v>
      </c>
      <c r="G21150" t="s">
        <v>919</v>
      </c>
      <c r="H21150">
        <v>0.15955129277733701</v>
      </c>
      <c r="I21150">
        <f>IF(E21150="N2O",H21150*About!$B$103,IF('EPA non-CO2 Data'!E21150="CH4",'EPA non-CO2 Data'!H21150*About!$B$102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hidden="1" x14ac:dyDescent="0.35">
      <c r="A21151" t="s">
        <v>258</v>
      </c>
      <c r="B21151" t="s">
        <v>958</v>
      </c>
      <c r="C21151" t="s">
        <v>971</v>
      </c>
      <c r="D21151" t="s">
        <v>972</v>
      </c>
      <c r="E21151" t="s">
        <v>964</v>
      </c>
      <c r="F21151">
        <v>2035</v>
      </c>
      <c r="G21151" t="s">
        <v>919</v>
      </c>
      <c r="H21151">
        <v>1.43098524976499</v>
      </c>
      <c r="I21151">
        <f>IF(E21151="N2O",H21151*About!$B$103,IF('EPA non-CO2 Data'!E21151="CH4",'EPA non-CO2 Data'!H21151*About!$B$102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hidden="1" x14ac:dyDescent="0.35">
      <c r="A21152" t="s">
        <v>258</v>
      </c>
      <c r="B21152" t="s">
        <v>958</v>
      </c>
      <c r="C21152" t="s">
        <v>971</v>
      </c>
      <c r="D21152" t="s">
        <v>674</v>
      </c>
      <c r="E21152" t="s">
        <v>964</v>
      </c>
      <c r="F21152">
        <v>2035</v>
      </c>
      <c r="G21152" t="s">
        <v>919</v>
      </c>
      <c r="H21152">
        <v>8.7916780055379597E-3</v>
      </c>
      <c r="I21152">
        <f>IF(E21152="N2O",H21152*About!$B$103,IF('EPA non-CO2 Data'!E21152="CH4",'EPA non-CO2 Data'!H21152*About!$B$102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hidden="1" x14ac:dyDescent="0.35">
      <c r="A21153" t="s">
        <v>258</v>
      </c>
      <c r="B21153" t="s">
        <v>958</v>
      </c>
      <c r="C21153" t="s">
        <v>971</v>
      </c>
      <c r="D21153" t="s">
        <v>973</v>
      </c>
      <c r="E21153" t="s">
        <v>964</v>
      </c>
      <c r="F21153">
        <v>2035</v>
      </c>
      <c r="G21153" t="s">
        <v>919</v>
      </c>
      <c r="H21153">
        <v>1.7582638764663301</v>
      </c>
      <c r="I21153">
        <f>IF(E21153="N2O",H21153*About!$B$103,IF('EPA non-CO2 Data'!E21153="CH4",'EPA non-CO2 Data'!H21153*About!$B$102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hidden="1" x14ac:dyDescent="0.35">
      <c r="A21154" t="s">
        <v>258</v>
      </c>
      <c r="B21154" t="s">
        <v>958</v>
      </c>
      <c r="C21154" t="s">
        <v>971</v>
      </c>
      <c r="D21154" t="s">
        <v>974</v>
      </c>
      <c r="E21154" t="s">
        <v>964</v>
      </c>
      <c r="F21154">
        <v>2035</v>
      </c>
      <c r="G21154" t="s">
        <v>919</v>
      </c>
      <c r="H21154">
        <v>1.20158007840531E-2</v>
      </c>
      <c r="I21154">
        <f>IF(E21154="N2O",H21154*About!$B$103,IF('EPA non-CO2 Data'!E21154="CH4",'EPA non-CO2 Data'!H21154*About!$B$102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hidden="1" x14ac:dyDescent="0.35">
      <c r="A21155" t="s">
        <v>258</v>
      </c>
      <c r="B21155" t="s">
        <v>958</v>
      </c>
      <c r="C21155" t="s">
        <v>971</v>
      </c>
      <c r="D21155" t="s">
        <v>675</v>
      </c>
      <c r="E21155" t="s">
        <v>964</v>
      </c>
      <c r="F21155">
        <v>2036</v>
      </c>
      <c r="G21155" t="s">
        <v>919</v>
      </c>
      <c r="H21155">
        <v>0.16021989140015799</v>
      </c>
      <c r="I21155">
        <f>IF(E21155="N2O",H21155*About!$B$103,IF('EPA non-CO2 Data'!E21155="CH4",'EPA non-CO2 Data'!H21155*About!$B$102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hidden="1" x14ac:dyDescent="0.35">
      <c r="A21156" t="s">
        <v>258</v>
      </c>
      <c r="B21156" t="s">
        <v>958</v>
      </c>
      <c r="C21156" t="s">
        <v>971</v>
      </c>
      <c r="D21156" t="s">
        <v>972</v>
      </c>
      <c r="E21156" t="s">
        <v>964</v>
      </c>
      <c r="F21156">
        <v>2036</v>
      </c>
      <c r="G21156" t="s">
        <v>919</v>
      </c>
      <c r="H21156">
        <v>1.43098524976499</v>
      </c>
      <c r="I21156">
        <f>IF(E21156="N2O",H21156*About!$B$103,IF('EPA non-CO2 Data'!E21156="CH4",'EPA non-CO2 Data'!H21156*About!$B$102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hidden="1" x14ac:dyDescent="0.35">
      <c r="A21157" t="s">
        <v>258</v>
      </c>
      <c r="B21157" t="s">
        <v>958</v>
      </c>
      <c r="C21157" t="s">
        <v>971</v>
      </c>
      <c r="D21157" t="s">
        <v>674</v>
      </c>
      <c r="E21157" t="s">
        <v>964</v>
      </c>
      <c r="F21157">
        <v>2036</v>
      </c>
      <c r="G21157" t="s">
        <v>919</v>
      </c>
      <c r="H21157">
        <v>8.7916780055379597E-3</v>
      </c>
      <c r="I21157">
        <f>IF(E21157="N2O",H21157*About!$B$103,IF('EPA non-CO2 Data'!E21157="CH4",'EPA non-CO2 Data'!H21157*About!$B$102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hidden="1" x14ac:dyDescent="0.35">
      <c r="A21158" t="s">
        <v>258</v>
      </c>
      <c r="B21158" t="s">
        <v>958</v>
      </c>
      <c r="C21158" t="s">
        <v>971</v>
      </c>
      <c r="D21158" t="s">
        <v>973</v>
      </c>
      <c r="E21158" t="s">
        <v>964</v>
      </c>
      <c r="F21158">
        <v>2036</v>
      </c>
      <c r="G21158" t="s">
        <v>919</v>
      </c>
      <c r="H21158">
        <v>1.76134970782253</v>
      </c>
      <c r="I21158">
        <f>IF(E21158="N2O",H21158*About!$B$103,IF('EPA non-CO2 Data'!E21158="CH4",'EPA non-CO2 Data'!H21158*About!$B$102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hidden="1" x14ac:dyDescent="0.35">
      <c r="A21159" t="s">
        <v>258</v>
      </c>
      <c r="B21159" t="s">
        <v>958</v>
      </c>
      <c r="C21159" t="s">
        <v>971</v>
      </c>
      <c r="D21159" t="s">
        <v>974</v>
      </c>
      <c r="E21159" t="s">
        <v>964</v>
      </c>
      <c r="F21159">
        <v>2036</v>
      </c>
      <c r="G21159" t="s">
        <v>919</v>
      </c>
      <c r="H21159">
        <v>1.2158529805926899E-2</v>
      </c>
      <c r="I21159">
        <f>IF(E21159="N2O",H21159*About!$B$103,IF('EPA non-CO2 Data'!E21159="CH4",'EPA non-CO2 Data'!H21159*About!$B$102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hidden="1" x14ac:dyDescent="0.35">
      <c r="A21160" t="s">
        <v>258</v>
      </c>
      <c r="B21160" t="s">
        <v>958</v>
      </c>
      <c r="C21160" t="s">
        <v>971</v>
      </c>
      <c r="D21160" t="s">
        <v>675</v>
      </c>
      <c r="E21160" t="s">
        <v>964</v>
      </c>
      <c r="F21160">
        <v>2037</v>
      </c>
      <c r="G21160" t="s">
        <v>919</v>
      </c>
      <c r="H21160">
        <v>0.160888490022979</v>
      </c>
      <c r="I21160">
        <f>IF(E21160="N2O",H21160*About!$B$103,IF('EPA non-CO2 Data'!E21160="CH4",'EPA non-CO2 Data'!H21160*About!$B$102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hidden="1" x14ac:dyDescent="0.35">
      <c r="A21161" t="s">
        <v>258</v>
      </c>
      <c r="B21161" t="s">
        <v>958</v>
      </c>
      <c r="C21161" t="s">
        <v>971</v>
      </c>
      <c r="D21161" t="s">
        <v>972</v>
      </c>
      <c r="E21161" t="s">
        <v>964</v>
      </c>
      <c r="F21161">
        <v>2037</v>
      </c>
      <c r="G21161" t="s">
        <v>919</v>
      </c>
      <c r="H21161">
        <v>1.43098524976499</v>
      </c>
      <c r="I21161">
        <f>IF(E21161="N2O",H21161*About!$B$103,IF('EPA non-CO2 Data'!E21161="CH4",'EPA non-CO2 Data'!H21161*About!$B$102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hidden="1" x14ac:dyDescent="0.35">
      <c r="A21162" t="s">
        <v>258</v>
      </c>
      <c r="B21162" t="s">
        <v>958</v>
      </c>
      <c r="C21162" t="s">
        <v>971</v>
      </c>
      <c r="D21162" t="s">
        <v>674</v>
      </c>
      <c r="E21162" t="s">
        <v>964</v>
      </c>
      <c r="F21162">
        <v>2037</v>
      </c>
      <c r="G21162" t="s">
        <v>919</v>
      </c>
      <c r="H21162">
        <v>8.7916780055379597E-3</v>
      </c>
      <c r="I21162">
        <f>IF(E21162="N2O",H21162*About!$B$103,IF('EPA non-CO2 Data'!E21162="CH4",'EPA non-CO2 Data'!H21162*About!$B$102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hidden="1" x14ac:dyDescent="0.35">
      <c r="A21163" t="s">
        <v>258</v>
      </c>
      <c r="B21163" t="s">
        <v>958</v>
      </c>
      <c r="C21163" t="s">
        <v>971</v>
      </c>
      <c r="D21163" t="s">
        <v>973</v>
      </c>
      <c r="E21163" t="s">
        <v>964</v>
      </c>
      <c r="F21163">
        <v>2037</v>
      </c>
      <c r="G21163" t="s">
        <v>919</v>
      </c>
      <c r="H21163">
        <v>1.7644355391787301</v>
      </c>
      <c r="I21163">
        <f>IF(E21163="N2O",H21163*About!$B$103,IF('EPA non-CO2 Data'!E21163="CH4",'EPA non-CO2 Data'!H21163*About!$B$102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hidden="1" x14ac:dyDescent="0.35">
      <c r="A21164" t="s">
        <v>258</v>
      </c>
      <c r="B21164" t="s">
        <v>958</v>
      </c>
      <c r="C21164" t="s">
        <v>971</v>
      </c>
      <c r="D21164" t="s">
        <v>974</v>
      </c>
      <c r="E21164" t="s">
        <v>964</v>
      </c>
      <c r="F21164">
        <v>2037</v>
      </c>
      <c r="G21164" t="s">
        <v>919</v>
      </c>
      <c r="H21164">
        <v>1.23012588278007E-2</v>
      </c>
      <c r="I21164">
        <f>IF(E21164="N2O",H21164*About!$B$103,IF('EPA non-CO2 Data'!E21164="CH4",'EPA non-CO2 Data'!H21164*About!$B$102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hidden="1" x14ac:dyDescent="0.35">
      <c r="A21165" t="s">
        <v>258</v>
      </c>
      <c r="B21165" t="s">
        <v>958</v>
      </c>
      <c r="C21165" t="s">
        <v>971</v>
      </c>
      <c r="D21165" t="s">
        <v>675</v>
      </c>
      <c r="E21165" t="s">
        <v>964</v>
      </c>
      <c r="F21165">
        <v>2038</v>
      </c>
      <c r="G21165" t="s">
        <v>919</v>
      </c>
      <c r="H21165">
        <v>0.16155708864580001</v>
      </c>
      <c r="I21165">
        <f>IF(E21165="N2O",H21165*About!$B$103,IF('EPA non-CO2 Data'!E21165="CH4",'EPA non-CO2 Data'!H21165*About!$B$102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hidden="1" x14ac:dyDescent="0.35">
      <c r="A21166" t="s">
        <v>258</v>
      </c>
      <c r="B21166" t="s">
        <v>958</v>
      </c>
      <c r="C21166" t="s">
        <v>971</v>
      </c>
      <c r="D21166" t="s">
        <v>972</v>
      </c>
      <c r="E21166" t="s">
        <v>964</v>
      </c>
      <c r="F21166">
        <v>2038</v>
      </c>
      <c r="G21166" t="s">
        <v>919</v>
      </c>
      <c r="H21166">
        <v>1.43098524976499</v>
      </c>
      <c r="I21166">
        <f>IF(E21166="N2O",H21166*About!$B$103,IF('EPA non-CO2 Data'!E21166="CH4",'EPA non-CO2 Data'!H21166*About!$B$102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hidden="1" x14ac:dyDescent="0.35">
      <c r="A21167" t="s">
        <v>258</v>
      </c>
      <c r="B21167" t="s">
        <v>958</v>
      </c>
      <c r="C21167" t="s">
        <v>971</v>
      </c>
      <c r="D21167" t="s">
        <v>674</v>
      </c>
      <c r="E21167" t="s">
        <v>964</v>
      </c>
      <c r="F21167">
        <v>2038</v>
      </c>
      <c r="G21167" t="s">
        <v>919</v>
      </c>
      <c r="H21167">
        <v>8.7916780055379597E-3</v>
      </c>
      <c r="I21167">
        <f>IF(E21167="N2O",H21167*About!$B$103,IF('EPA non-CO2 Data'!E21167="CH4",'EPA non-CO2 Data'!H21167*About!$B$102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hidden="1" x14ac:dyDescent="0.35">
      <c r="A21168" t="s">
        <v>258</v>
      </c>
      <c r="B21168" t="s">
        <v>958</v>
      </c>
      <c r="C21168" t="s">
        <v>971</v>
      </c>
      <c r="D21168" t="s">
        <v>973</v>
      </c>
      <c r="E21168" t="s">
        <v>964</v>
      </c>
      <c r="F21168">
        <v>2038</v>
      </c>
      <c r="G21168" t="s">
        <v>919</v>
      </c>
      <c r="H21168">
        <v>1.76752137053493</v>
      </c>
      <c r="I21168">
        <f>IF(E21168="N2O",H21168*About!$B$103,IF('EPA non-CO2 Data'!E21168="CH4",'EPA non-CO2 Data'!H21168*About!$B$102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hidden="1" x14ac:dyDescent="0.35">
      <c r="A21169" t="s">
        <v>258</v>
      </c>
      <c r="B21169" t="s">
        <v>958</v>
      </c>
      <c r="C21169" t="s">
        <v>971</v>
      </c>
      <c r="D21169" t="s">
        <v>974</v>
      </c>
      <c r="E21169" t="s">
        <v>964</v>
      </c>
      <c r="F21169">
        <v>2038</v>
      </c>
      <c r="G21169" t="s">
        <v>919</v>
      </c>
      <c r="H21169">
        <v>1.24439878496744E-2</v>
      </c>
      <c r="I21169">
        <f>IF(E21169="N2O",H21169*About!$B$103,IF('EPA non-CO2 Data'!E21169="CH4",'EPA non-CO2 Data'!H21169*About!$B$102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hidden="1" x14ac:dyDescent="0.35">
      <c r="A21170" t="s">
        <v>258</v>
      </c>
      <c r="B21170" t="s">
        <v>958</v>
      </c>
      <c r="C21170" t="s">
        <v>971</v>
      </c>
      <c r="D21170" t="s">
        <v>675</v>
      </c>
      <c r="E21170" t="s">
        <v>964</v>
      </c>
      <c r="F21170">
        <v>2039</v>
      </c>
      <c r="G21170" t="s">
        <v>919</v>
      </c>
      <c r="H21170">
        <v>0.16222568726862099</v>
      </c>
      <c r="I21170">
        <f>IF(E21170="N2O",H21170*About!$B$103,IF('EPA non-CO2 Data'!E21170="CH4",'EPA non-CO2 Data'!H21170*About!$B$102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hidden="1" x14ac:dyDescent="0.35">
      <c r="A21171" t="s">
        <v>258</v>
      </c>
      <c r="B21171" t="s">
        <v>958</v>
      </c>
      <c r="C21171" t="s">
        <v>971</v>
      </c>
      <c r="D21171" t="s">
        <v>972</v>
      </c>
      <c r="E21171" t="s">
        <v>964</v>
      </c>
      <c r="F21171">
        <v>2039</v>
      </c>
      <c r="G21171" t="s">
        <v>919</v>
      </c>
      <c r="H21171">
        <v>1.43098524976499</v>
      </c>
      <c r="I21171">
        <f>IF(E21171="N2O",H21171*About!$B$103,IF('EPA non-CO2 Data'!E21171="CH4",'EPA non-CO2 Data'!H21171*About!$B$102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hidden="1" x14ac:dyDescent="0.35">
      <c r="A21172" t="s">
        <v>258</v>
      </c>
      <c r="B21172" t="s">
        <v>958</v>
      </c>
      <c r="C21172" t="s">
        <v>971</v>
      </c>
      <c r="D21172" t="s">
        <v>674</v>
      </c>
      <c r="E21172" t="s">
        <v>964</v>
      </c>
      <c r="F21172">
        <v>2039</v>
      </c>
      <c r="G21172" t="s">
        <v>919</v>
      </c>
      <c r="H21172">
        <v>8.7916780055379597E-3</v>
      </c>
      <c r="I21172">
        <f>IF(E21172="N2O",H21172*About!$B$103,IF('EPA non-CO2 Data'!E21172="CH4",'EPA non-CO2 Data'!H21172*About!$B$102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hidden="1" x14ac:dyDescent="0.35">
      <c r="A21173" t="s">
        <v>258</v>
      </c>
      <c r="B21173" t="s">
        <v>958</v>
      </c>
      <c r="C21173" t="s">
        <v>971</v>
      </c>
      <c r="D21173" t="s">
        <v>973</v>
      </c>
      <c r="E21173" t="s">
        <v>964</v>
      </c>
      <c r="F21173">
        <v>2039</v>
      </c>
      <c r="G21173" t="s">
        <v>919</v>
      </c>
      <c r="H21173">
        <v>1.7706072018911301</v>
      </c>
      <c r="I21173">
        <f>IF(E21173="N2O",H21173*About!$B$103,IF('EPA non-CO2 Data'!E21173="CH4",'EPA non-CO2 Data'!H21173*About!$B$102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hidden="1" x14ac:dyDescent="0.35">
      <c r="A21174" t="s">
        <v>258</v>
      </c>
      <c r="B21174" t="s">
        <v>958</v>
      </c>
      <c r="C21174" t="s">
        <v>971</v>
      </c>
      <c r="D21174" t="s">
        <v>974</v>
      </c>
      <c r="E21174" t="s">
        <v>964</v>
      </c>
      <c r="F21174">
        <v>2039</v>
      </c>
      <c r="G21174" t="s">
        <v>919</v>
      </c>
      <c r="H21174">
        <v>1.2586716871548199E-2</v>
      </c>
      <c r="I21174">
        <f>IF(E21174="N2O",H21174*About!$B$103,IF('EPA non-CO2 Data'!E21174="CH4",'EPA non-CO2 Data'!H21174*About!$B$102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hidden="1" x14ac:dyDescent="0.35">
      <c r="A21175" t="s">
        <v>258</v>
      </c>
      <c r="B21175" t="s">
        <v>958</v>
      </c>
      <c r="C21175" t="s">
        <v>971</v>
      </c>
      <c r="D21175" t="s">
        <v>675</v>
      </c>
      <c r="E21175" t="s">
        <v>964</v>
      </c>
      <c r="F21175">
        <v>2040</v>
      </c>
      <c r="G21175" t="s">
        <v>919</v>
      </c>
      <c r="H21175">
        <v>0.162894285891443</v>
      </c>
      <c r="I21175">
        <f>IF(E21175="N2O",H21175*About!$B$103,IF('EPA non-CO2 Data'!E21175="CH4",'EPA non-CO2 Data'!H21175*About!$B$102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hidden="1" x14ac:dyDescent="0.35">
      <c r="A21176" t="s">
        <v>258</v>
      </c>
      <c r="B21176" t="s">
        <v>958</v>
      </c>
      <c r="C21176" t="s">
        <v>971</v>
      </c>
      <c r="D21176" t="s">
        <v>972</v>
      </c>
      <c r="E21176" t="s">
        <v>964</v>
      </c>
      <c r="F21176">
        <v>2040</v>
      </c>
      <c r="G21176" t="s">
        <v>919</v>
      </c>
      <c r="H21176">
        <v>1.43098524976499</v>
      </c>
      <c r="I21176">
        <f>IF(E21176="N2O",H21176*About!$B$103,IF('EPA non-CO2 Data'!E21176="CH4",'EPA non-CO2 Data'!H21176*About!$B$102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hidden="1" x14ac:dyDescent="0.35">
      <c r="A21177" t="s">
        <v>258</v>
      </c>
      <c r="B21177" t="s">
        <v>958</v>
      </c>
      <c r="C21177" t="s">
        <v>971</v>
      </c>
      <c r="D21177" t="s">
        <v>674</v>
      </c>
      <c r="E21177" t="s">
        <v>964</v>
      </c>
      <c r="F21177">
        <v>2040</v>
      </c>
      <c r="G21177" t="s">
        <v>919</v>
      </c>
      <c r="H21177">
        <v>8.7916780055379597E-3</v>
      </c>
      <c r="I21177">
        <f>IF(E21177="N2O",H21177*About!$B$103,IF('EPA non-CO2 Data'!E21177="CH4",'EPA non-CO2 Data'!H21177*About!$B$102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hidden="1" x14ac:dyDescent="0.35">
      <c r="A21178" t="s">
        <v>258</v>
      </c>
      <c r="B21178" t="s">
        <v>958</v>
      </c>
      <c r="C21178" t="s">
        <v>971</v>
      </c>
      <c r="D21178" t="s">
        <v>973</v>
      </c>
      <c r="E21178" t="s">
        <v>964</v>
      </c>
      <c r="F21178">
        <v>2040</v>
      </c>
      <c r="G21178" t="s">
        <v>919</v>
      </c>
      <c r="H21178">
        <v>1.77369303324733</v>
      </c>
      <c r="I21178">
        <f>IF(E21178="N2O",H21178*About!$B$103,IF('EPA non-CO2 Data'!E21178="CH4",'EPA non-CO2 Data'!H21178*About!$B$102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hidden="1" x14ac:dyDescent="0.35">
      <c r="A21179" t="s">
        <v>258</v>
      </c>
      <c r="B21179" t="s">
        <v>958</v>
      </c>
      <c r="C21179" t="s">
        <v>971</v>
      </c>
      <c r="D21179" t="s">
        <v>974</v>
      </c>
      <c r="E21179" t="s">
        <v>964</v>
      </c>
      <c r="F21179">
        <v>2040</v>
      </c>
      <c r="G21179" t="s">
        <v>919</v>
      </c>
      <c r="H21179">
        <v>1.27294458934219E-2</v>
      </c>
      <c r="I21179">
        <f>IF(E21179="N2O",H21179*About!$B$103,IF('EPA non-CO2 Data'!E21179="CH4",'EPA non-CO2 Data'!H21179*About!$B$102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hidden="1" x14ac:dyDescent="0.35">
      <c r="A21180" t="s">
        <v>258</v>
      </c>
      <c r="B21180" t="s">
        <v>958</v>
      </c>
      <c r="C21180" t="s">
        <v>971</v>
      </c>
      <c r="D21180" t="s">
        <v>675</v>
      </c>
      <c r="E21180" t="s">
        <v>964</v>
      </c>
      <c r="F21180">
        <v>2041</v>
      </c>
      <c r="G21180" t="s">
        <v>919</v>
      </c>
      <c r="H21180">
        <v>0.16336845275665601</v>
      </c>
      <c r="I21180">
        <f>IF(E21180="N2O",H21180*About!$B$103,IF('EPA non-CO2 Data'!E21180="CH4",'EPA non-CO2 Data'!H21180*About!$B$102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hidden="1" x14ac:dyDescent="0.35">
      <c r="A21181" t="s">
        <v>258</v>
      </c>
      <c r="B21181" t="s">
        <v>958</v>
      </c>
      <c r="C21181" t="s">
        <v>971</v>
      </c>
      <c r="D21181" t="s">
        <v>972</v>
      </c>
      <c r="E21181" t="s">
        <v>964</v>
      </c>
      <c r="F21181">
        <v>2041</v>
      </c>
      <c r="G21181" t="s">
        <v>919</v>
      </c>
      <c r="H21181">
        <v>1.43098524976499</v>
      </c>
      <c r="I21181">
        <f>IF(E21181="N2O",H21181*About!$B$103,IF('EPA non-CO2 Data'!E21181="CH4",'EPA non-CO2 Data'!H21181*About!$B$102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hidden="1" x14ac:dyDescent="0.35">
      <c r="A21182" t="s">
        <v>258</v>
      </c>
      <c r="B21182" t="s">
        <v>958</v>
      </c>
      <c r="C21182" t="s">
        <v>971</v>
      </c>
      <c r="D21182" t="s">
        <v>674</v>
      </c>
      <c r="E21182" t="s">
        <v>964</v>
      </c>
      <c r="F21182">
        <v>2041</v>
      </c>
      <c r="G21182" t="s">
        <v>919</v>
      </c>
      <c r="H21182">
        <v>8.7916780055379597E-3</v>
      </c>
      <c r="I21182">
        <f>IF(E21182="N2O",H21182*About!$B$103,IF('EPA non-CO2 Data'!E21182="CH4",'EPA non-CO2 Data'!H21182*About!$B$102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hidden="1" x14ac:dyDescent="0.35">
      <c r="A21183" t="s">
        <v>258</v>
      </c>
      <c r="B21183" t="s">
        <v>958</v>
      </c>
      <c r="C21183" t="s">
        <v>971</v>
      </c>
      <c r="D21183" t="s">
        <v>973</v>
      </c>
      <c r="E21183" t="s">
        <v>964</v>
      </c>
      <c r="F21183">
        <v>2041</v>
      </c>
      <c r="G21183" t="s">
        <v>919</v>
      </c>
      <c r="H21183">
        <v>1.7729899443821799</v>
      </c>
      <c r="I21183">
        <f>IF(E21183="N2O",H21183*About!$B$103,IF('EPA non-CO2 Data'!E21183="CH4",'EPA non-CO2 Data'!H21183*About!$B$102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hidden="1" x14ac:dyDescent="0.35">
      <c r="A21184" t="s">
        <v>258</v>
      </c>
      <c r="B21184" t="s">
        <v>958</v>
      </c>
      <c r="C21184" t="s">
        <v>971</v>
      </c>
      <c r="D21184" t="s">
        <v>974</v>
      </c>
      <c r="E21184" t="s">
        <v>964</v>
      </c>
      <c r="F21184">
        <v>2041</v>
      </c>
      <c r="G21184" t="s">
        <v>919</v>
      </c>
      <c r="H21184">
        <v>1.28131099443864E-2</v>
      </c>
      <c r="I21184">
        <f>IF(E21184="N2O",H21184*About!$B$103,IF('EPA non-CO2 Data'!E21184="CH4",'EPA non-CO2 Data'!H21184*About!$B$102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hidden="1" x14ac:dyDescent="0.35">
      <c r="A21185" t="s">
        <v>258</v>
      </c>
      <c r="B21185" t="s">
        <v>958</v>
      </c>
      <c r="C21185" t="s">
        <v>971</v>
      </c>
      <c r="D21185" t="s">
        <v>675</v>
      </c>
      <c r="E21185" t="s">
        <v>964</v>
      </c>
      <c r="F21185">
        <v>2042</v>
      </c>
      <c r="G21185" t="s">
        <v>919</v>
      </c>
      <c r="H21185">
        <v>0.163842619621869</v>
      </c>
      <c r="I21185">
        <f>IF(E21185="N2O",H21185*About!$B$103,IF('EPA non-CO2 Data'!E21185="CH4",'EPA non-CO2 Data'!H21185*About!$B$102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hidden="1" x14ac:dyDescent="0.35">
      <c r="A21186" t="s">
        <v>258</v>
      </c>
      <c r="B21186" t="s">
        <v>958</v>
      </c>
      <c r="C21186" t="s">
        <v>971</v>
      </c>
      <c r="D21186" t="s">
        <v>972</v>
      </c>
      <c r="E21186" t="s">
        <v>964</v>
      </c>
      <c r="F21186">
        <v>2042</v>
      </c>
      <c r="G21186" t="s">
        <v>919</v>
      </c>
      <c r="H21186">
        <v>1.43098524976499</v>
      </c>
      <c r="I21186">
        <f>IF(E21186="N2O",H21186*About!$B$103,IF('EPA non-CO2 Data'!E21186="CH4",'EPA non-CO2 Data'!H21186*About!$B$102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hidden="1" x14ac:dyDescent="0.35">
      <c r="A21187" t="s">
        <v>258</v>
      </c>
      <c r="B21187" t="s">
        <v>958</v>
      </c>
      <c r="C21187" t="s">
        <v>971</v>
      </c>
      <c r="D21187" t="s">
        <v>674</v>
      </c>
      <c r="E21187" t="s">
        <v>964</v>
      </c>
      <c r="F21187">
        <v>2042</v>
      </c>
      <c r="G21187" t="s">
        <v>919</v>
      </c>
      <c r="H21187">
        <v>8.7916780055379597E-3</v>
      </c>
      <c r="I21187">
        <f>IF(E21187="N2O",H21187*About!$B$103,IF('EPA non-CO2 Data'!E21187="CH4",'EPA non-CO2 Data'!H21187*About!$B$102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hidden="1" x14ac:dyDescent="0.35">
      <c r="A21188" t="s">
        <v>258</v>
      </c>
      <c r="B21188" t="s">
        <v>958</v>
      </c>
      <c r="C21188" t="s">
        <v>971</v>
      </c>
      <c r="D21188" t="s">
        <v>973</v>
      </c>
      <c r="E21188" t="s">
        <v>964</v>
      </c>
      <c r="F21188">
        <v>2042</v>
      </c>
      <c r="G21188" t="s">
        <v>919</v>
      </c>
      <c r="H21188">
        <v>1.7722868555170399</v>
      </c>
      <c r="I21188">
        <f>IF(E21188="N2O",H21188*About!$B$103,IF('EPA non-CO2 Data'!E21188="CH4",'EPA non-CO2 Data'!H21188*About!$B$102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hidden="1" x14ac:dyDescent="0.35">
      <c r="A21189" t="s">
        <v>258</v>
      </c>
      <c r="B21189" t="s">
        <v>958</v>
      </c>
      <c r="C21189" t="s">
        <v>971</v>
      </c>
      <c r="D21189" t="s">
        <v>974</v>
      </c>
      <c r="E21189" t="s">
        <v>964</v>
      </c>
      <c r="F21189">
        <v>2042</v>
      </c>
      <c r="G21189" t="s">
        <v>919</v>
      </c>
      <c r="H21189">
        <v>1.28967739953508E-2</v>
      </c>
      <c r="I21189">
        <f>IF(E21189="N2O",H21189*About!$B$103,IF('EPA non-CO2 Data'!E21189="CH4",'EPA non-CO2 Data'!H21189*About!$B$102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hidden="1" x14ac:dyDescent="0.35">
      <c r="A21190" t="s">
        <v>258</v>
      </c>
      <c r="B21190" t="s">
        <v>958</v>
      </c>
      <c r="C21190" t="s">
        <v>971</v>
      </c>
      <c r="D21190" t="s">
        <v>675</v>
      </c>
      <c r="E21190" t="s">
        <v>964</v>
      </c>
      <c r="F21190">
        <v>2043</v>
      </c>
      <c r="G21190" t="s">
        <v>919</v>
      </c>
      <c r="H21190">
        <v>0.16431678648708201</v>
      </c>
      <c r="I21190">
        <f>IF(E21190="N2O",H21190*About!$B$103,IF('EPA non-CO2 Data'!E21190="CH4",'EPA non-CO2 Data'!H21190*About!$B$102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hidden="1" x14ac:dyDescent="0.35">
      <c r="A21191" t="s">
        <v>258</v>
      </c>
      <c r="B21191" t="s">
        <v>958</v>
      </c>
      <c r="C21191" t="s">
        <v>971</v>
      </c>
      <c r="D21191" t="s">
        <v>972</v>
      </c>
      <c r="E21191" t="s">
        <v>964</v>
      </c>
      <c r="F21191">
        <v>2043</v>
      </c>
      <c r="G21191" t="s">
        <v>919</v>
      </c>
      <c r="H21191">
        <v>1.43098524976499</v>
      </c>
      <c r="I21191">
        <f>IF(E21191="N2O",H21191*About!$B$103,IF('EPA non-CO2 Data'!E21191="CH4",'EPA non-CO2 Data'!H21191*About!$B$102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hidden="1" x14ac:dyDescent="0.35">
      <c r="A21192" t="s">
        <v>258</v>
      </c>
      <c r="B21192" t="s">
        <v>958</v>
      </c>
      <c r="C21192" t="s">
        <v>971</v>
      </c>
      <c r="D21192" t="s">
        <v>674</v>
      </c>
      <c r="E21192" t="s">
        <v>964</v>
      </c>
      <c r="F21192">
        <v>2043</v>
      </c>
      <c r="G21192" t="s">
        <v>919</v>
      </c>
      <c r="H21192">
        <v>8.7916780055379597E-3</v>
      </c>
      <c r="I21192">
        <f>IF(E21192="N2O",H21192*About!$B$103,IF('EPA non-CO2 Data'!E21192="CH4",'EPA non-CO2 Data'!H21192*About!$B$102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hidden="1" x14ac:dyDescent="0.35">
      <c r="A21193" t="s">
        <v>258</v>
      </c>
      <c r="B21193" t="s">
        <v>958</v>
      </c>
      <c r="C21193" t="s">
        <v>971</v>
      </c>
      <c r="D21193" t="s">
        <v>973</v>
      </c>
      <c r="E21193" t="s">
        <v>964</v>
      </c>
      <c r="F21193">
        <v>2043</v>
      </c>
      <c r="G21193" t="s">
        <v>919</v>
      </c>
      <c r="H21193">
        <v>1.7715837666518901</v>
      </c>
      <c r="I21193">
        <f>IF(E21193="N2O",H21193*About!$B$103,IF('EPA non-CO2 Data'!E21193="CH4",'EPA non-CO2 Data'!H21193*About!$B$102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hidden="1" x14ac:dyDescent="0.35">
      <c r="A21194" t="s">
        <v>258</v>
      </c>
      <c r="B21194" t="s">
        <v>958</v>
      </c>
      <c r="C21194" t="s">
        <v>971</v>
      </c>
      <c r="D21194" t="s">
        <v>974</v>
      </c>
      <c r="E21194" t="s">
        <v>964</v>
      </c>
      <c r="F21194">
        <v>2043</v>
      </c>
      <c r="G21194" t="s">
        <v>919</v>
      </c>
      <c r="H21194">
        <v>1.29804380463152E-2</v>
      </c>
      <c r="I21194">
        <f>IF(E21194="N2O",H21194*About!$B$103,IF('EPA non-CO2 Data'!E21194="CH4",'EPA non-CO2 Data'!H21194*About!$B$102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hidden="1" x14ac:dyDescent="0.35">
      <c r="A21195" t="s">
        <v>258</v>
      </c>
      <c r="B21195" t="s">
        <v>958</v>
      </c>
      <c r="C21195" t="s">
        <v>971</v>
      </c>
      <c r="D21195" t="s">
        <v>675</v>
      </c>
      <c r="E21195" t="s">
        <v>964</v>
      </c>
      <c r="F21195">
        <v>2044</v>
      </c>
      <c r="G21195" t="s">
        <v>919</v>
      </c>
      <c r="H21195">
        <v>0.16479095335229499</v>
      </c>
      <c r="I21195">
        <f>IF(E21195="N2O",H21195*About!$B$103,IF('EPA non-CO2 Data'!E21195="CH4",'EPA non-CO2 Data'!H21195*About!$B$102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hidden="1" x14ac:dyDescent="0.35">
      <c r="A21196" t="s">
        <v>258</v>
      </c>
      <c r="B21196" t="s">
        <v>958</v>
      </c>
      <c r="C21196" t="s">
        <v>971</v>
      </c>
      <c r="D21196" t="s">
        <v>972</v>
      </c>
      <c r="E21196" t="s">
        <v>964</v>
      </c>
      <c r="F21196">
        <v>2044</v>
      </c>
      <c r="G21196" t="s">
        <v>919</v>
      </c>
      <c r="H21196">
        <v>1.43098524976499</v>
      </c>
      <c r="I21196">
        <f>IF(E21196="N2O",H21196*About!$B$103,IF('EPA non-CO2 Data'!E21196="CH4",'EPA non-CO2 Data'!H21196*About!$B$102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hidden="1" x14ac:dyDescent="0.35">
      <c r="A21197" t="s">
        <v>258</v>
      </c>
      <c r="B21197" t="s">
        <v>958</v>
      </c>
      <c r="C21197" t="s">
        <v>971</v>
      </c>
      <c r="D21197" t="s">
        <v>674</v>
      </c>
      <c r="E21197" t="s">
        <v>964</v>
      </c>
      <c r="F21197">
        <v>2044</v>
      </c>
      <c r="G21197" t="s">
        <v>919</v>
      </c>
      <c r="H21197">
        <v>8.7916780055379597E-3</v>
      </c>
      <c r="I21197">
        <f>IF(E21197="N2O",H21197*About!$B$103,IF('EPA non-CO2 Data'!E21197="CH4",'EPA non-CO2 Data'!H21197*About!$B$102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hidden="1" x14ac:dyDescent="0.35">
      <c r="A21198" t="s">
        <v>258</v>
      </c>
      <c r="B21198" t="s">
        <v>958</v>
      </c>
      <c r="C21198" t="s">
        <v>971</v>
      </c>
      <c r="D21198" t="s">
        <v>973</v>
      </c>
      <c r="E21198" t="s">
        <v>964</v>
      </c>
      <c r="F21198">
        <v>2044</v>
      </c>
      <c r="G21198" t="s">
        <v>919</v>
      </c>
      <c r="H21198">
        <v>1.7708806777867501</v>
      </c>
      <c r="I21198">
        <f>IF(E21198="N2O",H21198*About!$B$103,IF('EPA non-CO2 Data'!E21198="CH4",'EPA non-CO2 Data'!H21198*About!$B$102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hidden="1" x14ac:dyDescent="0.35">
      <c r="A21199" t="s">
        <v>258</v>
      </c>
      <c r="B21199" t="s">
        <v>958</v>
      </c>
      <c r="C21199" t="s">
        <v>971</v>
      </c>
      <c r="D21199" t="s">
        <v>974</v>
      </c>
      <c r="E21199" t="s">
        <v>964</v>
      </c>
      <c r="F21199">
        <v>2044</v>
      </c>
      <c r="G21199" t="s">
        <v>919</v>
      </c>
      <c r="H21199">
        <v>1.3064102097279699E-2</v>
      </c>
      <c r="I21199">
        <f>IF(E21199="N2O",H21199*About!$B$103,IF('EPA non-CO2 Data'!E21199="CH4",'EPA non-CO2 Data'!H21199*About!$B$102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hidden="1" x14ac:dyDescent="0.35">
      <c r="A21200" t="s">
        <v>258</v>
      </c>
      <c r="B21200" t="s">
        <v>958</v>
      </c>
      <c r="C21200" t="s">
        <v>971</v>
      </c>
      <c r="D21200" t="s">
        <v>675</v>
      </c>
      <c r="E21200" t="s">
        <v>964</v>
      </c>
      <c r="F21200">
        <v>2045</v>
      </c>
      <c r="G21200" t="s">
        <v>919</v>
      </c>
      <c r="H21200">
        <v>0.165265120217508</v>
      </c>
      <c r="I21200">
        <f>IF(E21200="N2O",H21200*About!$B$103,IF('EPA non-CO2 Data'!E21200="CH4",'EPA non-CO2 Data'!H21200*About!$B$102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hidden="1" x14ac:dyDescent="0.35">
      <c r="A21201" t="s">
        <v>258</v>
      </c>
      <c r="B21201" t="s">
        <v>958</v>
      </c>
      <c r="C21201" t="s">
        <v>971</v>
      </c>
      <c r="D21201" t="s">
        <v>972</v>
      </c>
      <c r="E21201" t="s">
        <v>964</v>
      </c>
      <c r="F21201">
        <v>2045</v>
      </c>
      <c r="G21201" t="s">
        <v>919</v>
      </c>
      <c r="H21201">
        <v>1.43098524976499</v>
      </c>
      <c r="I21201">
        <f>IF(E21201="N2O",H21201*About!$B$103,IF('EPA non-CO2 Data'!E21201="CH4",'EPA non-CO2 Data'!H21201*About!$B$102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hidden="1" x14ac:dyDescent="0.35">
      <c r="A21202" t="s">
        <v>258</v>
      </c>
      <c r="B21202" t="s">
        <v>958</v>
      </c>
      <c r="C21202" t="s">
        <v>971</v>
      </c>
      <c r="D21202" t="s">
        <v>674</v>
      </c>
      <c r="E21202" t="s">
        <v>964</v>
      </c>
      <c r="F21202">
        <v>2045</v>
      </c>
      <c r="G21202" t="s">
        <v>919</v>
      </c>
      <c r="H21202">
        <v>8.7916780055379597E-3</v>
      </c>
      <c r="I21202">
        <f>IF(E21202="N2O",H21202*About!$B$103,IF('EPA non-CO2 Data'!E21202="CH4",'EPA non-CO2 Data'!H21202*About!$B$102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hidden="1" x14ac:dyDescent="0.35">
      <c r="A21203" t="s">
        <v>258</v>
      </c>
      <c r="B21203" t="s">
        <v>958</v>
      </c>
      <c r="C21203" t="s">
        <v>971</v>
      </c>
      <c r="D21203" t="s">
        <v>973</v>
      </c>
      <c r="E21203" t="s">
        <v>964</v>
      </c>
      <c r="F21203">
        <v>2045</v>
      </c>
      <c r="G21203" t="s">
        <v>919</v>
      </c>
      <c r="H21203">
        <v>1.7701775889216</v>
      </c>
      <c r="I21203">
        <f>IF(E21203="N2O",H21203*About!$B$103,IF('EPA non-CO2 Data'!E21203="CH4",'EPA non-CO2 Data'!H21203*About!$B$102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hidden="1" x14ac:dyDescent="0.35">
      <c r="A21204" t="s">
        <v>258</v>
      </c>
      <c r="B21204" t="s">
        <v>958</v>
      </c>
      <c r="C21204" t="s">
        <v>971</v>
      </c>
      <c r="D21204" t="s">
        <v>974</v>
      </c>
      <c r="E21204" t="s">
        <v>964</v>
      </c>
      <c r="F21204">
        <v>2045</v>
      </c>
      <c r="G21204" t="s">
        <v>919</v>
      </c>
      <c r="H21204">
        <v>1.3147766148244099E-2</v>
      </c>
      <c r="I21204">
        <f>IF(E21204="N2O",H21204*About!$B$103,IF('EPA non-CO2 Data'!E21204="CH4",'EPA non-CO2 Data'!H21204*About!$B$102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hidden="1" x14ac:dyDescent="0.35">
      <c r="A21205" t="s">
        <v>258</v>
      </c>
      <c r="B21205" t="s">
        <v>958</v>
      </c>
      <c r="C21205" t="s">
        <v>971</v>
      </c>
      <c r="D21205" t="s">
        <v>675</v>
      </c>
      <c r="E21205" t="s">
        <v>964</v>
      </c>
      <c r="F21205">
        <v>2046</v>
      </c>
      <c r="G21205" t="s">
        <v>919</v>
      </c>
      <c r="H21205">
        <v>0.16584002990920699</v>
      </c>
      <c r="I21205">
        <f>IF(E21205="N2O",H21205*About!$B$103,IF('EPA non-CO2 Data'!E21205="CH4",'EPA non-CO2 Data'!H21205*About!$B$102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hidden="1" x14ac:dyDescent="0.35">
      <c r="A21206" t="s">
        <v>258</v>
      </c>
      <c r="B21206" t="s">
        <v>958</v>
      </c>
      <c r="C21206" t="s">
        <v>971</v>
      </c>
      <c r="D21206" t="s">
        <v>972</v>
      </c>
      <c r="E21206" t="s">
        <v>964</v>
      </c>
      <c r="F21206">
        <v>2046</v>
      </c>
      <c r="G21206" t="s">
        <v>919</v>
      </c>
      <c r="H21206">
        <v>1.43098524976499</v>
      </c>
      <c r="I21206">
        <f>IF(E21206="N2O",H21206*About!$B$103,IF('EPA non-CO2 Data'!E21206="CH4",'EPA non-CO2 Data'!H21206*About!$B$102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hidden="1" x14ac:dyDescent="0.35">
      <c r="A21207" t="s">
        <v>258</v>
      </c>
      <c r="B21207" t="s">
        <v>958</v>
      </c>
      <c r="C21207" t="s">
        <v>971</v>
      </c>
      <c r="D21207" t="s">
        <v>674</v>
      </c>
      <c r="E21207" t="s">
        <v>964</v>
      </c>
      <c r="F21207">
        <v>2046</v>
      </c>
      <c r="G21207" t="s">
        <v>919</v>
      </c>
      <c r="H21207">
        <v>8.7916780055379597E-3</v>
      </c>
      <c r="I21207">
        <f>IF(E21207="N2O",H21207*About!$B$103,IF('EPA non-CO2 Data'!E21207="CH4",'EPA non-CO2 Data'!H21207*About!$B$102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hidden="1" x14ac:dyDescent="0.35">
      <c r="A21208" t="s">
        <v>258</v>
      </c>
      <c r="B21208" t="s">
        <v>958</v>
      </c>
      <c r="C21208" t="s">
        <v>971</v>
      </c>
      <c r="D21208" t="s">
        <v>973</v>
      </c>
      <c r="E21208" t="s">
        <v>964</v>
      </c>
      <c r="F21208">
        <v>2046</v>
      </c>
      <c r="G21208" t="s">
        <v>919</v>
      </c>
      <c r="H21208">
        <v>1.78296878006615</v>
      </c>
      <c r="I21208">
        <f>IF(E21208="N2O",H21208*About!$B$103,IF('EPA non-CO2 Data'!E21208="CH4",'EPA non-CO2 Data'!H21208*About!$B$102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hidden="1" x14ac:dyDescent="0.35">
      <c r="A21209" t="s">
        <v>258</v>
      </c>
      <c r="B21209" t="s">
        <v>958</v>
      </c>
      <c r="C21209" t="s">
        <v>971</v>
      </c>
      <c r="D21209" t="s">
        <v>974</v>
      </c>
      <c r="E21209" t="s">
        <v>964</v>
      </c>
      <c r="F21209">
        <v>2046</v>
      </c>
      <c r="G21209" t="s">
        <v>919</v>
      </c>
      <c r="H21209">
        <v>1.3240718236168399E-2</v>
      </c>
      <c r="I21209">
        <f>IF(E21209="N2O",H21209*About!$B$103,IF('EPA non-CO2 Data'!E21209="CH4",'EPA non-CO2 Data'!H21209*About!$B$102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hidden="1" x14ac:dyDescent="0.35">
      <c r="A21210" t="s">
        <v>258</v>
      </c>
      <c r="B21210" t="s">
        <v>958</v>
      </c>
      <c r="C21210" t="s">
        <v>971</v>
      </c>
      <c r="D21210" t="s">
        <v>675</v>
      </c>
      <c r="E21210" t="s">
        <v>964</v>
      </c>
      <c r="F21210">
        <v>2047</v>
      </c>
      <c r="G21210" t="s">
        <v>919</v>
      </c>
      <c r="H21210">
        <v>0.166414939600905</v>
      </c>
      <c r="I21210">
        <f>IF(E21210="N2O",H21210*About!$B$103,IF('EPA non-CO2 Data'!E21210="CH4",'EPA non-CO2 Data'!H21210*About!$B$102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hidden="1" x14ac:dyDescent="0.35">
      <c r="A21211" t="s">
        <v>258</v>
      </c>
      <c r="B21211" t="s">
        <v>958</v>
      </c>
      <c r="C21211" t="s">
        <v>971</v>
      </c>
      <c r="D21211" t="s">
        <v>972</v>
      </c>
      <c r="E21211" t="s">
        <v>964</v>
      </c>
      <c r="F21211">
        <v>2047</v>
      </c>
      <c r="G21211" t="s">
        <v>919</v>
      </c>
      <c r="H21211">
        <v>1.43098524976499</v>
      </c>
      <c r="I21211">
        <f>IF(E21211="N2O",H21211*About!$B$103,IF('EPA non-CO2 Data'!E21211="CH4",'EPA non-CO2 Data'!H21211*About!$B$102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hidden="1" x14ac:dyDescent="0.35">
      <c r="A21212" t="s">
        <v>258</v>
      </c>
      <c r="B21212" t="s">
        <v>958</v>
      </c>
      <c r="C21212" t="s">
        <v>971</v>
      </c>
      <c r="D21212" t="s">
        <v>674</v>
      </c>
      <c r="E21212" t="s">
        <v>964</v>
      </c>
      <c r="F21212">
        <v>2047</v>
      </c>
      <c r="G21212" t="s">
        <v>919</v>
      </c>
      <c r="H21212">
        <v>8.7916780055379597E-3</v>
      </c>
      <c r="I21212">
        <f>IF(E21212="N2O",H21212*About!$B$103,IF('EPA non-CO2 Data'!E21212="CH4",'EPA non-CO2 Data'!H21212*About!$B$102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hidden="1" x14ac:dyDescent="0.35">
      <c r="A21213" t="s">
        <v>258</v>
      </c>
      <c r="B21213" t="s">
        <v>958</v>
      </c>
      <c r="C21213" t="s">
        <v>971</v>
      </c>
      <c r="D21213" t="s">
        <v>973</v>
      </c>
      <c r="E21213" t="s">
        <v>964</v>
      </c>
      <c r="F21213">
        <v>2047</v>
      </c>
      <c r="G21213" t="s">
        <v>919</v>
      </c>
      <c r="H21213">
        <v>1.7957599712107</v>
      </c>
      <c r="I21213">
        <f>IF(E21213="N2O",H21213*About!$B$103,IF('EPA non-CO2 Data'!E21213="CH4",'EPA non-CO2 Data'!H21213*About!$B$102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hidden="1" x14ac:dyDescent="0.35">
      <c r="A21214" t="s">
        <v>258</v>
      </c>
      <c r="B21214" t="s">
        <v>958</v>
      </c>
      <c r="C21214" t="s">
        <v>971</v>
      </c>
      <c r="D21214" t="s">
        <v>974</v>
      </c>
      <c r="E21214" t="s">
        <v>964</v>
      </c>
      <c r="F21214">
        <v>2047</v>
      </c>
      <c r="G21214" t="s">
        <v>919</v>
      </c>
      <c r="H21214">
        <v>1.3333670324092699E-2</v>
      </c>
      <c r="I21214">
        <f>IF(E21214="N2O",H21214*About!$B$103,IF('EPA non-CO2 Data'!E21214="CH4",'EPA non-CO2 Data'!H21214*About!$B$102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hidden="1" x14ac:dyDescent="0.35">
      <c r="A21215" t="s">
        <v>258</v>
      </c>
      <c r="B21215" t="s">
        <v>958</v>
      </c>
      <c r="C21215" t="s">
        <v>971</v>
      </c>
      <c r="D21215" t="s">
        <v>675</v>
      </c>
      <c r="E21215" t="s">
        <v>964</v>
      </c>
      <c r="F21215">
        <v>2048</v>
      </c>
      <c r="G21215" t="s">
        <v>919</v>
      </c>
      <c r="H21215">
        <v>0.16698984929260399</v>
      </c>
      <c r="I21215">
        <f>IF(E21215="N2O",H21215*About!$B$103,IF('EPA non-CO2 Data'!E21215="CH4",'EPA non-CO2 Data'!H21215*About!$B$102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hidden="1" x14ac:dyDescent="0.35">
      <c r="A21216" t="s">
        <v>258</v>
      </c>
      <c r="B21216" t="s">
        <v>958</v>
      </c>
      <c r="C21216" t="s">
        <v>971</v>
      </c>
      <c r="D21216" t="s">
        <v>972</v>
      </c>
      <c r="E21216" t="s">
        <v>964</v>
      </c>
      <c r="F21216">
        <v>2048</v>
      </c>
      <c r="G21216" t="s">
        <v>919</v>
      </c>
      <c r="H21216">
        <v>1.43098524976499</v>
      </c>
      <c r="I21216">
        <f>IF(E21216="N2O",H21216*About!$B$103,IF('EPA non-CO2 Data'!E21216="CH4",'EPA non-CO2 Data'!H21216*About!$B$102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hidden="1" x14ac:dyDescent="0.35">
      <c r="A21217" t="s">
        <v>258</v>
      </c>
      <c r="B21217" t="s">
        <v>958</v>
      </c>
      <c r="C21217" t="s">
        <v>971</v>
      </c>
      <c r="D21217" t="s">
        <v>674</v>
      </c>
      <c r="E21217" t="s">
        <v>964</v>
      </c>
      <c r="F21217">
        <v>2048</v>
      </c>
      <c r="G21217" t="s">
        <v>919</v>
      </c>
      <c r="H21217">
        <v>8.7916780055379597E-3</v>
      </c>
      <c r="I21217">
        <f>IF(E21217="N2O",H21217*About!$B$103,IF('EPA non-CO2 Data'!E21217="CH4",'EPA non-CO2 Data'!H21217*About!$B$102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hidden="1" x14ac:dyDescent="0.35">
      <c r="A21218" t="s">
        <v>258</v>
      </c>
      <c r="B21218" t="s">
        <v>958</v>
      </c>
      <c r="C21218" t="s">
        <v>971</v>
      </c>
      <c r="D21218" t="s">
        <v>973</v>
      </c>
      <c r="E21218" t="s">
        <v>964</v>
      </c>
      <c r="F21218">
        <v>2048</v>
      </c>
      <c r="G21218" t="s">
        <v>919</v>
      </c>
      <c r="H21218">
        <v>1.8085511623552399</v>
      </c>
      <c r="I21218">
        <f>IF(E21218="N2O",H21218*About!$B$103,IF('EPA non-CO2 Data'!E21218="CH4",'EPA non-CO2 Data'!H21218*About!$B$102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hidden="1" x14ac:dyDescent="0.35">
      <c r="A21219" t="s">
        <v>258</v>
      </c>
      <c r="B21219" t="s">
        <v>958</v>
      </c>
      <c r="C21219" t="s">
        <v>971</v>
      </c>
      <c r="D21219" t="s">
        <v>974</v>
      </c>
      <c r="E21219" t="s">
        <v>964</v>
      </c>
      <c r="F21219">
        <v>2048</v>
      </c>
      <c r="G21219" t="s">
        <v>919</v>
      </c>
      <c r="H21219">
        <v>1.3426622412017E-2</v>
      </c>
      <c r="I21219">
        <f>IF(E21219="N2O",H21219*About!$B$103,IF('EPA non-CO2 Data'!E21219="CH4",'EPA non-CO2 Data'!H21219*About!$B$102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hidden="1" x14ac:dyDescent="0.35">
      <c r="A21220" t="s">
        <v>258</v>
      </c>
      <c r="B21220" t="s">
        <v>958</v>
      </c>
      <c r="C21220" t="s">
        <v>971</v>
      </c>
      <c r="D21220" t="s">
        <v>675</v>
      </c>
      <c r="E21220" t="s">
        <v>964</v>
      </c>
      <c r="F21220">
        <v>2049</v>
      </c>
      <c r="G21220" t="s">
        <v>919</v>
      </c>
      <c r="H21220">
        <v>0.16756475898430201</v>
      </c>
      <c r="I21220">
        <f>IF(E21220="N2O",H21220*About!$B$103,IF('EPA non-CO2 Data'!E21220="CH4",'EPA non-CO2 Data'!H21220*About!$B$102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hidden="1" x14ac:dyDescent="0.35">
      <c r="A21221" t="s">
        <v>258</v>
      </c>
      <c r="B21221" t="s">
        <v>958</v>
      </c>
      <c r="C21221" t="s">
        <v>971</v>
      </c>
      <c r="D21221" t="s">
        <v>972</v>
      </c>
      <c r="E21221" t="s">
        <v>964</v>
      </c>
      <c r="F21221">
        <v>2049</v>
      </c>
      <c r="G21221" t="s">
        <v>919</v>
      </c>
      <c r="H21221">
        <v>1.43098524976499</v>
      </c>
      <c r="I21221">
        <f>IF(E21221="N2O",H21221*About!$B$103,IF('EPA non-CO2 Data'!E21221="CH4",'EPA non-CO2 Data'!H21221*About!$B$102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hidden="1" x14ac:dyDescent="0.35">
      <c r="A21222" t="s">
        <v>258</v>
      </c>
      <c r="B21222" t="s">
        <v>958</v>
      </c>
      <c r="C21222" t="s">
        <v>971</v>
      </c>
      <c r="D21222" t="s">
        <v>674</v>
      </c>
      <c r="E21222" t="s">
        <v>964</v>
      </c>
      <c r="F21222">
        <v>2049</v>
      </c>
      <c r="G21222" t="s">
        <v>919</v>
      </c>
      <c r="H21222">
        <v>8.7916780055379597E-3</v>
      </c>
      <c r="I21222">
        <f>IF(E21222="N2O",H21222*About!$B$103,IF('EPA non-CO2 Data'!E21222="CH4",'EPA non-CO2 Data'!H21222*About!$B$102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hidden="1" x14ac:dyDescent="0.35">
      <c r="A21223" t="s">
        <v>258</v>
      </c>
      <c r="B21223" t="s">
        <v>958</v>
      </c>
      <c r="C21223" t="s">
        <v>971</v>
      </c>
      <c r="D21223" t="s">
        <v>973</v>
      </c>
      <c r="E21223" t="s">
        <v>964</v>
      </c>
      <c r="F21223">
        <v>2049</v>
      </c>
      <c r="G21223" t="s">
        <v>919</v>
      </c>
      <c r="H21223">
        <v>1.8213423534997899</v>
      </c>
      <c r="I21223">
        <f>IF(E21223="N2O",H21223*About!$B$103,IF('EPA non-CO2 Data'!E21223="CH4",'EPA non-CO2 Data'!H21223*About!$B$102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hidden="1" x14ac:dyDescent="0.35">
      <c r="A21224" t="s">
        <v>258</v>
      </c>
      <c r="B21224" t="s">
        <v>958</v>
      </c>
      <c r="C21224" t="s">
        <v>971</v>
      </c>
      <c r="D21224" t="s">
        <v>974</v>
      </c>
      <c r="E21224" t="s">
        <v>964</v>
      </c>
      <c r="F21224">
        <v>2049</v>
      </c>
      <c r="G21224" t="s">
        <v>919</v>
      </c>
      <c r="H21224">
        <v>1.35195744999413E-2</v>
      </c>
      <c r="I21224">
        <f>IF(E21224="N2O",H21224*About!$B$103,IF('EPA non-CO2 Data'!E21224="CH4",'EPA non-CO2 Data'!H21224*About!$B$102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hidden="1" x14ac:dyDescent="0.35">
      <c r="A21225" t="s">
        <v>258</v>
      </c>
      <c r="B21225" t="s">
        <v>958</v>
      </c>
      <c r="C21225" t="s">
        <v>971</v>
      </c>
      <c r="D21225" t="s">
        <v>675</v>
      </c>
      <c r="E21225" t="s">
        <v>964</v>
      </c>
      <c r="F21225">
        <v>2050</v>
      </c>
      <c r="G21225" t="s">
        <v>919</v>
      </c>
      <c r="H21225">
        <v>0.168139668676001</v>
      </c>
      <c r="I21225">
        <f>IF(E21225="N2O",H21225*About!$B$103,IF('EPA non-CO2 Data'!E21225="CH4",'EPA non-CO2 Data'!H21225*About!$B$102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hidden="1" x14ac:dyDescent="0.35">
      <c r="A21226" t="s">
        <v>258</v>
      </c>
      <c r="B21226" t="s">
        <v>958</v>
      </c>
      <c r="C21226" t="s">
        <v>971</v>
      </c>
      <c r="D21226" t="s">
        <v>972</v>
      </c>
      <c r="E21226" t="s">
        <v>964</v>
      </c>
      <c r="F21226">
        <v>2050</v>
      </c>
      <c r="G21226" t="s">
        <v>919</v>
      </c>
      <c r="H21226">
        <v>1.43098524976499</v>
      </c>
      <c r="I21226">
        <f>IF(E21226="N2O",H21226*About!$B$103,IF('EPA non-CO2 Data'!E21226="CH4",'EPA non-CO2 Data'!H21226*About!$B$102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hidden="1" x14ac:dyDescent="0.35">
      <c r="A21227" t="s">
        <v>258</v>
      </c>
      <c r="B21227" t="s">
        <v>958</v>
      </c>
      <c r="C21227" t="s">
        <v>971</v>
      </c>
      <c r="D21227" t="s">
        <v>674</v>
      </c>
      <c r="E21227" t="s">
        <v>964</v>
      </c>
      <c r="F21227">
        <v>2050</v>
      </c>
      <c r="G21227" t="s">
        <v>919</v>
      </c>
      <c r="H21227">
        <v>8.7916780055379597E-3</v>
      </c>
      <c r="I21227">
        <f>IF(E21227="N2O",H21227*About!$B$103,IF('EPA non-CO2 Data'!E21227="CH4",'EPA non-CO2 Data'!H21227*About!$B$102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hidden="1" x14ac:dyDescent="0.35">
      <c r="A21228" t="s">
        <v>258</v>
      </c>
      <c r="B21228" t="s">
        <v>958</v>
      </c>
      <c r="C21228" t="s">
        <v>971</v>
      </c>
      <c r="D21228" t="s">
        <v>973</v>
      </c>
      <c r="E21228" t="s">
        <v>964</v>
      </c>
      <c r="F21228">
        <v>2050</v>
      </c>
      <c r="G21228" t="s">
        <v>919</v>
      </c>
      <c r="H21228">
        <v>1.8341335446443301</v>
      </c>
      <c r="I21228">
        <f>IF(E21228="N2O",H21228*About!$B$103,IF('EPA non-CO2 Data'!E21228="CH4",'EPA non-CO2 Data'!H21228*About!$B$102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hidden="1" x14ac:dyDescent="0.35">
      <c r="A21229" t="s">
        <v>258</v>
      </c>
      <c r="B21229" t="s">
        <v>958</v>
      </c>
      <c r="C21229" t="s">
        <v>971</v>
      </c>
      <c r="D21229" t="s">
        <v>974</v>
      </c>
      <c r="E21229" t="s">
        <v>964</v>
      </c>
      <c r="F21229">
        <v>2050</v>
      </c>
      <c r="G21229" t="s">
        <v>919</v>
      </c>
      <c r="H21229">
        <v>1.36125265878656E-2</v>
      </c>
      <c r="I21229">
        <f>IF(E21229="N2O",H21229*About!$B$103,IF('EPA non-CO2 Data'!E21229="CH4",'EPA non-CO2 Data'!H21229*About!$B$102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hidden="1" x14ac:dyDescent="0.35">
      <c r="A21230" t="s">
        <v>258</v>
      </c>
      <c r="B21230" t="s">
        <v>958</v>
      </c>
      <c r="C21230" t="s">
        <v>975</v>
      </c>
      <c r="E21230" t="s">
        <v>868</v>
      </c>
      <c r="F21230">
        <v>1990</v>
      </c>
      <c r="G21230" t="s">
        <v>919</v>
      </c>
      <c r="H21230">
        <v>6.2799922300000005E-2</v>
      </c>
      <c r="I21230">
        <f>IF(E21230="N2O",H21230*About!$B$103,IF('EPA non-CO2 Data'!E21230="CH4",'EPA non-CO2 Data'!H21230*About!$B$102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hidden="1" x14ac:dyDescent="0.35">
      <c r="A21231" t="s">
        <v>258</v>
      </c>
      <c r="B21231" t="s">
        <v>958</v>
      </c>
      <c r="C21231" t="s">
        <v>975</v>
      </c>
      <c r="E21231" t="s">
        <v>868</v>
      </c>
      <c r="F21231">
        <v>1991</v>
      </c>
      <c r="G21231" t="s">
        <v>919</v>
      </c>
      <c r="H21231">
        <v>4.8212070500000002E-2</v>
      </c>
      <c r="I21231">
        <f>IF(E21231="N2O",H21231*About!$B$103,IF('EPA non-CO2 Data'!E21231="CH4",'EPA non-CO2 Data'!H21231*About!$B$102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hidden="1" x14ac:dyDescent="0.35">
      <c r="A21232" t="s">
        <v>258</v>
      </c>
      <c r="B21232" t="s">
        <v>958</v>
      </c>
      <c r="C21232" t="s">
        <v>975</v>
      </c>
      <c r="E21232" t="s">
        <v>868</v>
      </c>
      <c r="F21232">
        <v>1992</v>
      </c>
      <c r="G21232" t="s">
        <v>919</v>
      </c>
      <c r="H21232">
        <v>4.6520021549999999E-2</v>
      </c>
      <c r="I21232">
        <f>IF(E21232="N2O",H21232*About!$B$103,IF('EPA non-CO2 Data'!E21232="CH4",'EPA non-CO2 Data'!H21232*About!$B$102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hidden="1" x14ac:dyDescent="0.35">
      <c r="A21233" t="s">
        <v>258</v>
      </c>
      <c r="B21233" t="s">
        <v>958</v>
      </c>
      <c r="C21233" t="s">
        <v>975</v>
      </c>
      <c r="E21233" t="s">
        <v>868</v>
      </c>
      <c r="F21233">
        <v>1993</v>
      </c>
      <c r="G21233" t="s">
        <v>919</v>
      </c>
      <c r="H21233">
        <v>4.4391044349999999E-2</v>
      </c>
      <c r="I21233">
        <f>IF(E21233="N2O",H21233*About!$B$103,IF('EPA non-CO2 Data'!E21233="CH4",'EPA non-CO2 Data'!H21233*About!$B$102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hidden="1" x14ac:dyDescent="0.35">
      <c r="A21234" t="s">
        <v>258</v>
      </c>
      <c r="B21234" t="s">
        <v>958</v>
      </c>
      <c r="C21234" t="s">
        <v>975</v>
      </c>
      <c r="E21234" t="s">
        <v>868</v>
      </c>
      <c r="F21234">
        <v>1994</v>
      </c>
      <c r="G21234" t="s">
        <v>919</v>
      </c>
      <c r="H21234">
        <v>4.33544586E-2</v>
      </c>
      <c r="I21234">
        <f>IF(E21234="N2O",H21234*About!$B$103,IF('EPA non-CO2 Data'!E21234="CH4",'EPA non-CO2 Data'!H21234*About!$B$102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hidden="1" x14ac:dyDescent="0.35">
      <c r="A21235" t="s">
        <v>258</v>
      </c>
      <c r="B21235" t="s">
        <v>958</v>
      </c>
      <c r="C21235" t="s">
        <v>975</v>
      </c>
      <c r="E21235" t="s">
        <v>868</v>
      </c>
      <c r="F21235">
        <v>1995</v>
      </c>
      <c r="G21235" t="s">
        <v>919</v>
      </c>
      <c r="H21235">
        <v>4.9636101840000002E-2</v>
      </c>
      <c r="I21235">
        <f>IF(E21235="N2O",H21235*About!$B$103,IF('EPA non-CO2 Data'!E21235="CH4",'EPA non-CO2 Data'!H21235*About!$B$102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hidden="1" x14ac:dyDescent="0.35">
      <c r="A21236" t="s">
        <v>258</v>
      </c>
      <c r="B21236" t="s">
        <v>958</v>
      </c>
      <c r="C21236" t="s">
        <v>975</v>
      </c>
      <c r="E21236" t="s">
        <v>868</v>
      </c>
      <c r="F21236">
        <v>1996</v>
      </c>
      <c r="G21236" t="s">
        <v>919</v>
      </c>
      <c r="H21236">
        <v>5.1143020800000001E-2</v>
      </c>
      <c r="I21236">
        <f>IF(E21236="N2O",H21236*About!$B$103,IF('EPA non-CO2 Data'!E21236="CH4",'EPA non-CO2 Data'!H21236*About!$B$102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hidden="1" x14ac:dyDescent="0.35">
      <c r="A21237" t="s">
        <v>258</v>
      </c>
      <c r="B21237" t="s">
        <v>958</v>
      </c>
      <c r="C21237" t="s">
        <v>975</v>
      </c>
      <c r="E21237" t="s">
        <v>868</v>
      </c>
      <c r="F21237">
        <v>1997</v>
      </c>
      <c r="G21237" t="s">
        <v>919</v>
      </c>
      <c r="H21237">
        <v>5.4008573999999997E-2</v>
      </c>
      <c r="I21237">
        <f>IF(E21237="N2O",H21237*About!$B$103,IF('EPA non-CO2 Data'!E21237="CH4",'EPA non-CO2 Data'!H21237*About!$B$102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hidden="1" x14ac:dyDescent="0.35">
      <c r="A21238" t="s">
        <v>258</v>
      </c>
      <c r="B21238" t="s">
        <v>958</v>
      </c>
      <c r="C21238" t="s">
        <v>975</v>
      </c>
      <c r="E21238" t="s">
        <v>868</v>
      </c>
      <c r="F21238">
        <v>1998</v>
      </c>
      <c r="G21238" t="s">
        <v>919</v>
      </c>
      <c r="H21238">
        <v>5.0355545699999997E-2</v>
      </c>
      <c r="I21238">
        <f>IF(E21238="N2O",H21238*About!$B$103,IF('EPA non-CO2 Data'!E21238="CH4",'EPA non-CO2 Data'!H21238*About!$B$102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hidden="1" x14ac:dyDescent="0.35">
      <c r="A21239" t="s">
        <v>258</v>
      </c>
      <c r="B21239" t="s">
        <v>958</v>
      </c>
      <c r="C21239" t="s">
        <v>975</v>
      </c>
      <c r="E21239" t="s">
        <v>868</v>
      </c>
      <c r="F21239">
        <v>1999</v>
      </c>
      <c r="G21239" t="s">
        <v>919</v>
      </c>
      <c r="H21239">
        <v>4.5229691500000002E-2</v>
      </c>
      <c r="I21239">
        <f>IF(E21239="N2O",H21239*About!$B$103,IF('EPA non-CO2 Data'!E21239="CH4",'EPA non-CO2 Data'!H21239*About!$B$102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hidden="1" x14ac:dyDescent="0.35">
      <c r="A21240" t="s">
        <v>258</v>
      </c>
      <c r="B21240" t="s">
        <v>958</v>
      </c>
      <c r="C21240" t="s">
        <v>975</v>
      </c>
      <c r="E21240" t="s">
        <v>868</v>
      </c>
      <c r="F21240">
        <v>2000</v>
      </c>
      <c r="G21240" t="s">
        <v>919</v>
      </c>
      <c r="H21240">
        <v>5.214636475E-2</v>
      </c>
      <c r="I21240">
        <f>IF(E21240="N2O",H21240*About!$B$103,IF('EPA non-CO2 Data'!E21240="CH4",'EPA non-CO2 Data'!H21240*About!$B$102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hidden="1" x14ac:dyDescent="0.35">
      <c r="A21241" t="s">
        <v>258</v>
      </c>
      <c r="B21241" t="s">
        <v>958</v>
      </c>
      <c r="C21241" t="s">
        <v>975</v>
      </c>
      <c r="E21241" t="s">
        <v>868</v>
      </c>
      <c r="F21241">
        <v>2001</v>
      </c>
      <c r="G21241" t="s">
        <v>919</v>
      </c>
      <c r="H21241">
        <v>4.7803703150000001E-2</v>
      </c>
      <c r="I21241">
        <f>IF(E21241="N2O",H21241*About!$B$103,IF('EPA non-CO2 Data'!E21241="CH4",'EPA non-CO2 Data'!H21241*About!$B$102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hidden="1" x14ac:dyDescent="0.35">
      <c r="A21242" t="s">
        <v>258</v>
      </c>
      <c r="B21242" t="s">
        <v>958</v>
      </c>
      <c r="C21242" t="s">
        <v>975</v>
      </c>
      <c r="E21242" t="s">
        <v>868</v>
      </c>
      <c r="F21242">
        <v>2002</v>
      </c>
      <c r="G21242" t="s">
        <v>919</v>
      </c>
      <c r="H21242">
        <v>5.3431161999999997E-2</v>
      </c>
      <c r="I21242">
        <f>IF(E21242="N2O",H21242*About!$B$103,IF('EPA non-CO2 Data'!E21242="CH4",'EPA non-CO2 Data'!H21242*About!$B$102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hidden="1" x14ac:dyDescent="0.35">
      <c r="A21243" t="s">
        <v>258</v>
      </c>
      <c r="B21243" t="s">
        <v>958</v>
      </c>
      <c r="C21243" t="s">
        <v>975</v>
      </c>
      <c r="E21243" t="s">
        <v>868</v>
      </c>
      <c r="F21243">
        <v>2003</v>
      </c>
      <c r="G21243" t="s">
        <v>919</v>
      </c>
      <c r="H21243">
        <v>5.2354435375000001E-2</v>
      </c>
      <c r="I21243">
        <f>IF(E21243="N2O",H21243*About!$B$103,IF('EPA non-CO2 Data'!E21243="CH4",'EPA non-CO2 Data'!H21243*About!$B$102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hidden="1" x14ac:dyDescent="0.35">
      <c r="A21244" t="s">
        <v>258</v>
      </c>
      <c r="B21244" t="s">
        <v>958</v>
      </c>
      <c r="C21244" t="s">
        <v>975</v>
      </c>
      <c r="E21244" t="s">
        <v>868</v>
      </c>
      <c r="F21244">
        <v>2004</v>
      </c>
      <c r="G21244" t="s">
        <v>919</v>
      </c>
      <c r="H21244">
        <v>5.5733959450000002E-2</v>
      </c>
      <c r="I21244">
        <f>IF(E21244="N2O",H21244*About!$B$103,IF('EPA non-CO2 Data'!E21244="CH4",'EPA non-CO2 Data'!H21244*About!$B$102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hidden="1" x14ac:dyDescent="0.35">
      <c r="A21245" t="s">
        <v>258</v>
      </c>
      <c r="B21245" t="s">
        <v>958</v>
      </c>
      <c r="C21245" t="s">
        <v>975</v>
      </c>
      <c r="E21245" t="s">
        <v>868</v>
      </c>
      <c r="F21245">
        <v>2005</v>
      </c>
      <c r="G21245" t="s">
        <v>919</v>
      </c>
      <c r="H21245">
        <v>4.7164576969999997E-2</v>
      </c>
      <c r="I21245">
        <f>IF(E21245="N2O",H21245*About!$B$103,IF('EPA non-CO2 Data'!E21245="CH4",'EPA non-CO2 Data'!H21245*About!$B$102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hidden="1" x14ac:dyDescent="0.35">
      <c r="A21246" t="s">
        <v>258</v>
      </c>
      <c r="B21246" t="s">
        <v>958</v>
      </c>
      <c r="C21246" t="s">
        <v>975</v>
      </c>
      <c r="E21246" t="s">
        <v>868</v>
      </c>
      <c r="F21246">
        <v>2006</v>
      </c>
      <c r="G21246" t="s">
        <v>919</v>
      </c>
      <c r="H21246">
        <v>6.9913157264999998E-2</v>
      </c>
      <c r="I21246">
        <f>IF(E21246="N2O",H21246*About!$B$103,IF('EPA non-CO2 Data'!E21246="CH4",'EPA non-CO2 Data'!H21246*About!$B$102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hidden="1" x14ac:dyDescent="0.35">
      <c r="A21247" t="s">
        <v>258</v>
      </c>
      <c r="B21247" t="s">
        <v>958</v>
      </c>
      <c r="C21247" t="s">
        <v>975</v>
      </c>
      <c r="E21247" t="s">
        <v>868</v>
      </c>
      <c r="F21247">
        <v>2007</v>
      </c>
      <c r="G21247" t="s">
        <v>919</v>
      </c>
      <c r="H21247">
        <v>7.2880106050000004E-2</v>
      </c>
      <c r="I21247">
        <f>IF(E21247="N2O",H21247*About!$B$103,IF('EPA non-CO2 Data'!E21247="CH4",'EPA non-CO2 Data'!H21247*About!$B$102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hidden="1" x14ac:dyDescent="0.35">
      <c r="A21248" t="s">
        <v>258</v>
      </c>
      <c r="B21248" t="s">
        <v>958</v>
      </c>
      <c r="C21248" t="s">
        <v>975</v>
      </c>
      <c r="E21248" t="s">
        <v>868</v>
      </c>
      <c r="F21248">
        <v>2008</v>
      </c>
      <c r="G21248" t="s">
        <v>919</v>
      </c>
      <c r="H21248">
        <v>6.4442424824999997E-2</v>
      </c>
      <c r="I21248">
        <f>IF(E21248="N2O",H21248*About!$B$103,IF('EPA non-CO2 Data'!E21248="CH4",'EPA non-CO2 Data'!H21248*About!$B$102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hidden="1" x14ac:dyDescent="0.35">
      <c r="A21249" t="s">
        <v>258</v>
      </c>
      <c r="B21249" t="s">
        <v>958</v>
      </c>
      <c r="C21249" t="s">
        <v>975</v>
      </c>
      <c r="E21249" t="s">
        <v>868</v>
      </c>
      <c r="F21249">
        <v>2009</v>
      </c>
      <c r="G21249" t="s">
        <v>919</v>
      </c>
      <c r="H21249">
        <v>6.0310736125E-2</v>
      </c>
      <c r="I21249">
        <f>IF(E21249="N2O",H21249*About!$B$103,IF('EPA non-CO2 Data'!E21249="CH4",'EPA non-CO2 Data'!H21249*About!$B$102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hidden="1" x14ac:dyDescent="0.35">
      <c r="A21250" t="s">
        <v>258</v>
      </c>
      <c r="B21250" t="s">
        <v>958</v>
      </c>
      <c r="C21250" t="s">
        <v>975</v>
      </c>
      <c r="E21250" t="s">
        <v>868</v>
      </c>
      <c r="F21250">
        <v>2010</v>
      </c>
      <c r="G21250" t="s">
        <v>919</v>
      </c>
      <c r="H21250">
        <v>6.2400492575000001E-2</v>
      </c>
      <c r="I21250">
        <f>IF(E21250="N2O",H21250*About!$B$103,IF('EPA non-CO2 Data'!E21250="CH4",'EPA non-CO2 Data'!H21250*About!$B$102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hidden="1" x14ac:dyDescent="0.35">
      <c r="A21251" t="s">
        <v>258</v>
      </c>
      <c r="B21251" t="s">
        <v>958</v>
      </c>
      <c r="C21251" t="s">
        <v>975</v>
      </c>
      <c r="E21251" t="s">
        <v>868</v>
      </c>
      <c r="F21251">
        <v>2011</v>
      </c>
      <c r="G21251" t="s">
        <v>919</v>
      </c>
      <c r="H21251">
        <v>6.8832841300000003E-2</v>
      </c>
      <c r="I21251">
        <f>IF(E21251="N2O",H21251*About!$B$103,IF('EPA non-CO2 Data'!E21251="CH4",'EPA non-CO2 Data'!H21251*About!$B$102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hidden="1" x14ac:dyDescent="0.35">
      <c r="A21252" t="s">
        <v>258</v>
      </c>
      <c r="B21252" t="s">
        <v>958</v>
      </c>
      <c r="C21252" t="s">
        <v>975</v>
      </c>
      <c r="E21252" t="s">
        <v>868</v>
      </c>
      <c r="F21252">
        <v>2012</v>
      </c>
      <c r="G21252" t="s">
        <v>919</v>
      </c>
      <c r="H21252">
        <v>6.01699952E-2</v>
      </c>
      <c r="I21252">
        <f>IF(E21252="N2O",H21252*About!$B$103,IF('EPA non-CO2 Data'!E21252="CH4",'EPA non-CO2 Data'!H21252*About!$B$102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hidden="1" x14ac:dyDescent="0.35">
      <c r="A21253" t="s">
        <v>258</v>
      </c>
      <c r="B21253" t="s">
        <v>958</v>
      </c>
      <c r="C21253" t="s">
        <v>975</v>
      </c>
      <c r="E21253" t="s">
        <v>868</v>
      </c>
      <c r="F21253">
        <v>2013</v>
      </c>
      <c r="G21253" t="s">
        <v>919</v>
      </c>
      <c r="H21253">
        <v>6.3654122334999994E-2</v>
      </c>
      <c r="I21253">
        <f>IF(E21253="N2O",H21253*About!$B$103,IF('EPA non-CO2 Data'!E21253="CH4",'EPA non-CO2 Data'!H21253*About!$B$102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hidden="1" x14ac:dyDescent="0.35">
      <c r="A21254" t="s">
        <v>258</v>
      </c>
      <c r="B21254" t="s">
        <v>958</v>
      </c>
      <c r="C21254" t="s">
        <v>975</v>
      </c>
      <c r="E21254" t="s">
        <v>868</v>
      </c>
      <c r="F21254">
        <v>2014</v>
      </c>
      <c r="G21254" t="s">
        <v>919</v>
      </c>
      <c r="H21254">
        <v>6.2967044999999999E-2</v>
      </c>
      <c r="I21254">
        <f>IF(E21254="N2O",H21254*About!$B$103,IF('EPA non-CO2 Data'!E21254="CH4",'EPA non-CO2 Data'!H21254*About!$B$102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hidden="1" x14ac:dyDescent="0.35">
      <c r="A21255" t="s">
        <v>258</v>
      </c>
      <c r="B21255" t="s">
        <v>958</v>
      </c>
      <c r="C21255" t="s">
        <v>975</v>
      </c>
      <c r="E21255" t="s">
        <v>868</v>
      </c>
      <c r="F21255">
        <v>2015</v>
      </c>
      <c r="G21255" t="s">
        <v>919</v>
      </c>
      <c r="H21255">
        <v>6.5525440365000007E-2</v>
      </c>
      <c r="I21255">
        <f>IF(E21255="N2O",H21255*About!$B$103,IF('EPA non-CO2 Data'!E21255="CH4",'EPA non-CO2 Data'!H21255*About!$B$102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hidden="1" x14ac:dyDescent="0.35">
      <c r="A21256" t="s">
        <v>258</v>
      </c>
      <c r="B21256" t="s">
        <v>958</v>
      </c>
      <c r="C21256" t="s">
        <v>975</v>
      </c>
      <c r="E21256" t="s">
        <v>868</v>
      </c>
      <c r="F21256">
        <v>2016</v>
      </c>
      <c r="G21256" t="s">
        <v>919</v>
      </c>
      <c r="H21256">
        <v>5.094121117E-2</v>
      </c>
      <c r="I21256">
        <f>IF(E21256="N2O",H21256*About!$B$103,IF('EPA non-CO2 Data'!E21256="CH4",'EPA non-CO2 Data'!H21256*About!$B$102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hidden="1" x14ac:dyDescent="0.35">
      <c r="A21257" t="s">
        <v>258</v>
      </c>
      <c r="B21257" t="s">
        <v>958</v>
      </c>
      <c r="C21257" t="s">
        <v>975</v>
      </c>
      <c r="E21257" t="s">
        <v>868</v>
      </c>
      <c r="F21257">
        <v>2017</v>
      </c>
      <c r="G21257" t="s">
        <v>919</v>
      </c>
      <c r="H21257">
        <v>5.094121117E-2</v>
      </c>
      <c r="I21257">
        <f>IF(E21257="N2O",H21257*About!$B$103,IF('EPA non-CO2 Data'!E21257="CH4",'EPA non-CO2 Data'!H21257*About!$B$102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hidden="1" x14ac:dyDescent="0.35">
      <c r="A21258" t="s">
        <v>258</v>
      </c>
      <c r="B21258" t="s">
        <v>958</v>
      </c>
      <c r="C21258" t="s">
        <v>975</v>
      </c>
      <c r="E21258" t="s">
        <v>868</v>
      </c>
      <c r="F21258">
        <v>2018</v>
      </c>
      <c r="G21258" t="s">
        <v>919</v>
      </c>
      <c r="H21258">
        <v>5.094121117E-2</v>
      </c>
      <c r="I21258">
        <f>IF(E21258="N2O",H21258*About!$B$103,IF('EPA non-CO2 Data'!E21258="CH4",'EPA non-CO2 Data'!H21258*About!$B$102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hidden="1" x14ac:dyDescent="0.35">
      <c r="A21259" t="s">
        <v>258</v>
      </c>
      <c r="B21259" t="s">
        <v>958</v>
      </c>
      <c r="C21259" t="s">
        <v>975</v>
      </c>
      <c r="E21259" t="s">
        <v>868</v>
      </c>
      <c r="F21259">
        <v>2019</v>
      </c>
      <c r="G21259" t="s">
        <v>919</v>
      </c>
      <c r="H21259">
        <v>5.094121117E-2</v>
      </c>
      <c r="I21259">
        <f>IF(E21259="N2O",H21259*About!$B$103,IF('EPA non-CO2 Data'!E21259="CH4",'EPA non-CO2 Data'!H21259*About!$B$102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hidden="1" x14ac:dyDescent="0.35">
      <c r="A21260" t="s">
        <v>258</v>
      </c>
      <c r="B21260" t="s">
        <v>958</v>
      </c>
      <c r="C21260" t="s">
        <v>975</v>
      </c>
      <c r="E21260" t="s">
        <v>868</v>
      </c>
      <c r="F21260">
        <v>2020</v>
      </c>
      <c r="G21260" t="s">
        <v>919</v>
      </c>
      <c r="H21260">
        <v>5.094121117E-2</v>
      </c>
      <c r="I21260">
        <f>IF(E21260="N2O",H21260*About!$B$103,IF('EPA non-CO2 Data'!E21260="CH4",'EPA non-CO2 Data'!H21260*About!$B$102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hidden="1" x14ac:dyDescent="0.35">
      <c r="A21261" t="s">
        <v>258</v>
      </c>
      <c r="B21261" t="s">
        <v>958</v>
      </c>
      <c r="C21261" t="s">
        <v>975</v>
      </c>
      <c r="E21261" t="s">
        <v>868</v>
      </c>
      <c r="F21261">
        <v>2021</v>
      </c>
      <c r="G21261" t="s">
        <v>919</v>
      </c>
      <c r="H21261">
        <v>5.094121117E-2</v>
      </c>
      <c r="I21261">
        <f>IF(E21261="N2O",H21261*About!$B$103,IF('EPA non-CO2 Data'!E21261="CH4",'EPA non-CO2 Data'!H21261*About!$B$102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hidden="1" x14ac:dyDescent="0.35">
      <c r="A21262" t="s">
        <v>258</v>
      </c>
      <c r="B21262" t="s">
        <v>958</v>
      </c>
      <c r="C21262" t="s">
        <v>975</v>
      </c>
      <c r="E21262" t="s">
        <v>868</v>
      </c>
      <c r="F21262">
        <v>2022</v>
      </c>
      <c r="G21262" t="s">
        <v>919</v>
      </c>
      <c r="H21262">
        <v>5.094121117E-2</v>
      </c>
      <c r="I21262">
        <f>IF(E21262="N2O",H21262*About!$B$103,IF('EPA non-CO2 Data'!E21262="CH4",'EPA non-CO2 Data'!H21262*About!$B$102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hidden="1" x14ac:dyDescent="0.35">
      <c r="A21263" t="s">
        <v>258</v>
      </c>
      <c r="B21263" t="s">
        <v>958</v>
      </c>
      <c r="C21263" t="s">
        <v>975</v>
      </c>
      <c r="E21263" t="s">
        <v>868</v>
      </c>
      <c r="F21263">
        <v>2023</v>
      </c>
      <c r="G21263" t="s">
        <v>919</v>
      </c>
      <c r="H21263">
        <v>5.094121117E-2</v>
      </c>
      <c r="I21263">
        <f>IF(E21263="N2O",H21263*About!$B$103,IF('EPA non-CO2 Data'!E21263="CH4",'EPA non-CO2 Data'!H21263*About!$B$102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hidden="1" x14ac:dyDescent="0.35">
      <c r="A21264" t="s">
        <v>258</v>
      </c>
      <c r="B21264" t="s">
        <v>958</v>
      </c>
      <c r="C21264" t="s">
        <v>975</v>
      </c>
      <c r="E21264" t="s">
        <v>868</v>
      </c>
      <c r="F21264">
        <v>2024</v>
      </c>
      <c r="G21264" t="s">
        <v>919</v>
      </c>
      <c r="H21264">
        <v>5.094121117E-2</v>
      </c>
      <c r="I21264">
        <f>IF(E21264="N2O",H21264*About!$B$103,IF('EPA non-CO2 Data'!E21264="CH4",'EPA non-CO2 Data'!H21264*About!$B$102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hidden="1" x14ac:dyDescent="0.35">
      <c r="A21265" t="s">
        <v>258</v>
      </c>
      <c r="B21265" t="s">
        <v>958</v>
      </c>
      <c r="C21265" t="s">
        <v>975</v>
      </c>
      <c r="E21265" t="s">
        <v>868</v>
      </c>
      <c r="F21265">
        <v>2025</v>
      </c>
      <c r="G21265" t="s">
        <v>919</v>
      </c>
      <c r="H21265">
        <v>5.094121117E-2</v>
      </c>
      <c r="I21265">
        <f>IF(E21265="N2O",H21265*About!$B$103,IF('EPA non-CO2 Data'!E21265="CH4",'EPA non-CO2 Data'!H21265*About!$B$102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hidden="1" x14ac:dyDescent="0.35">
      <c r="A21266" t="s">
        <v>258</v>
      </c>
      <c r="B21266" t="s">
        <v>958</v>
      </c>
      <c r="C21266" t="s">
        <v>975</v>
      </c>
      <c r="E21266" t="s">
        <v>868</v>
      </c>
      <c r="F21266">
        <v>2026</v>
      </c>
      <c r="G21266" t="s">
        <v>919</v>
      </c>
      <c r="H21266">
        <v>5.094121117E-2</v>
      </c>
      <c r="I21266">
        <f>IF(E21266="N2O",H21266*About!$B$103,IF('EPA non-CO2 Data'!E21266="CH4",'EPA non-CO2 Data'!H21266*About!$B$102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hidden="1" x14ac:dyDescent="0.35">
      <c r="A21267" t="s">
        <v>258</v>
      </c>
      <c r="B21267" t="s">
        <v>958</v>
      </c>
      <c r="C21267" t="s">
        <v>975</v>
      </c>
      <c r="E21267" t="s">
        <v>868</v>
      </c>
      <c r="F21267">
        <v>2027</v>
      </c>
      <c r="G21267" t="s">
        <v>919</v>
      </c>
      <c r="H21267">
        <v>5.094121117E-2</v>
      </c>
      <c r="I21267">
        <f>IF(E21267="N2O",H21267*About!$B$103,IF('EPA non-CO2 Data'!E21267="CH4",'EPA non-CO2 Data'!H21267*About!$B$102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hidden="1" x14ac:dyDescent="0.35">
      <c r="A21268" t="s">
        <v>258</v>
      </c>
      <c r="B21268" t="s">
        <v>958</v>
      </c>
      <c r="C21268" t="s">
        <v>975</v>
      </c>
      <c r="E21268" t="s">
        <v>868</v>
      </c>
      <c r="F21268">
        <v>2028</v>
      </c>
      <c r="G21268" t="s">
        <v>919</v>
      </c>
      <c r="H21268">
        <v>5.094121117E-2</v>
      </c>
      <c r="I21268">
        <f>IF(E21268="N2O",H21268*About!$B$103,IF('EPA non-CO2 Data'!E21268="CH4",'EPA non-CO2 Data'!H21268*About!$B$102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hidden="1" x14ac:dyDescent="0.35">
      <c r="A21269" t="s">
        <v>258</v>
      </c>
      <c r="B21269" t="s">
        <v>958</v>
      </c>
      <c r="C21269" t="s">
        <v>975</v>
      </c>
      <c r="E21269" t="s">
        <v>868</v>
      </c>
      <c r="F21269">
        <v>2029</v>
      </c>
      <c r="G21269" t="s">
        <v>919</v>
      </c>
      <c r="H21269">
        <v>5.094121117E-2</v>
      </c>
      <c r="I21269">
        <f>IF(E21269="N2O",H21269*About!$B$103,IF('EPA non-CO2 Data'!E21269="CH4",'EPA non-CO2 Data'!H21269*About!$B$102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hidden="1" x14ac:dyDescent="0.35">
      <c r="A21270" t="s">
        <v>258</v>
      </c>
      <c r="B21270" t="s">
        <v>958</v>
      </c>
      <c r="C21270" t="s">
        <v>975</v>
      </c>
      <c r="E21270" t="s">
        <v>868</v>
      </c>
      <c r="F21270">
        <v>2030</v>
      </c>
      <c r="G21270" t="s">
        <v>919</v>
      </c>
      <c r="H21270">
        <v>5.094121117E-2</v>
      </c>
      <c r="I21270">
        <f>IF(E21270="N2O",H21270*About!$B$103,IF('EPA non-CO2 Data'!E21270="CH4",'EPA non-CO2 Data'!H21270*About!$B$102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hidden="1" x14ac:dyDescent="0.35">
      <c r="A21271" t="s">
        <v>258</v>
      </c>
      <c r="B21271" t="s">
        <v>958</v>
      </c>
      <c r="C21271" t="s">
        <v>975</v>
      </c>
      <c r="E21271" t="s">
        <v>868</v>
      </c>
      <c r="F21271">
        <v>2031</v>
      </c>
      <c r="G21271" t="s">
        <v>919</v>
      </c>
      <c r="H21271">
        <v>5.094121117E-2</v>
      </c>
      <c r="I21271">
        <f>IF(E21271="N2O",H21271*About!$B$103,IF('EPA non-CO2 Data'!E21271="CH4",'EPA non-CO2 Data'!H21271*About!$B$102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hidden="1" x14ac:dyDescent="0.35">
      <c r="A21272" t="s">
        <v>258</v>
      </c>
      <c r="B21272" t="s">
        <v>958</v>
      </c>
      <c r="C21272" t="s">
        <v>975</v>
      </c>
      <c r="E21272" t="s">
        <v>868</v>
      </c>
      <c r="F21272">
        <v>2032</v>
      </c>
      <c r="G21272" t="s">
        <v>919</v>
      </c>
      <c r="H21272">
        <v>5.094121117E-2</v>
      </c>
      <c r="I21272">
        <f>IF(E21272="N2O",H21272*About!$B$103,IF('EPA non-CO2 Data'!E21272="CH4",'EPA non-CO2 Data'!H21272*About!$B$102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hidden="1" x14ac:dyDescent="0.35">
      <c r="A21273" t="s">
        <v>258</v>
      </c>
      <c r="B21273" t="s">
        <v>958</v>
      </c>
      <c r="C21273" t="s">
        <v>975</v>
      </c>
      <c r="E21273" t="s">
        <v>868</v>
      </c>
      <c r="F21273">
        <v>2033</v>
      </c>
      <c r="G21273" t="s">
        <v>919</v>
      </c>
      <c r="H21273">
        <v>5.094121117E-2</v>
      </c>
      <c r="I21273">
        <f>IF(E21273="N2O",H21273*About!$B$103,IF('EPA non-CO2 Data'!E21273="CH4",'EPA non-CO2 Data'!H21273*About!$B$102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hidden="1" x14ac:dyDescent="0.35">
      <c r="A21274" t="s">
        <v>258</v>
      </c>
      <c r="B21274" t="s">
        <v>958</v>
      </c>
      <c r="C21274" t="s">
        <v>975</v>
      </c>
      <c r="E21274" t="s">
        <v>868</v>
      </c>
      <c r="F21274">
        <v>2034</v>
      </c>
      <c r="G21274" t="s">
        <v>919</v>
      </c>
      <c r="H21274">
        <v>5.094121117E-2</v>
      </c>
      <c r="I21274">
        <f>IF(E21274="N2O",H21274*About!$B$103,IF('EPA non-CO2 Data'!E21274="CH4",'EPA non-CO2 Data'!H21274*About!$B$102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hidden="1" x14ac:dyDescent="0.35">
      <c r="A21275" t="s">
        <v>258</v>
      </c>
      <c r="B21275" t="s">
        <v>958</v>
      </c>
      <c r="C21275" t="s">
        <v>975</v>
      </c>
      <c r="E21275" t="s">
        <v>868</v>
      </c>
      <c r="F21275">
        <v>2035</v>
      </c>
      <c r="G21275" t="s">
        <v>919</v>
      </c>
      <c r="H21275">
        <v>5.094121117E-2</v>
      </c>
      <c r="I21275">
        <f>IF(E21275="N2O",H21275*About!$B$103,IF('EPA non-CO2 Data'!E21275="CH4",'EPA non-CO2 Data'!H21275*About!$B$102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hidden="1" x14ac:dyDescent="0.35">
      <c r="A21276" t="s">
        <v>258</v>
      </c>
      <c r="B21276" t="s">
        <v>958</v>
      </c>
      <c r="C21276" t="s">
        <v>975</v>
      </c>
      <c r="E21276" t="s">
        <v>868</v>
      </c>
      <c r="F21276">
        <v>2036</v>
      </c>
      <c r="G21276" t="s">
        <v>919</v>
      </c>
      <c r="H21276">
        <v>5.094121117E-2</v>
      </c>
      <c r="I21276">
        <f>IF(E21276="N2O",H21276*About!$B$103,IF('EPA non-CO2 Data'!E21276="CH4",'EPA non-CO2 Data'!H21276*About!$B$102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hidden="1" x14ac:dyDescent="0.35">
      <c r="A21277" t="s">
        <v>258</v>
      </c>
      <c r="B21277" t="s">
        <v>958</v>
      </c>
      <c r="C21277" t="s">
        <v>975</v>
      </c>
      <c r="E21277" t="s">
        <v>868</v>
      </c>
      <c r="F21277">
        <v>2037</v>
      </c>
      <c r="G21277" t="s">
        <v>919</v>
      </c>
      <c r="H21277">
        <v>5.094121117E-2</v>
      </c>
      <c r="I21277">
        <f>IF(E21277="N2O",H21277*About!$B$103,IF('EPA non-CO2 Data'!E21277="CH4",'EPA non-CO2 Data'!H21277*About!$B$102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hidden="1" x14ac:dyDescent="0.35">
      <c r="A21278" t="s">
        <v>258</v>
      </c>
      <c r="B21278" t="s">
        <v>958</v>
      </c>
      <c r="C21278" t="s">
        <v>975</v>
      </c>
      <c r="E21278" t="s">
        <v>868</v>
      </c>
      <c r="F21278">
        <v>2038</v>
      </c>
      <c r="G21278" t="s">
        <v>919</v>
      </c>
      <c r="H21278">
        <v>5.094121117E-2</v>
      </c>
      <c r="I21278">
        <f>IF(E21278="N2O",H21278*About!$B$103,IF('EPA non-CO2 Data'!E21278="CH4",'EPA non-CO2 Data'!H21278*About!$B$102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hidden="1" x14ac:dyDescent="0.35">
      <c r="A21279" t="s">
        <v>258</v>
      </c>
      <c r="B21279" t="s">
        <v>958</v>
      </c>
      <c r="C21279" t="s">
        <v>975</v>
      </c>
      <c r="E21279" t="s">
        <v>868</v>
      </c>
      <c r="F21279">
        <v>2039</v>
      </c>
      <c r="G21279" t="s">
        <v>919</v>
      </c>
      <c r="H21279">
        <v>5.094121117E-2</v>
      </c>
      <c r="I21279">
        <f>IF(E21279="N2O",H21279*About!$B$103,IF('EPA non-CO2 Data'!E21279="CH4",'EPA non-CO2 Data'!H21279*About!$B$102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hidden="1" x14ac:dyDescent="0.35">
      <c r="A21280" t="s">
        <v>258</v>
      </c>
      <c r="B21280" t="s">
        <v>958</v>
      </c>
      <c r="C21280" t="s">
        <v>975</v>
      </c>
      <c r="E21280" t="s">
        <v>868</v>
      </c>
      <c r="F21280">
        <v>2040</v>
      </c>
      <c r="G21280" t="s">
        <v>919</v>
      </c>
      <c r="H21280">
        <v>5.094121117E-2</v>
      </c>
      <c r="I21280">
        <f>IF(E21280="N2O",H21280*About!$B$103,IF('EPA non-CO2 Data'!E21280="CH4",'EPA non-CO2 Data'!H21280*About!$B$102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hidden="1" x14ac:dyDescent="0.35">
      <c r="A21281" t="s">
        <v>258</v>
      </c>
      <c r="B21281" t="s">
        <v>958</v>
      </c>
      <c r="C21281" t="s">
        <v>975</v>
      </c>
      <c r="E21281" t="s">
        <v>868</v>
      </c>
      <c r="F21281">
        <v>2041</v>
      </c>
      <c r="G21281" t="s">
        <v>919</v>
      </c>
      <c r="H21281">
        <v>5.094121117E-2</v>
      </c>
      <c r="I21281">
        <f>IF(E21281="N2O",H21281*About!$B$103,IF('EPA non-CO2 Data'!E21281="CH4",'EPA non-CO2 Data'!H21281*About!$B$102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hidden="1" x14ac:dyDescent="0.35">
      <c r="A21282" t="s">
        <v>258</v>
      </c>
      <c r="B21282" t="s">
        <v>958</v>
      </c>
      <c r="C21282" t="s">
        <v>975</v>
      </c>
      <c r="E21282" t="s">
        <v>868</v>
      </c>
      <c r="F21282">
        <v>2042</v>
      </c>
      <c r="G21282" t="s">
        <v>919</v>
      </c>
      <c r="H21282">
        <v>5.094121117E-2</v>
      </c>
      <c r="I21282">
        <f>IF(E21282="N2O",H21282*About!$B$103,IF('EPA non-CO2 Data'!E21282="CH4",'EPA non-CO2 Data'!H21282*About!$B$102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hidden="1" x14ac:dyDescent="0.35">
      <c r="A21283" t="s">
        <v>258</v>
      </c>
      <c r="B21283" t="s">
        <v>958</v>
      </c>
      <c r="C21283" t="s">
        <v>975</v>
      </c>
      <c r="E21283" t="s">
        <v>868</v>
      </c>
      <c r="F21283">
        <v>2043</v>
      </c>
      <c r="G21283" t="s">
        <v>919</v>
      </c>
      <c r="H21283">
        <v>5.094121117E-2</v>
      </c>
      <c r="I21283">
        <f>IF(E21283="N2O",H21283*About!$B$103,IF('EPA non-CO2 Data'!E21283="CH4",'EPA non-CO2 Data'!H21283*About!$B$102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hidden="1" x14ac:dyDescent="0.35">
      <c r="A21284" t="s">
        <v>258</v>
      </c>
      <c r="B21284" t="s">
        <v>958</v>
      </c>
      <c r="C21284" t="s">
        <v>975</v>
      </c>
      <c r="E21284" t="s">
        <v>868</v>
      </c>
      <c r="F21284">
        <v>2044</v>
      </c>
      <c r="G21284" t="s">
        <v>919</v>
      </c>
      <c r="H21284">
        <v>5.094121117E-2</v>
      </c>
      <c r="I21284">
        <f>IF(E21284="N2O",H21284*About!$B$103,IF('EPA non-CO2 Data'!E21284="CH4",'EPA non-CO2 Data'!H21284*About!$B$102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hidden="1" x14ac:dyDescent="0.35">
      <c r="A21285" t="s">
        <v>258</v>
      </c>
      <c r="B21285" t="s">
        <v>958</v>
      </c>
      <c r="C21285" t="s">
        <v>975</v>
      </c>
      <c r="E21285" t="s">
        <v>868</v>
      </c>
      <c r="F21285">
        <v>2045</v>
      </c>
      <c r="G21285" t="s">
        <v>919</v>
      </c>
      <c r="H21285">
        <v>5.094121117E-2</v>
      </c>
      <c r="I21285">
        <f>IF(E21285="N2O",H21285*About!$B$103,IF('EPA non-CO2 Data'!E21285="CH4",'EPA non-CO2 Data'!H21285*About!$B$102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hidden="1" x14ac:dyDescent="0.35">
      <c r="A21286" t="s">
        <v>258</v>
      </c>
      <c r="B21286" t="s">
        <v>958</v>
      </c>
      <c r="C21286" t="s">
        <v>975</v>
      </c>
      <c r="E21286" t="s">
        <v>868</v>
      </c>
      <c r="F21286">
        <v>2046</v>
      </c>
      <c r="G21286" t="s">
        <v>919</v>
      </c>
      <c r="H21286">
        <v>5.094121117E-2</v>
      </c>
      <c r="I21286">
        <f>IF(E21286="N2O",H21286*About!$B$103,IF('EPA non-CO2 Data'!E21286="CH4",'EPA non-CO2 Data'!H21286*About!$B$102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hidden="1" x14ac:dyDescent="0.35">
      <c r="A21287" t="s">
        <v>258</v>
      </c>
      <c r="B21287" t="s">
        <v>958</v>
      </c>
      <c r="C21287" t="s">
        <v>975</v>
      </c>
      <c r="E21287" t="s">
        <v>868</v>
      </c>
      <c r="F21287">
        <v>2047</v>
      </c>
      <c r="G21287" t="s">
        <v>919</v>
      </c>
      <c r="H21287">
        <v>5.094121117E-2</v>
      </c>
      <c r="I21287">
        <f>IF(E21287="N2O",H21287*About!$B$103,IF('EPA non-CO2 Data'!E21287="CH4",'EPA non-CO2 Data'!H21287*About!$B$102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hidden="1" x14ac:dyDescent="0.35">
      <c r="A21288" t="s">
        <v>258</v>
      </c>
      <c r="B21288" t="s">
        <v>958</v>
      </c>
      <c r="C21288" t="s">
        <v>975</v>
      </c>
      <c r="E21288" t="s">
        <v>868</v>
      </c>
      <c r="F21288">
        <v>2048</v>
      </c>
      <c r="G21288" t="s">
        <v>919</v>
      </c>
      <c r="H21288">
        <v>5.094121117E-2</v>
      </c>
      <c r="I21288">
        <f>IF(E21288="N2O",H21288*About!$B$103,IF('EPA non-CO2 Data'!E21288="CH4",'EPA non-CO2 Data'!H21288*About!$B$102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hidden="1" x14ac:dyDescent="0.35">
      <c r="A21289" t="s">
        <v>258</v>
      </c>
      <c r="B21289" t="s">
        <v>958</v>
      </c>
      <c r="C21289" t="s">
        <v>975</v>
      </c>
      <c r="E21289" t="s">
        <v>868</v>
      </c>
      <c r="F21289">
        <v>2049</v>
      </c>
      <c r="G21289" t="s">
        <v>919</v>
      </c>
      <c r="H21289">
        <v>5.094121117E-2</v>
      </c>
      <c r="I21289">
        <f>IF(E21289="N2O",H21289*About!$B$103,IF('EPA non-CO2 Data'!E21289="CH4",'EPA non-CO2 Data'!H21289*About!$B$102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hidden="1" x14ac:dyDescent="0.35">
      <c r="A21290" t="s">
        <v>258</v>
      </c>
      <c r="B21290" t="s">
        <v>958</v>
      </c>
      <c r="C21290" t="s">
        <v>975</v>
      </c>
      <c r="E21290" t="s">
        <v>868</v>
      </c>
      <c r="F21290">
        <v>2050</v>
      </c>
      <c r="G21290" t="s">
        <v>919</v>
      </c>
      <c r="H21290">
        <v>5.094121117E-2</v>
      </c>
      <c r="I21290">
        <f>IF(E21290="N2O",H21290*About!$B$103,IF('EPA non-CO2 Data'!E21290="CH4",'EPA non-CO2 Data'!H21290*About!$B$102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hidden="1" x14ac:dyDescent="0.35">
      <c r="A21291" t="s">
        <v>258</v>
      </c>
      <c r="B21291" t="s">
        <v>958</v>
      </c>
      <c r="C21291" t="s">
        <v>975</v>
      </c>
      <c r="E21291" t="s">
        <v>869</v>
      </c>
      <c r="F21291">
        <v>1990</v>
      </c>
      <c r="G21291" t="s">
        <v>919</v>
      </c>
      <c r="H21291">
        <v>0.120442054934068</v>
      </c>
      <c r="I21291">
        <f>IF(E21291="N2O",H21291*About!$B$103,IF('EPA non-CO2 Data'!E21291="CH4",'EPA non-CO2 Data'!H21291*About!$B$102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hidden="1" x14ac:dyDescent="0.35">
      <c r="A21292" t="s">
        <v>258</v>
      </c>
      <c r="B21292" t="s">
        <v>958</v>
      </c>
      <c r="C21292" t="s">
        <v>975</v>
      </c>
      <c r="E21292" t="s">
        <v>869</v>
      </c>
      <c r="F21292">
        <v>1991</v>
      </c>
      <c r="G21292" t="s">
        <v>919</v>
      </c>
      <c r="H21292">
        <v>0.121063082401101</v>
      </c>
      <c r="I21292">
        <f>IF(E21292="N2O",H21292*About!$B$103,IF('EPA non-CO2 Data'!E21292="CH4",'EPA non-CO2 Data'!H21292*About!$B$102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hidden="1" x14ac:dyDescent="0.35">
      <c r="A21293" t="s">
        <v>258</v>
      </c>
      <c r="B21293" t="s">
        <v>958</v>
      </c>
      <c r="C21293" t="s">
        <v>975</v>
      </c>
      <c r="E21293" t="s">
        <v>869</v>
      </c>
      <c r="F21293">
        <v>1992</v>
      </c>
      <c r="G21293" t="s">
        <v>919</v>
      </c>
      <c r="H21293">
        <v>0.12168410986813299</v>
      </c>
      <c r="I21293">
        <f>IF(E21293="N2O",H21293*About!$B$103,IF('EPA non-CO2 Data'!E21293="CH4",'EPA non-CO2 Data'!H21293*About!$B$102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hidden="1" x14ac:dyDescent="0.35">
      <c r="A21294" t="s">
        <v>258</v>
      </c>
      <c r="B21294" t="s">
        <v>958</v>
      </c>
      <c r="C21294" t="s">
        <v>975</v>
      </c>
      <c r="E21294" t="s">
        <v>869</v>
      </c>
      <c r="F21294">
        <v>1993</v>
      </c>
      <c r="G21294" t="s">
        <v>919</v>
      </c>
      <c r="H21294">
        <v>0.122305137335166</v>
      </c>
      <c r="I21294">
        <f>IF(E21294="N2O",H21294*About!$B$103,IF('EPA non-CO2 Data'!E21294="CH4",'EPA non-CO2 Data'!H21294*About!$B$102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hidden="1" x14ac:dyDescent="0.35">
      <c r="A21295" t="s">
        <v>258</v>
      </c>
      <c r="B21295" t="s">
        <v>958</v>
      </c>
      <c r="C21295" t="s">
        <v>975</v>
      </c>
      <c r="E21295" t="s">
        <v>869</v>
      </c>
      <c r="F21295">
        <v>1994</v>
      </c>
      <c r="G21295" t="s">
        <v>919</v>
      </c>
      <c r="H21295">
        <v>0.122926164802202</v>
      </c>
      <c r="I21295">
        <f>IF(E21295="N2O",H21295*About!$B$103,IF('EPA non-CO2 Data'!E21295="CH4",'EPA non-CO2 Data'!H21295*About!$B$102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hidden="1" x14ac:dyDescent="0.35">
      <c r="A21296" t="s">
        <v>258</v>
      </c>
      <c r="B21296" t="s">
        <v>958</v>
      </c>
      <c r="C21296" t="s">
        <v>975</v>
      </c>
      <c r="E21296" t="s">
        <v>869</v>
      </c>
      <c r="F21296">
        <v>1995</v>
      </c>
      <c r="G21296" t="s">
        <v>919</v>
      </c>
      <c r="H21296">
        <v>0.123547192269234</v>
      </c>
      <c r="I21296">
        <f>IF(E21296="N2O",H21296*About!$B$103,IF('EPA non-CO2 Data'!E21296="CH4",'EPA non-CO2 Data'!H21296*About!$B$102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hidden="1" x14ac:dyDescent="0.35">
      <c r="A21297" t="s">
        <v>258</v>
      </c>
      <c r="B21297" t="s">
        <v>958</v>
      </c>
      <c r="C21297" t="s">
        <v>975</v>
      </c>
      <c r="E21297" t="s">
        <v>869</v>
      </c>
      <c r="F21297">
        <v>1996</v>
      </c>
      <c r="G21297" t="s">
        <v>919</v>
      </c>
      <c r="H21297">
        <v>0.124168219736267</v>
      </c>
      <c r="I21297">
        <f>IF(E21297="N2O",H21297*About!$B$103,IF('EPA non-CO2 Data'!E21297="CH4",'EPA non-CO2 Data'!H21297*About!$B$102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hidden="1" x14ac:dyDescent="0.35">
      <c r="A21298" t="s">
        <v>258</v>
      </c>
      <c r="B21298" t="s">
        <v>958</v>
      </c>
      <c r="C21298" t="s">
        <v>975</v>
      </c>
      <c r="E21298" t="s">
        <v>869</v>
      </c>
      <c r="F21298">
        <v>1997</v>
      </c>
      <c r="G21298" t="s">
        <v>919</v>
      </c>
      <c r="H21298">
        <v>0.12478924720329899</v>
      </c>
      <c r="I21298">
        <f>IF(E21298="N2O",H21298*About!$B$103,IF('EPA non-CO2 Data'!E21298="CH4",'EPA non-CO2 Data'!H21298*About!$B$102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hidden="1" x14ac:dyDescent="0.35">
      <c r="A21299" t="s">
        <v>258</v>
      </c>
      <c r="B21299" t="s">
        <v>958</v>
      </c>
      <c r="C21299" t="s">
        <v>975</v>
      </c>
      <c r="E21299" t="s">
        <v>869</v>
      </c>
      <c r="F21299">
        <v>1998</v>
      </c>
      <c r="G21299" t="s">
        <v>919</v>
      </c>
      <c r="H21299">
        <v>0.125410274670335</v>
      </c>
      <c r="I21299">
        <f>IF(E21299="N2O",H21299*About!$B$103,IF('EPA non-CO2 Data'!E21299="CH4",'EPA non-CO2 Data'!H21299*About!$B$102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hidden="1" x14ac:dyDescent="0.35">
      <c r="A21300" t="s">
        <v>258</v>
      </c>
      <c r="B21300" t="s">
        <v>958</v>
      </c>
      <c r="C21300" t="s">
        <v>975</v>
      </c>
      <c r="E21300" t="s">
        <v>869</v>
      </c>
      <c r="F21300">
        <v>1999</v>
      </c>
      <c r="G21300" t="s">
        <v>919</v>
      </c>
      <c r="H21300">
        <v>0.12603130213736799</v>
      </c>
      <c r="I21300">
        <f>IF(E21300="N2O",H21300*About!$B$103,IF('EPA non-CO2 Data'!E21300="CH4",'EPA non-CO2 Data'!H21300*About!$B$102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hidden="1" x14ac:dyDescent="0.35">
      <c r="A21301" t="s">
        <v>258</v>
      </c>
      <c r="B21301" t="s">
        <v>958</v>
      </c>
      <c r="C21301" t="s">
        <v>975</v>
      </c>
      <c r="E21301" t="s">
        <v>869</v>
      </c>
      <c r="F21301">
        <v>2000</v>
      </c>
      <c r="G21301" t="s">
        <v>919</v>
      </c>
      <c r="H21301">
        <v>0.12665232960440001</v>
      </c>
      <c r="I21301">
        <f>IF(E21301="N2O",H21301*About!$B$103,IF('EPA non-CO2 Data'!E21301="CH4",'EPA non-CO2 Data'!H21301*About!$B$102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hidden="1" x14ac:dyDescent="0.35">
      <c r="A21302" t="s">
        <v>258</v>
      </c>
      <c r="B21302" t="s">
        <v>958</v>
      </c>
      <c r="C21302" t="s">
        <v>975</v>
      </c>
      <c r="E21302" t="s">
        <v>869</v>
      </c>
      <c r="F21302">
        <v>2001</v>
      </c>
      <c r="G21302" t="s">
        <v>919</v>
      </c>
      <c r="H21302">
        <v>0.126741757559652</v>
      </c>
      <c r="I21302">
        <f>IF(E21302="N2O",H21302*About!$B$103,IF('EPA non-CO2 Data'!E21302="CH4",'EPA non-CO2 Data'!H21302*About!$B$102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hidden="1" x14ac:dyDescent="0.35">
      <c r="A21303" t="s">
        <v>258</v>
      </c>
      <c r="B21303" t="s">
        <v>958</v>
      </c>
      <c r="C21303" t="s">
        <v>975</v>
      </c>
      <c r="E21303" t="s">
        <v>869</v>
      </c>
      <c r="F21303">
        <v>2002</v>
      </c>
      <c r="G21303" t="s">
        <v>919</v>
      </c>
      <c r="H21303">
        <v>0.12689259271084499</v>
      </c>
      <c r="I21303">
        <f>IF(E21303="N2O",H21303*About!$B$103,IF('EPA non-CO2 Data'!E21303="CH4",'EPA non-CO2 Data'!H21303*About!$B$102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hidden="1" x14ac:dyDescent="0.35">
      <c r="A21304" t="s">
        <v>258</v>
      </c>
      <c r="B21304" t="s">
        <v>958</v>
      </c>
      <c r="C21304" t="s">
        <v>975</v>
      </c>
      <c r="E21304" t="s">
        <v>869</v>
      </c>
      <c r="F21304">
        <v>2003</v>
      </c>
      <c r="G21304" t="s">
        <v>919</v>
      </c>
      <c r="H21304">
        <v>0.12716952604843801</v>
      </c>
      <c r="I21304">
        <f>IF(E21304="N2O",H21304*About!$B$103,IF('EPA non-CO2 Data'!E21304="CH4",'EPA non-CO2 Data'!H21304*About!$B$102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hidden="1" x14ac:dyDescent="0.35">
      <c r="A21305" t="s">
        <v>258</v>
      </c>
      <c r="B21305" t="s">
        <v>958</v>
      </c>
      <c r="C21305" t="s">
        <v>975</v>
      </c>
      <c r="E21305" t="s">
        <v>869</v>
      </c>
      <c r="F21305">
        <v>2004</v>
      </c>
      <c r="G21305" t="s">
        <v>919</v>
      </c>
      <c r="H21305">
        <v>0.127575971876907</v>
      </c>
      <c r="I21305">
        <f>IF(E21305="N2O",H21305*About!$B$103,IF('EPA non-CO2 Data'!E21305="CH4",'EPA non-CO2 Data'!H21305*About!$B$102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hidden="1" x14ac:dyDescent="0.35">
      <c r="A21306" t="s">
        <v>258</v>
      </c>
      <c r="B21306" t="s">
        <v>958</v>
      </c>
      <c r="C21306" t="s">
        <v>975</v>
      </c>
      <c r="E21306" t="s">
        <v>869</v>
      </c>
      <c r="F21306">
        <v>2005</v>
      </c>
      <c r="G21306" t="s">
        <v>919</v>
      </c>
      <c r="H21306">
        <v>0.12786913089259799</v>
      </c>
      <c r="I21306">
        <f>IF(E21306="N2O",H21306*About!$B$103,IF('EPA non-CO2 Data'!E21306="CH4",'EPA non-CO2 Data'!H21306*About!$B$102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hidden="1" x14ac:dyDescent="0.35">
      <c r="A21307" t="s">
        <v>258</v>
      </c>
      <c r="B21307" t="s">
        <v>958</v>
      </c>
      <c r="C21307" t="s">
        <v>975</v>
      </c>
      <c r="E21307" t="s">
        <v>869</v>
      </c>
      <c r="F21307">
        <v>2006</v>
      </c>
      <c r="G21307" t="s">
        <v>919</v>
      </c>
      <c r="H21307">
        <v>0.12840661700794101</v>
      </c>
      <c r="I21307">
        <f>IF(E21307="N2O",H21307*About!$B$103,IF('EPA non-CO2 Data'!E21307="CH4",'EPA non-CO2 Data'!H21307*About!$B$102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hidden="1" x14ac:dyDescent="0.35">
      <c r="A21308" t="s">
        <v>258</v>
      </c>
      <c r="B21308" t="s">
        <v>958</v>
      </c>
      <c r="C21308" t="s">
        <v>975</v>
      </c>
      <c r="E21308" t="s">
        <v>869</v>
      </c>
      <c r="F21308">
        <v>2007</v>
      </c>
      <c r="G21308" t="s">
        <v>919</v>
      </c>
      <c r="H21308">
        <v>0.12905108019849401</v>
      </c>
      <c r="I21308">
        <f>IF(E21308="N2O",H21308*About!$B$103,IF('EPA non-CO2 Data'!E21308="CH4",'EPA non-CO2 Data'!H21308*About!$B$102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hidden="1" x14ac:dyDescent="0.35">
      <c r="A21309" t="s">
        <v>258</v>
      </c>
      <c r="B21309" t="s">
        <v>958</v>
      </c>
      <c r="C21309" t="s">
        <v>975</v>
      </c>
      <c r="E21309" t="s">
        <v>869</v>
      </c>
      <c r="F21309">
        <v>2008</v>
      </c>
      <c r="G21309" t="s">
        <v>919</v>
      </c>
      <c r="H21309">
        <v>0.129464825566832</v>
      </c>
      <c r="I21309">
        <f>IF(E21309="N2O",H21309*About!$B$103,IF('EPA non-CO2 Data'!E21309="CH4",'EPA non-CO2 Data'!H21309*About!$B$102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hidden="1" x14ac:dyDescent="0.35">
      <c r="A21310" t="s">
        <v>258</v>
      </c>
      <c r="B21310" t="s">
        <v>958</v>
      </c>
      <c r="C21310" t="s">
        <v>975</v>
      </c>
      <c r="E21310" t="s">
        <v>869</v>
      </c>
      <c r="F21310">
        <v>2009</v>
      </c>
      <c r="G21310" t="s">
        <v>919</v>
      </c>
      <c r="H21310">
        <v>0.129752240682703</v>
      </c>
      <c r="I21310">
        <f>IF(E21310="N2O",H21310*About!$B$103,IF('EPA non-CO2 Data'!E21310="CH4",'EPA non-CO2 Data'!H21310*About!$B$102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hidden="1" x14ac:dyDescent="0.35">
      <c r="A21311" t="s">
        <v>258</v>
      </c>
      <c r="B21311" t="s">
        <v>958</v>
      </c>
      <c r="C21311" t="s">
        <v>975</v>
      </c>
      <c r="E21311" t="s">
        <v>869</v>
      </c>
      <c r="F21311">
        <v>2010</v>
      </c>
      <c r="G21311" t="s">
        <v>919</v>
      </c>
      <c r="H21311">
        <v>0.130132121347281</v>
      </c>
      <c r="I21311">
        <f>IF(E21311="N2O",H21311*About!$B$103,IF('EPA non-CO2 Data'!E21311="CH4",'EPA non-CO2 Data'!H21311*About!$B$102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hidden="1" x14ac:dyDescent="0.35">
      <c r="A21312" t="s">
        <v>258</v>
      </c>
      <c r="B21312" t="s">
        <v>958</v>
      </c>
      <c r="C21312" t="s">
        <v>975</v>
      </c>
      <c r="E21312" t="s">
        <v>869</v>
      </c>
      <c r="F21312">
        <v>2011</v>
      </c>
      <c r="G21312" t="s">
        <v>919</v>
      </c>
      <c r="H21312">
        <v>0.13067872741464501</v>
      </c>
      <c r="I21312">
        <f>IF(E21312="N2O",H21312*About!$B$103,IF('EPA non-CO2 Data'!E21312="CH4",'EPA non-CO2 Data'!H21312*About!$B$102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hidden="1" x14ac:dyDescent="0.35">
      <c r="A21313" t="s">
        <v>258</v>
      </c>
      <c r="B21313" t="s">
        <v>958</v>
      </c>
      <c r="C21313" t="s">
        <v>975</v>
      </c>
      <c r="E21313" t="s">
        <v>869</v>
      </c>
      <c r="F21313">
        <v>2012</v>
      </c>
      <c r="G21313" t="s">
        <v>919</v>
      </c>
      <c r="H21313">
        <v>0.13090830196293901</v>
      </c>
      <c r="I21313">
        <f>IF(E21313="N2O",H21313*About!$B$103,IF('EPA non-CO2 Data'!E21313="CH4",'EPA non-CO2 Data'!H21313*About!$B$102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hidden="1" x14ac:dyDescent="0.35">
      <c r="A21314" t="s">
        <v>258</v>
      </c>
      <c r="B21314" t="s">
        <v>958</v>
      </c>
      <c r="C21314" t="s">
        <v>975</v>
      </c>
      <c r="E21314" t="s">
        <v>869</v>
      </c>
      <c r="F21314">
        <v>2013</v>
      </c>
      <c r="G21314" t="s">
        <v>919</v>
      </c>
      <c r="H21314">
        <v>0.13108392649238099</v>
      </c>
      <c r="I21314">
        <f>IF(E21314="N2O",H21314*About!$B$103,IF('EPA non-CO2 Data'!E21314="CH4",'EPA non-CO2 Data'!H21314*About!$B$102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hidden="1" x14ac:dyDescent="0.35">
      <c r="A21315" t="s">
        <v>258</v>
      </c>
      <c r="B21315" t="s">
        <v>958</v>
      </c>
      <c r="C21315" t="s">
        <v>975</v>
      </c>
      <c r="E21315" t="s">
        <v>869</v>
      </c>
      <c r="F21315">
        <v>2014</v>
      </c>
      <c r="G21315" t="s">
        <v>919</v>
      </c>
      <c r="H21315">
        <v>0.13147609606663199</v>
      </c>
      <c r="I21315">
        <f>IF(E21315="N2O",H21315*About!$B$103,IF('EPA non-CO2 Data'!E21315="CH4",'EPA non-CO2 Data'!H21315*About!$B$102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hidden="1" x14ac:dyDescent="0.35">
      <c r="A21316" t="s">
        <v>258</v>
      </c>
      <c r="B21316" t="s">
        <v>958</v>
      </c>
      <c r="C21316" t="s">
        <v>975</v>
      </c>
      <c r="E21316" t="s">
        <v>869</v>
      </c>
      <c r="F21316">
        <v>2015</v>
      </c>
      <c r="G21316" t="s">
        <v>919</v>
      </c>
      <c r="H21316">
        <v>0.13195486381322899</v>
      </c>
      <c r="I21316">
        <f>IF(E21316="N2O",H21316*About!$B$103,IF('EPA non-CO2 Data'!E21316="CH4",'EPA non-CO2 Data'!H21316*About!$B$102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hidden="1" x14ac:dyDescent="0.35">
      <c r="A21317" t="s">
        <v>258</v>
      </c>
      <c r="B21317" t="s">
        <v>958</v>
      </c>
      <c r="C21317" t="s">
        <v>975</v>
      </c>
      <c r="E21317" t="s">
        <v>869</v>
      </c>
      <c r="F21317">
        <v>2016</v>
      </c>
      <c r="G21317" t="s">
        <v>919</v>
      </c>
      <c r="H21317">
        <v>0.13231200000000001</v>
      </c>
      <c r="I21317">
        <f>IF(E21317="N2O",H21317*About!$B$103,IF('EPA non-CO2 Data'!E21317="CH4",'EPA non-CO2 Data'!H21317*About!$B$102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hidden="1" x14ac:dyDescent="0.35">
      <c r="A21318" t="s">
        <v>258</v>
      </c>
      <c r="B21318" t="s">
        <v>958</v>
      </c>
      <c r="C21318" t="s">
        <v>975</v>
      </c>
      <c r="E21318" t="s">
        <v>869</v>
      </c>
      <c r="F21318">
        <v>2017</v>
      </c>
      <c r="G21318" t="s">
        <v>919</v>
      </c>
      <c r="H21318">
        <v>0.13231200000000001</v>
      </c>
      <c r="I21318">
        <f>IF(E21318="N2O",H21318*About!$B$103,IF('EPA non-CO2 Data'!E21318="CH4",'EPA non-CO2 Data'!H21318*About!$B$102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hidden="1" x14ac:dyDescent="0.35">
      <c r="A21319" t="s">
        <v>258</v>
      </c>
      <c r="B21319" t="s">
        <v>958</v>
      </c>
      <c r="C21319" t="s">
        <v>975</v>
      </c>
      <c r="E21319" t="s">
        <v>869</v>
      </c>
      <c r="F21319">
        <v>2018</v>
      </c>
      <c r="G21319" t="s">
        <v>919</v>
      </c>
      <c r="H21319">
        <v>0.13231200000000001</v>
      </c>
      <c r="I21319">
        <f>IF(E21319="N2O",H21319*About!$B$103,IF('EPA non-CO2 Data'!E21319="CH4",'EPA non-CO2 Data'!H21319*About!$B$102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hidden="1" x14ac:dyDescent="0.35">
      <c r="A21320" t="s">
        <v>258</v>
      </c>
      <c r="B21320" t="s">
        <v>958</v>
      </c>
      <c r="C21320" t="s">
        <v>975</v>
      </c>
      <c r="E21320" t="s">
        <v>869</v>
      </c>
      <c r="F21320">
        <v>2019</v>
      </c>
      <c r="G21320" t="s">
        <v>919</v>
      </c>
      <c r="H21320">
        <v>0.13231200000000001</v>
      </c>
      <c r="I21320">
        <f>IF(E21320="N2O",H21320*About!$B$103,IF('EPA non-CO2 Data'!E21320="CH4",'EPA non-CO2 Data'!H21320*About!$B$102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hidden="1" x14ac:dyDescent="0.35">
      <c r="A21321" t="s">
        <v>258</v>
      </c>
      <c r="B21321" t="s">
        <v>958</v>
      </c>
      <c r="C21321" t="s">
        <v>975</v>
      </c>
      <c r="E21321" t="s">
        <v>869</v>
      </c>
      <c r="F21321">
        <v>2020</v>
      </c>
      <c r="G21321" t="s">
        <v>919</v>
      </c>
      <c r="H21321">
        <v>0.13231200000000001</v>
      </c>
      <c r="I21321">
        <f>IF(E21321="N2O",H21321*About!$B$103,IF('EPA non-CO2 Data'!E21321="CH4",'EPA non-CO2 Data'!H21321*About!$B$102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hidden="1" x14ac:dyDescent="0.35">
      <c r="A21322" t="s">
        <v>258</v>
      </c>
      <c r="B21322" t="s">
        <v>958</v>
      </c>
      <c r="C21322" t="s">
        <v>975</v>
      </c>
      <c r="E21322" t="s">
        <v>869</v>
      </c>
      <c r="F21322">
        <v>2021</v>
      </c>
      <c r="G21322" t="s">
        <v>919</v>
      </c>
      <c r="H21322">
        <v>0.13231200000000001</v>
      </c>
      <c r="I21322">
        <f>IF(E21322="N2O",H21322*About!$B$103,IF('EPA non-CO2 Data'!E21322="CH4",'EPA non-CO2 Data'!H21322*About!$B$102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hidden="1" x14ac:dyDescent="0.35">
      <c r="A21323" t="s">
        <v>258</v>
      </c>
      <c r="B21323" t="s">
        <v>958</v>
      </c>
      <c r="C21323" t="s">
        <v>975</v>
      </c>
      <c r="E21323" t="s">
        <v>869</v>
      </c>
      <c r="F21323">
        <v>2022</v>
      </c>
      <c r="G21323" t="s">
        <v>919</v>
      </c>
      <c r="H21323">
        <v>0.13231200000000001</v>
      </c>
      <c r="I21323">
        <f>IF(E21323="N2O",H21323*About!$B$103,IF('EPA non-CO2 Data'!E21323="CH4",'EPA non-CO2 Data'!H21323*About!$B$102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hidden="1" x14ac:dyDescent="0.35">
      <c r="A21324" t="s">
        <v>258</v>
      </c>
      <c r="B21324" t="s">
        <v>958</v>
      </c>
      <c r="C21324" t="s">
        <v>975</v>
      </c>
      <c r="E21324" t="s">
        <v>869</v>
      </c>
      <c r="F21324">
        <v>2023</v>
      </c>
      <c r="G21324" t="s">
        <v>919</v>
      </c>
      <c r="H21324">
        <v>0.13231200000000001</v>
      </c>
      <c r="I21324">
        <f>IF(E21324="N2O",H21324*About!$B$103,IF('EPA non-CO2 Data'!E21324="CH4",'EPA non-CO2 Data'!H21324*About!$B$102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hidden="1" x14ac:dyDescent="0.35">
      <c r="A21325" t="s">
        <v>258</v>
      </c>
      <c r="B21325" t="s">
        <v>958</v>
      </c>
      <c r="C21325" t="s">
        <v>975</v>
      </c>
      <c r="E21325" t="s">
        <v>869</v>
      </c>
      <c r="F21325">
        <v>2024</v>
      </c>
      <c r="G21325" t="s">
        <v>919</v>
      </c>
      <c r="H21325">
        <v>0.13231200000000001</v>
      </c>
      <c r="I21325">
        <f>IF(E21325="N2O",H21325*About!$B$103,IF('EPA non-CO2 Data'!E21325="CH4",'EPA non-CO2 Data'!H21325*About!$B$102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hidden="1" x14ac:dyDescent="0.35">
      <c r="A21326" t="s">
        <v>258</v>
      </c>
      <c r="B21326" t="s">
        <v>958</v>
      </c>
      <c r="C21326" t="s">
        <v>975</v>
      </c>
      <c r="E21326" t="s">
        <v>869</v>
      </c>
      <c r="F21326">
        <v>2025</v>
      </c>
      <c r="G21326" t="s">
        <v>919</v>
      </c>
      <c r="H21326">
        <v>0.13231200000000001</v>
      </c>
      <c r="I21326">
        <f>IF(E21326="N2O",H21326*About!$B$103,IF('EPA non-CO2 Data'!E21326="CH4",'EPA non-CO2 Data'!H21326*About!$B$102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hidden="1" x14ac:dyDescent="0.35">
      <c r="A21327" t="s">
        <v>258</v>
      </c>
      <c r="B21327" t="s">
        <v>958</v>
      </c>
      <c r="C21327" t="s">
        <v>975</v>
      </c>
      <c r="E21327" t="s">
        <v>869</v>
      </c>
      <c r="F21327">
        <v>2026</v>
      </c>
      <c r="G21327" t="s">
        <v>919</v>
      </c>
      <c r="H21327">
        <v>0.13231200000000001</v>
      </c>
      <c r="I21327">
        <f>IF(E21327="N2O",H21327*About!$B$103,IF('EPA non-CO2 Data'!E21327="CH4",'EPA non-CO2 Data'!H21327*About!$B$102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hidden="1" x14ac:dyDescent="0.35">
      <c r="A21328" t="s">
        <v>258</v>
      </c>
      <c r="B21328" t="s">
        <v>958</v>
      </c>
      <c r="C21328" t="s">
        <v>975</v>
      </c>
      <c r="E21328" t="s">
        <v>869</v>
      </c>
      <c r="F21328">
        <v>2027</v>
      </c>
      <c r="G21328" t="s">
        <v>919</v>
      </c>
      <c r="H21328">
        <v>0.13231200000000001</v>
      </c>
      <c r="I21328">
        <f>IF(E21328="N2O",H21328*About!$B$103,IF('EPA non-CO2 Data'!E21328="CH4",'EPA non-CO2 Data'!H21328*About!$B$102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hidden="1" x14ac:dyDescent="0.35">
      <c r="A21329" t="s">
        <v>258</v>
      </c>
      <c r="B21329" t="s">
        <v>958</v>
      </c>
      <c r="C21329" t="s">
        <v>975</v>
      </c>
      <c r="E21329" t="s">
        <v>869</v>
      </c>
      <c r="F21329">
        <v>2028</v>
      </c>
      <c r="G21329" t="s">
        <v>919</v>
      </c>
      <c r="H21329">
        <v>0.13231200000000001</v>
      </c>
      <c r="I21329">
        <f>IF(E21329="N2O",H21329*About!$B$103,IF('EPA non-CO2 Data'!E21329="CH4",'EPA non-CO2 Data'!H21329*About!$B$102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hidden="1" x14ac:dyDescent="0.35">
      <c r="A21330" t="s">
        <v>258</v>
      </c>
      <c r="B21330" t="s">
        <v>958</v>
      </c>
      <c r="C21330" t="s">
        <v>975</v>
      </c>
      <c r="E21330" t="s">
        <v>869</v>
      </c>
      <c r="F21330">
        <v>2029</v>
      </c>
      <c r="G21330" t="s">
        <v>919</v>
      </c>
      <c r="H21330">
        <v>0.13231200000000001</v>
      </c>
      <c r="I21330">
        <f>IF(E21330="N2O",H21330*About!$B$103,IF('EPA non-CO2 Data'!E21330="CH4",'EPA non-CO2 Data'!H21330*About!$B$102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hidden="1" x14ac:dyDescent="0.35">
      <c r="A21331" t="s">
        <v>258</v>
      </c>
      <c r="B21331" t="s">
        <v>958</v>
      </c>
      <c r="C21331" t="s">
        <v>975</v>
      </c>
      <c r="E21331" t="s">
        <v>869</v>
      </c>
      <c r="F21331">
        <v>2030</v>
      </c>
      <c r="G21331" t="s">
        <v>919</v>
      </c>
      <c r="H21331">
        <v>0.13231200000000001</v>
      </c>
      <c r="I21331">
        <f>IF(E21331="N2O",H21331*About!$B$103,IF('EPA non-CO2 Data'!E21331="CH4",'EPA non-CO2 Data'!H21331*About!$B$102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hidden="1" x14ac:dyDescent="0.35">
      <c r="A21332" t="s">
        <v>258</v>
      </c>
      <c r="B21332" t="s">
        <v>958</v>
      </c>
      <c r="C21332" t="s">
        <v>975</v>
      </c>
      <c r="E21332" t="s">
        <v>869</v>
      </c>
      <c r="F21332">
        <v>2031</v>
      </c>
      <c r="G21332" t="s">
        <v>919</v>
      </c>
      <c r="H21332">
        <v>0.13231200000000001</v>
      </c>
      <c r="I21332">
        <f>IF(E21332="N2O",H21332*About!$B$103,IF('EPA non-CO2 Data'!E21332="CH4",'EPA non-CO2 Data'!H21332*About!$B$102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hidden="1" x14ac:dyDescent="0.35">
      <c r="A21333" t="s">
        <v>258</v>
      </c>
      <c r="B21333" t="s">
        <v>958</v>
      </c>
      <c r="C21333" t="s">
        <v>975</v>
      </c>
      <c r="E21333" t="s">
        <v>869</v>
      </c>
      <c r="F21333">
        <v>2032</v>
      </c>
      <c r="G21333" t="s">
        <v>919</v>
      </c>
      <c r="H21333">
        <v>0.13231200000000001</v>
      </c>
      <c r="I21333">
        <f>IF(E21333="N2O",H21333*About!$B$103,IF('EPA non-CO2 Data'!E21333="CH4",'EPA non-CO2 Data'!H21333*About!$B$102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hidden="1" x14ac:dyDescent="0.35">
      <c r="A21334" t="s">
        <v>258</v>
      </c>
      <c r="B21334" t="s">
        <v>958</v>
      </c>
      <c r="C21334" t="s">
        <v>975</v>
      </c>
      <c r="E21334" t="s">
        <v>869</v>
      </c>
      <c r="F21334">
        <v>2033</v>
      </c>
      <c r="G21334" t="s">
        <v>919</v>
      </c>
      <c r="H21334">
        <v>0.13231200000000001</v>
      </c>
      <c r="I21334">
        <f>IF(E21334="N2O",H21334*About!$B$103,IF('EPA non-CO2 Data'!E21334="CH4",'EPA non-CO2 Data'!H21334*About!$B$102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hidden="1" x14ac:dyDescent="0.35">
      <c r="A21335" t="s">
        <v>258</v>
      </c>
      <c r="B21335" t="s">
        <v>958</v>
      </c>
      <c r="C21335" t="s">
        <v>975</v>
      </c>
      <c r="E21335" t="s">
        <v>869</v>
      </c>
      <c r="F21335">
        <v>2034</v>
      </c>
      <c r="G21335" t="s">
        <v>919</v>
      </c>
      <c r="H21335">
        <v>0.13231200000000001</v>
      </c>
      <c r="I21335">
        <f>IF(E21335="N2O",H21335*About!$B$103,IF('EPA non-CO2 Data'!E21335="CH4",'EPA non-CO2 Data'!H21335*About!$B$102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hidden="1" x14ac:dyDescent="0.35">
      <c r="A21336" t="s">
        <v>258</v>
      </c>
      <c r="B21336" t="s">
        <v>958</v>
      </c>
      <c r="C21336" t="s">
        <v>975</v>
      </c>
      <c r="E21336" t="s">
        <v>869</v>
      </c>
      <c r="F21336">
        <v>2035</v>
      </c>
      <c r="G21336" t="s">
        <v>919</v>
      </c>
      <c r="H21336">
        <v>0.13231200000000001</v>
      </c>
      <c r="I21336">
        <f>IF(E21336="N2O",H21336*About!$B$103,IF('EPA non-CO2 Data'!E21336="CH4",'EPA non-CO2 Data'!H21336*About!$B$102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hidden="1" x14ac:dyDescent="0.35">
      <c r="A21337" t="s">
        <v>258</v>
      </c>
      <c r="B21337" t="s">
        <v>958</v>
      </c>
      <c r="C21337" t="s">
        <v>975</v>
      </c>
      <c r="E21337" t="s">
        <v>869</v>
      </c>
      <c r="F21337">
        <v>2036</v>
      </c>
      <c r="G21337" t="s">
        <v>919</v>
      </c>
      <c r="H21337">
        <v>0.13231200000000001</v>
      </c>
      <c r="I21337">
        <f>IF(E21337="N2O",H21337*About!$B$103,IF('EPA non-CO2 Data'!E21337="CH4",'EPA non-CO2 Data'!H21337*About!$B$102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hidden="1" x14ac:dyDescent="0.35">
      <c r="A21338" t="s">
        <v>258</v>
      </c>
      <c r="B21338" t="s">
        <v>958</v>
      </c>
      <c r="C21338" t="s">
        <v>975</v>
      </c>
      <c r="E21338" t="s">
        <v>869</v>
      </c>
      <c r="F21338">
        <v>2037</v>
      </c>
      <c r="G21338" t="s">
        <v>919</v>
      </c>
      <c r="H21338">
        <v>0.13231200000000001</v>
      </c>
      <c r="I21338">
        <f>IF(E21338="N2O",H21338*About!$B$103,IF('EPA non-CO2 Data'!E21338="CH4",'EPA non-CO2 Data'!H21338*About!$B$102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hidden="1" x14ac:dyDescent="0.35">
      <c r="A21339" t="s">
        <v>258</v>
      </c>
      <c r="B21339" t="s">
        <v>958</v>
      </c>
      <c r="C21339" t="s">
        <v>975</v>
      </c>
      <c r="E21339" t="s">
        <v>869</v>
      </c>
      <c r="F21339">
        <v>2038</v>
      </c>
      <c r="G21339" t="s">
        <v>919</v>
      </c>
      <c r="H21339">
        <v>0.13231200000000001</v>
      </c>
      <c r="I21339">
        <f>IF(E21339="N2O",H21339*About!$B$103,IF('EPA non-CO2 Data'!E21339="CH4",'EPA non-CO2 Data'!H21339*About!$B$102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hidden="1" x14ac:dyDescent="0.35">
      <c r="A21340" t="s">
        <v>258</v>
      </c>
      <c r="B21340" t="s">
        <v>958</v>
      </c>
      <c r="C21340" t="s">
        <v>975</v>
      </c>
      <c r="E21340" t="s">
        <v>869</v>
      </c>
      <c r="F21340">
        <v>2039</v>
      </c>
      <c r="G21340" t="s">
        <v>919</v>
      </c>
      <c r="H21340">
        <v>0.13231200000000001</v>
      </c>
      <c r="I21340">
        <f>IF(E21340="N2O",H21340*About!$B$103,IF('EPA non-CO2 Data'!E21340="CH4",'EPA non-CO2 Data'!H21340*About!$B$102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hidden="1" x14ac:dyDescent="0.35">
      <c r="A21341" t="s">
        <v>258</v>
      </c>
      <c r="B21341" t="s">
        <v>958</v>
      </c>
      <c r="C21341" t="s">
        <v>975</v>
      </c>
      <c r="E21341" t="s">
        <v>869</v>
      </c>
      <c r="F21341">
        <v>2040</v>
      </c>
      <c r="G21341" t="s">
        <v>919</v>
      </c>
      <c r="H21341">
        <v>0.13231200000000001</v>
      </c>
      <c r="I21341">
        <f>IF(E21341="N2O",H21341*About!$B$103,IF('EPA non-CO2 Data'!E21341="CH4",'EPA non-CO2 Data'!H21341*About!$B$102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hidden="1" x14ac:dyDescent="0.35">
      <c r="A21342" t="s">
        <v>258</v>
      </c>
      <c r="B21342" t="s">
        <v>958</v>
      </c>
      <c r="C21342" t="s">
        <v>975</v>
      </c>
      <c r="E21342" t="s">
        <v>869</v>
      </c>
      <c r="F21342">
        <v>2041</v>
      </c>
      <c r="G21342" t="s">
        <v>919</v>
      </c>
      <c r="H21342">
        <v>0.13231200000000001</v>
      </c>
      <c r="I21342">
        <f>IF(E21342="N2O",H21342*About!$B$103,IF('EPA non-CO2 Data'!E21342="CH4",'EPA non-CO2 Data'!H21342*About!$B$102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hidden="1" x14ac:dyDescent="0.35">
      <c r="A21343" t="s">
        <v>258</v>
      </c>
      <c r="B21343" t="s">
        <v>958</v>
      </c>
      <c r="C21343" t="s">
        <v>975</v>
      </c>
      <c r="E21343" t="s">
        <v>869</v>
      </c>
      <c r="F21343">
        <v>2042</v>
      </c>
      <c r="G21343" t="s">
        <v>919</v>
      </c>
      <c r="H21343">
        <v>0.13231200000000001</v>
      </c>
      <c r="I21343">
        <f>IF(E21343="N2O",H21343*About!$B$103,IF('EPA non-CO2 Data'!E21343="CH4",'EPA non-CO2 Data'!H21343*About!$B$102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hidden="1" x14ac:dyDescent="0.35">
      <c r="A21344" t="s">
        <v>258</v>
      </c>
      <c r="B21344" t="s">
        <v>958</v>
      </c>
      <c r="C21344" t="s">
        <v>975</v>
      </c>
      <c r="E21344" t="s">
        <v>869</v>
      </c>
      <c r="F21344">
        <v>2043</v>
      </c>
      <c r="G21344" t="s">
        <v>919</v>
      </c>
      <c r="H21344">
        <v>0.13231200000000001</v>
      </c>
      <c r="I21344">
        <f>IF(E21344="N2O",H21344*About!$B$103,IF('EPA non-CO2 Data'!E21344="CH4",'EPA non-CO2 Data'!H21344*About!$B$102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hidden="1" x14ac:dyDescent="0.35">
      <c r="A21345" t="s">
        <v>258</v>
      </c>
      <c r="B21345" t="s">
        <v>958</v>
      </c>
      <c r="C21345" t="s">
        <v>975</v>
      </c>
      <c r="E21345" t="s">
        <v>869</v>
      </c>
      <c r="F21345">
        <v>2044</v>
      </c>
      <c r="G21345" t="s">
        <v>919</v>
      </c>
      <c r="H21345">
        <v>0.13231200000000001</v>
      </c>
      <c r="I21345">
        <f>IF(E21345="N2O",H21345*About!$B$103,IF('EPA non-CO2 Data'!E21345="CH4",'EPA non-CO2 Data'!H21345*About!$B$102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hidden="1" x14ac:dyDescent="0.35">
      <c r="A21346" t="s">
        <v>258</v>
      </c>
      <c r="B21346" t="s">
        <v>958</v>
      </c>
      <c r="C21346" t="s">
        <v>975</v>
      </c>
      <c r="E21346" t="s">
        <v>869</v>
      </c>
      <c r="F21346">
        <v>2045</v>
      </c>
      <c r="G21346" t="s">
        <v>919</v>
      </c>
      <c r="H21346">
        <v>0.13231200000000001</v>
      </c>
      <c r="I21346">
        <f>IF(E21346="N2O",H21346*About!$B$103,IF('EPA non-CO2 Data'!E21346="CH4",'EPA non-CO2 Data'!H21346*About!$B$102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hidden="1" x14ac:dyDescent="0.35">
      <c r="A21347" t="s">
        <v>258</v>
      </c>
      <c r="B21347" t="s">
        <v>958</v>
      </c>
      <c r="C21347" t="s">
        <v>975</v>
      </c>
      <c r="E21347" t="s">
        <v>869</v>
      </c>
      <c r="F21347">
        <v>2046</v>
      </c>
      <c r="G21347" t="s">
        <v>919</v>
      </c>
      <c r="H21347">
        <v>0.13231200000000001</v>
      </c>
      <c r="I21347">
        <f>IF(E21347="N2O",H21347*About!$B$103,IF('EPA non-CO2 Data'!E21347="CH4",'EPA non-CO2 Data'!H21347*About!$B$102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hidden="1" x14ac:dyDescent="0.35">
      <c r="A21348" t="s">
        <v>258</v>
      </c>
      <c r="B21348" t="s">
        <v>958</v>
      </c>
      <c r="C21348" t="s">
        <v>975</v>
      </c>
      <c r="E21348" t="s">
        <v>869</v>
      </c>
      <c r="F21348">
        <v>2047</v>
      </c>
      <c r="G21348" t="s">
        <v>919</v>
      </c>
      <c r="H21348">
        <v>0.13231200000000001</v>
      </c>
      <c r="I21348">
        <f>IF(E21348="N2O",H21348*About!$B$103,IF('EPA non-CO2 Data'!E21348="CH4",'EPA non-CO2 Data'!H21348*About!$B$102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hidden="1" x14ac:dyDescent="0.35">
      <c r="A21349" t="s">
        <v>258</v>
      </c>
      <c r="B21349" t="s">
        <v>958</v>
      </c>
      <c r="C21349" t="s">
        <v>975</v>
      </c>
      <c r="E21349" t="s">
        <v>869</v>
      </c>
      <c r="F21349">
        <v>2048</v>
      </c>
      <c r="G21349" t="s">
        <v>919</v>
      </c>
      <c r="H21349">
        <v>0.13231200000000001</v>
      </c>
      <c r="I21349">
        <f>IF(E21349="N2O",H21349*About!$B$103,IF('EPA non-CO2 Data'!E21349="CH4",'EPA non-CO2 Data'!H21349*About!$B$102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hidden="1" x14ac:dyDescent="0.35">
      <c r="A21350" t="s">
        <v>258</v>
      </c>
      <c r="B21350" t="s">
        <v>958</v>
      </c>
      <c r="C21350" t="s">
        <v>975</v>
      </c>
      <c r="E21350" t="s">
        <v>869</v>
      </c>
      <c r="F21350">
        <v>2049</v>
      </c>
      <c r="G21350" t="s">
        <v>919</v>
      </c>
      <c r="H21350">
        <v>0.13231200000000001</v>
      </c>
      <c r="I21350">
        <f>IF(E21350="N2O",H21350*About!$B$103,IF('EPA non-CO2 Data'!E21350="CH4",'EPA non-CO2 Data'!H21350*About!$B$102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hidden="1" x14ac:dyDescent="0.35">
      <c r="A21351" t="s">
        <v>258</v>
      </c>
      <c r="B21351" t="s">
        <v>958</v>
      </c>
      <c r="C21351" t="s">
        <v>975</v>
      </c>
      <c r="E21351" t="s">
        <v>869</v>
      </c>
      <c r="F21351">
        <v>2050</v>
      </c>
      <c r="G21351" t="s">
        <v>919</v>
      </c>
      <c r="H21351">
        <v>0.13231200000000001</v>
      </c>
      <c r="I21351">
        <f>IF(E21351="N2O",H21351*About!$B$103,IF('EPA non-CO2 Data'!E21351="CH4",'EPA non-CO2 Data'!H21351*About!$B$102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hidden="1" x14ac:dyDescent="0.35">
      <c r="A21352" t="s">
        <v>258</v>
      </c>
      <c r="B21352" t="s">
        <v>958</v>
      </c>
      <c r="C21352" t="s">
        <v>963</v>
      </c>
      <c r="D21352" t="s">
        <v>533</v>
      </c>
      <c r="E21352" t="s">
        <v>965</v>
      </c>
      <c r="F21352">
        <v>1990</v>
      </c>
      <c r="G21352" t="s">
        <v>919</v>
      </c>
      <c r="H21352">
        <v>0</v>
      </c>
      <c r="I21352">
        <f>IF(E21352="N2O",H21352*About!$B$103,IF('EPA non-CO2 Data'!E21352="CH4",'EPA non-CO2 Data'!H21352*About!$B$102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hidden="1" x14ac:dyDescent="0.35">
      <c r="A21353" t="s">
        <v>258</v>
      </c>
      <c r="B21353" t="s">
        <v>958</v>
      </c>
      <c r="C21353" t="s">
        <v>963</v>
      </c>
      <c r="D21353" t="s">
        <v>533</v>
      </c>
      <c r="E21353" t="s">
        <v>965</v>
      </c>
      <c r="F21353">
        <v>1991</v>
      </c>
      <c r="G21353" t="s">
        <v>919</v>
      </c>
      <c r="H21353">
        <v>0</v>
      </c>
      <c r="I21353">
        <f>IF(E21353="N2O",H21353*About!$B$103,IF('EPA non-CO2 Data'!E21353="CH4",'EPA non-CO2 Data'!H21353*About!$B$102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hidden="1" x14ac:dyDescent="0.35">
      <c r="A21354" t="s">
        <v>258</v>
      </c>
      <c r="B21354" t="s">
        <v>958</v>
      </c>
      <c r="C21354" t="s">
        <v>963</v>
      </c>
      <c r="D21354" t="s">
        <v>533</v>
      </c>
      <c r="E21354" t="s">
        <v>965</v>
      </c>
      <c r="F21354">
        <v>1992</v>
      </c>
      <c r="G21354" t="s">
        <v>919</v>
      </c>
      <c r="H21354">
        <v>0</v>
      </c>
      <c r="I21354">
        <f>IF(E21354="N2O",H21354*About!$B$103,IF('EPA non-CO2 Data'!E21354="CH4",'EPA non-CO2 Data'!H21354*About!$B$102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hidden="1" x14ac:dyDescent="0.35">
      <c r="A21355" t="s">
        <v>258</v>
      </c>
      <c r="B21355" t="s">
        <v>958</v>
      </c>
      <c r="C21355" t="s">
        <v>963</v>
      </c>
      <c r="D21355" t="s">
        <v>533</v>
      </c>
      <c r="E21355" t="s">
        <v>965</v>
      </c>
      <c r="F21355">
        <v>1993</v>
      </c>
      <c r="G21355" t="s">
        <v>919</v>
      </c>
      <c r="H21355">
        <v>0</v>
      </c>
      <c r="I21355">
        <f>IF(E21355="N2O",H21355*About!$B$103,IF('EPA non-CO2 Data'!E21355="CH4",'EPA non-CO2 Data'!H21355*About!$B$102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hidden="1" x14ac:dyDescent="0.35">
      <c r="A21356" t="s">
        <v>258</v>
      </c>
      <c r="B21356" t="s">
        <v>958</v>
      </c>
      <c r="C21356" t="s">
        <v>963</v>
      </c>
      <c r="D21356" t="s">
        <v>533</v>
      </c>
      <c r="E21356" t="s">
        <v>965</v>
      </c>
      <c r="F21356">
        <v>1994</v>
      </c>
      <c r="G21356" t="s">
        <v>919</v>
      </c>
      <c r="H21356">
        <v>0</v>
      </c>
      <c r="I21356">
        <f>IF(E21356="N2O",H21356*About!$B$103,IF('EPA non-CO2 Data'!E21356="CH4",'EPA non-CO2 Data'!H21356*About!$B$102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hidden="1" x14ac:dyDescent="0.35">
      <c r="A21357" t="s">
        <v>258</v>
      </c>
      <c r="B21357" t="s">
        <v>958</v>
      </c>
      <c r="C21357" t="s">
        <v>963</v>
      </c>
      <c r="D21357" t="s">
        <v>533</v>
      </c>
      <c r="E21357" t="s">
        <v>965</v>
      </c>
      <c r="F21357">
        <v>1995</v>
      </c>
      <c r="G21357" t="s">
        <v>919</v>
      </c>
      <c r="H21357">
        <v>0</v>
      </c>
      <c r="I21357">
        <f>IF(E21357="N2O",H21357*About!$B$103,IF('EPA non-CO2 Data'!E21357="CH4",'EPA non-CO2 Data'!H21357*About!$B$102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hidden="1" x14ac:dyDescent="0.35">
      <c r="A21358" t="s">
        <v>258</v>
      </c>
      <c r="B21358" t="s">
        <v>958</v>
      </c>
      <c r="C21358" t="s">
        <v>963</v>
      </c>
      <c r="D21358" t="s">
        <v>533</v>
      </c>
      <c r="E21358" t="s">
        <v>965</v>
      </c>
      <c r="F21358">
        <v>1996</v>
      </c>
      <c r="G21358" t="s">
        <v>919</v>
      </c>
      <c r="H21358">
        <v>0</v>
      </c>
      <c r="I21358">
        <f>IF(E21358="N2O",H21358*About!$B$103,IF('EPA non-CO2 Data'!E21358="CH4",'EPA non-CO2 Data'!H21358*About!$B$102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hidden="1" x14ac:dyDescent="0.35">
      <c r="A21359" t="s">
        <v>258</v>
      </c>
      <c r="B21359" t="s">
        <v>958</v>
      </c>
      <c r="C21359" t="s">
        <v>963</v>
      </c>
      <c r="D21359" t="s">
        <v>533</v>
      </c>
      <c r="E21359" t="s">
        <v>965</v>
      </c>
      <c r="F21359">
        <v>1997</v>
      </c>
      <c r="G21359" t="s">
        <v>919</v>
      </c>
      <c r="H21359">
        <v>0</v>
      </c>
      <c r="I21359">
        <f>IF(E21359="N2O",H21359*About!$B$103,IF('EPA non-CO2 Data'!E21359="CH4",'EPA non-CO2 Data'!H21359*About!$B$102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hidden="1" x14ac:dyDescent="0.35">
      <c r="A21360" t="s">
        <v>258</v>
      </c>
      <c r="B21360" t="s">
        <v>958</v>
      </c>
      <c r="C21360" t="s">
        <v>963</v>
      </c>
      <c r="D21360" t="s">
        <v>533</v>
      </c>
      <c r="E21360" t="s">
        <v>965</v>
      </c>
      <c r="F21360">
        <v>1998</v>
      </c>
      <c r="G21360" t="s">
        <v>919</v>
      </c>
      <c r="H21360">
        <v>0</v>
      </c>
      <c r="I21360">
        <f>IF(E21360="N2O",H21360*About!$B$103,IF('EPA non-CO2 Data'!E21360="CH4",'EPA non-CO2 Data'!H21360*About!$B$102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hidden="1" x14ac:dyDescent="0.35">
      <c r="A21361" t="s">
        <v>258</v>
      </c>
      <c r="B21361" t="s">
        <v>958</v>
      </c>
      <c r="C21361" t="s">
        <v>963</v>
      </c>
      <c r="D21361" t="s">
        <v>533</v>
      </c>
      <c r="E21361" t="s">
        <v>965</v>
      </c>
      <c r="F21361">
        <v>1999</v>
      </c>
      <c r="G21361" t="s">
        <v>919</v>
      </c>
      <c r="H21361">
        <v>0</v>
      </c>
      <c r="I21361">
        <f>IF(E21361="N2O",H21361*About!$B$103,IF('EPA non-CO2 Data'!E21361="CH4",'EPA non-CO2 Data'!H21361*About!$B$102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hidden="1" x14ac:dyDescent="0.35">
      <c r="A21362" t="s">
        <v>258</v>
      </c>
      <c r="B21362" t="s">
        <v>958</v>
      </c>
      <c r="C21362" t="s">
        <v>963</v>
      </c>
      <c r="D21362" t="s">
        <v>533</v>
      </c>
      <c r="E21362" t="s">
        <v>965</v>
      </c>
      <c r="F21362">
        <v>2000</v>
      </c>
      <c r="G21362" t="s">
        <v>919</v>
      </c>
      <c r="H21362">
        <v>0</v>
      </c>
      <c r="I21362">
        <f>IF(E21362="N2O",H21362*About!$B$103,IF('EPA non-CO2 Data'!E21362="CH4",'EPA non-CO2 Data'!H21362*About!$B$102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hidden="1" x14ac:dyDescent="0.35">
      <c r="A21363" t="s">
        <v>258</v>
      </c>
      <c r="B21363" t="s">
        <v>958</v>
      </c>
      <c r="C21363" t="s">
        <v>963</v>
      </c>
      <c r="D21363" t="s">
        <v>533</v>
      </c>
      <c r="E21363" t="s">
        <v>965</v>
      </c>
      <c r="F21363">
        <v>2001</v>
      </c>
      <c r="G21363" t="s">
        <v>919</v>
      </c>
      <c r="H21363">
        <v>0</v>
      </c>
      <c r="I21363">
        <f>IF(E21363="N2O",H21363*About!$B$103,IF('EPA non-CO2 Data'!E21363="CH4",'EPA non-CO2 Data'!H21363*About!$B$102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hidden="1" x14ac:dyDescent="0.35">
      <c r="A21364" t="s">
        <v>258</v>
      </c>
      <c r="B21364" t="s">
        <v>958</v>
      </c>
      <c r="C21364" t="s">
        <v>963</v>
      </c>
      <c r="D21364" t="s">
        <v>533</v>
      </c>
      <c r="E21364" t="s">
        <v>965</v>
      </c>
      <c r="F21364">
        <v>2002</v>
      </c>
      <c r="G21364" t="s">
        <v>919</v>
      </c>
      <c r="H21364">
        <v>0</v>
      </c>
      <c r="I21364">
        <f>IF(E21364="N2O",H21364*About!$B$103,IF('EPA non-CO2 Data'!E21364="CH4",'EPA non-CO2 Data'!H21364*About!$B$102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hidden="1" x14ac:dyDescent="0.35">
      <c r="A21365" t="s">
        <v>258</v>
      </c>
      <c r="B21365" t="s">
        <v>958</v>
      </c>
      <c r="C21365" t="s">
        <v>963</v>
      </c>
      <c r="D21365" t="s">
        <v>533</v>
      </c>
      <c r="E21365" t="s">
        <v>965</v>
      </c>
      <c r="F21365">
        <v>2003</v>
      </c>
      <c r="G21365" t="s">
        <v>919</v>
      </c>
      <c r="H21365">
        <v>0</v>
      </c>
      <c r="I21365">
        <f>IF(E21365="N2O",H21365*About!$B$103,IF('EPA non-CO2 Data'!E21365="CH4",'EPA non-CO2 Data'!H21365*About!$B$102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hidden="1" x14ac:dyDescent="0.35">
      <c r="A21366" t="s">
        <v>258</v>
      </c>
      <c r="B21366" t="s">
        <v>958</v>
      </c>
      <c r="C21366" t="s">
        <v>963</v>
      </c>
      <c r="D21366" t="s">
        <v>533</v>
      </c>
      <c r="E21366" t="s">
        <v>965</v>
      </c>
      <c r="F21366">
        <v>2004</v>
      </c>
      <c r="G21366" t="s">
        <v>919</v>
      </c>
      <c r="H21366">
        <v>0</v>
      </c>
      <c r="I21366">
        <f>IF(E21366="N2O",H21366*About!$B$103,IF('EPA non-CO2 Data'!E21366="CH4",'EPA non-CO2 Data'!H21366*About!$B$102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hidden="1" x14ac:dyDescent="0.35">
      <c r="A21367" t="s">
        <v>258</v>
      </c>
      <c r="B21367" t="s">
        <v>958</v>
      </c>
      <c r="C21367" t="s">
        <v>963</v>
      </c>
      <c r="D21367" t="s">
        <v>533</v>
      </c>
      <c r="E21367" t="s">
        <v>965</v>
      </c>
      <c r="F21367">
        <v>2005</v>
      </c>
      <c r="G21367" t="s">
        <v>919</v>
      </c>
      <c r="H21367">
        <v>0</v>
      </c>
      <c r="I21367">
        <f>IF(E21367="N2O",H21367*About!$B$103,IF('EPA non-CO2 Data'!E21367="CH4",'EPA non-CO2 Data'!H21367*About!$B$102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hidden="1" x14ac:dyDescent="0.35">
      <c r="A21368" t="s">
        <v>258</v>
      </c>
      <c r="B21368" t="s">
        <v>958</v>
      </c>
      <c r="C21368" t="s">
        <v>963</v>
      </c>
      <c r="D21368" t="s">
        <v>533</v>
      </c>
      <c r="E21368" t="s">
        <v>965</v>
      </c>
      <c r="F21368">
        <v>2006</v>
      </c>
      <c r="G21368" t="s">
        <v>919</v>
      </c>
      <c r="H21368">
        <v>0</v>
      </c>
      <c r="I21368">
        <f>IF(E21368="N2O",H21368*About!$B$103,IF('EPA non-CO2 Data'!E21368="CH4",'EPA non-CO2 Data'!H21368*About!$B$102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hidden="1" x14ac:dyDescent="0.35">
      <c r="A21369" t="s">
        <v>258</v>
      </c>
      <c r="B21369" t="s">
        <v>958</v>
      </c>
      <c r="C21369" t="s">
        <v>963</v>
      </c>
      <c r="D21369" t="s">
        <v>533</v>
      </c>
      <c r="E21369" t="s">
        <v>965</v>
      </c>
      <c r="F21369">
        <v>2007</v>
      </c>
      <c r="G21369" t="s">
        <v>919</v>
      </c>
      <c r="H21369">
        <v>0</v>
      </c>
      <c r="I21369">
        <f>IF(E21369="N2O",H21369*About!$B$103,IF('EPA non-CO2 Data'!E21369="CH4",'EPA non-CO2 Data'!H21369*About!$B$102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hidden="1" x14ac:dyDescent="0.35">
      <c r="A21370" t="s">
        <v>258</v>
      </c>
      <c r="B21370" t="s">
        <v>958</v>
      </c>
      <c r="C21370" t="s">
        <v>963</v>
      </c>
      <c r="D21370" t="s">
        <v>533</v>
      </c>
      <c r="E21370" t="s">
        <v>965</v>
      </c>
      <c r="F21370">
        <v>2008</v>
      </c>
      <c r="G21370" t="s">
        <v>919</v>
      </c>
      <c r="H21370">
        <v>0</v>
      </c>
      <c r="I21370">
        <f>IF(E21370="N2O",H21370*About!$B$103,IF('EPA non-CO2 Data'!E21370="CH4",'EPA non-CO2 Data'!H21370*About!$B$102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hidden="1" x14ac:dyDescent="0.35">
      <c r="A21371" t="s">
        <v>258</v>
      </c>
      <c r="B21371" t="s">
        <v>958</v>
      </c>
      <c r="C21371" t="s">
        <v>963</v>
      </c>
      <c r="D21371" t="s">
        <v>533</v>
      </c>
      <c r="E21371" t="s">
        <v>965</v>
      </c>
      <c r="F21371">
        <v>2009</v>
      </c>
      <c r="G21371" t="s">
        <v>919</v>
      </c>
      <c r="H21371">
        <v>0</v>
      </c>
      <c r="I21371">
        <f>IF(E21371="N2O",H21371*About!$B$103,IF('EPA non-CO2 Data'!E21371="CH4",'EPA non-CO2 Data'!H21371*About!$B$102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hidden="1" x14ac:dyDescent="0.35">
      <c r="A21372" t="s">
        <v>258</v>
      </c>
      <c r="B21372" t="s">
        <v>958</v>
      </c>
      <c r="C21372" t="s">
        <v>963</v>
      </c>
      <c r="D21372" t="s">
        <v>533</v>
      </c>
      <c r="E21372" t="s">
        <v>965</v>
      </c>
      <c r="F21372">
        <v>2010</v>
      </c>
      <c r="G21372" t="s">
        <v>919</v>
      </c>
      <c r="H21372">
        <v>0</v>
      </c>
      <c r="I21372">
        <f>IF(E21372="N2O",H21372*About!$B$103,IF('EPA non-CO2 Data'!E21372="CH4",'EPA non-CO2 Data'!H21372*About!$B$102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hidden="1" x14ac:dyDescent="0.35">
      <c r="A21373" t="s">
        <v>258</v>
      </c>
      <c r="B21373" t="s">
        <v>958</v>
      </c>
      <c r="C21373" t="s">
        <v>963</v>
      </c>
      <c r="D21373" t="s">
        <v>533</v>
      </c>
      <c r="E21373" t="s">
        <v>965</v>
      </c>
      <c r="F21373">
        <v>2011</v>
      </c>
      <c r="G21373" t="s">
        <v>919</v>
      </c>
      <c r="H21373">
        <v>0</v>
      </c>
      <c r="I21373">
        <f>IF(E21373="N2O",H21373*About!$B$103,IF('EPA non-CO2 Data'!E21373="CH4",'EPA non-CO2 Data'!H21373*About!$B$102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hidden="1" x14ac:dyDescent="0.35">
      <c r="A21374" t="s">
        <v>258</v>
      </c>
      <c r="B21374" t="s">
        <v>958</v>
      </c>
      <c r="C21374" t="s">
        <v>963</v>
      </c>
      <c r="D21374" t="s">
        <v>533</v>
      </c>
      <c r="E21374" t="s">
        <v>965</v>
      </c>
      <c r="F21374">
        <v>2012</v>
      </c>
      <c r="G21374" t="s">
        <v>919</v>
      </c>
      <c r="H21374">
        <v>0</v>
      </c>
      <c r="I21374">
        <f>IF(E21374="N2O",H21374*About!$B$103,IF('EPA non-CO2 Data'!E21374="CH4",'EPA non-CO2 Data'!H21374*About!$B$102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hidden="1" x14ac:dyDescent="0.35">
      <c r="A21375" t="s">
        <v>258</v>
      </c>
      <c r="B21375" t="s">
        <v>958</v>
      </c>
      <c r="C21375" t="s">
        <v>963</v>
      </c>
      <c r="D21375" t="s">
        <v>533</v>
      </c>
      <c r="E21375" t="s">
        <v>965</v>
      </c>
      <c r="F21375">
        <v>2013</v>
      </c>
      <c r="G21375" t="s">
        <v>919</v>
      </c>
      <c r="H21375">
        <v>0</v>
      </c>
      <c r="I21375">
        <f>IF(E21375="N2O",H21375*About!$B$103,IF('EPA non-CO2 Data'!E21375="CH4",'EPA non-CO2 Data'!H21375*About!$B$102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hidden="1" x14ac:dyDescent="0.35">
      <c r="A21376" t="s">
        <v>258</v>
      </c>
      <c r="B21376" t="s">
        <v>958</v>
      </c>
      <c r="C21376" t="s">
        <v>963</v>
      </c>
      <c r="D21376" t="s">
        <v>533</v>
      </c>
      <c r="E21376" t="s">
        <v>965</v>
      </c>
      <c r="F21376">
        <v>2014</v>
      </c>
      <c r="G21376" t="s">
        <v>919</v>
      </c>
      <c r="H21376">
        <v>0</v>
      </c>
      <c r="I21376">
        <f>IF(E21376="N2O",H21376*About!$B$103,IF('EPA non-CO2 Data'!E21376="CH4",'EPA non-CO2 Data'!H21376*About!$B$102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hidden="1" x14ac:dyDescent="0.35">
      <c r="A21377" t="s">
        <v>258</v>
      </c>
      <c r="B21377" t="s">
        <v>958</v>
      </c>
      <c r="C21377" t="s">
        <v>963</v>
      </c>
      <c r="D21377" t="s">
        <v>533</v>
      </c>
      <c r="E21377" t="s">
        <v>965</v>
      </c>
      <c r="F21377">
        <v>2015</v>
      </c>
      <c r="G21377" t="s">
        <v>919</v>
      </c>
      <c r="H21377">
        <v>0</v>
      </c>
      <c r="I21377">
        <f>IF(E21377="N2O",H21377*About!$B$103,IF('EPA non-CO2 Data'!E21377="CH4",'EPA non-CO2 Data'!H21377*About!$B$102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hidden="1" x14ac:dyDescent="0.35">
      <c r="A21378" t="s">
        <v>258</v>
      </c>
      <c r="B21378" t="s">
        <v>958</v>
      </c>
      <c r="C21378" t="s">
        <v>963</v>
      </c>
      <c r="D21378" t="s">
        <v>533</v>
      </c>
      <c r="E21378" t="s">
        <v>965</v>
      </c>
      <c r="F21378">
        <v>2016</v>
      </c>
      <c r="G21378" t="s">
        <v>919</v>
      </c>
      <c r="H21378">
        <v>0</v>
      </c>
      <c r="I21378">
        <f>IF(E21378="N2O",H21378*About!$B$103,IF('EPA non-CO2 Data'!E21378="CH4",'EPA non-CO2 Data'!H21378*About!$B$102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hidden="1" x14ac:dyDescent="0.35">
      <c r="A21379" t="s">
        <v>258</v>
      </c>
      <c r="B21379" t="s">
        <v>958</v>
      </c>
      <c r="C21379" t="s">
        <v>963</v>
      </c>
      <c r="D21379" t="s">
        <v>533</v>
      </c>
      <c r="E21379" t="s">
        <v>965</v>
      </c>
      <c r="F21379">
        <v>2017</v>
      </c>
      <c r="G21379" t="s">
        <v>919</v>
      </c>
      <c r="H21379">
        <v>0</v>
      </c>
      <c r="I21379">
        <f>IF(E21379="N2O",H21379*About!$B$103,IF('EPA non-CO2 Data'!E21379="CH4",'EPA non-CO2 Data'!H21379*About!$B$102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hidden="1" x14ac:dyDescent="0.35">
      <c r="A21380" t="s">
        <v>258</v>
      </c>
      <c r="B21380" t="s">
        <v>958</v>
      </c>
      <c r="C21380" t="s">
        <v>963</v>
      </c>
      <c r="D21380" t="s">
        <v>533</v>
      </c>
      <c r="E21380" t="s">
        <v>965</v>
      </c>
      <c r="F21380">
        <v>2018</v>
      </c>
      <c r="G21380" t="s">
        <v>919</v>
      </c>
      <c r="H21380">
        <v>0</v>
      </c>
      <c r="I21380">
        <f>IF(E21380="N2O",H21380*About!$B$103,IF('EPA non-CO2 Data'!E21380="CH4",'EPA non-CO2 Data'!H21380*About!$B$102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hidden="1" x14ac:dyDescent="0.35">
      <c r="A21381" t="s">
        <v>258</v>
      </c>
      <c r="B21381" t="s">
        <v>958</v>
      </c>
      <c r="C21381" t="s">
        <v>963</v>
      </c>
      <c r="D21381" t="s">
        <v>533</v>
      </c>
      <c r="E21381" t="s">
        <v>965</v>
      </c>
      <c r="F21381">
        <v>2019</v>
      </c>
      <c r="G21381" t="s">
        <v>919</v>
      </c>
      <c r="H21381">
        <v>0</v>
      </c>
      <c r="I21381">
        <f>IF(E21381="N2O",H21381*About!$B$103,IF('EPA non-CO2 Data'!E21381="CH4",'EPA non-CO2 Data'!H21381*About!$B$102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hidden="1" x14ac:dyDescent="0.35">
      <c r="A21382" t="s">
        <v>258</v>
      </c>
      <c r="B21382" t="s">
        <v>958</v>
      </c>
      <c r="C21382" t="s">
        <v>963</v>
      </c>
      <c r="D21382" t="s">
        <v>533</v>
      </c>
      <c r="E21382" t="s">
        <v>965</v>
      </c>
      <c r="F21382">
        <v>2020</v>
      </c>
      <c r="G21382" t="s">
        <v>919</v>
      </c>
      <c r="H21382">
        <v>0</v>
      </c>
      <c r="I21382">
        <f>IF(E21382="N2O",H21382*About!$B$103,IF('EPA non-CO2 Data'!E21382="CH4",'EPA non-CO2 Data'!H21382*About!$B$102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hidden="1" x14ac:dyDescent="0.35">
      <c r="A21383" t="s">
        <v>258</v>
      </c>
      <c r="B21383" t="s">
        <v>958</v>
      </c>
      <c r="C21383" t="s">
        <v>963</v>
      </c>
      <c r="D21383" t="s">
        <v>533</v>
      </c>
      <c r="E21383" t="s">
        <v>965</v>
      </c>
      <c r="F21383">
        <v>2021</v>
      </c>
      <c r="G21383" t="s">
        <v>919</v>
      </c>
      <c r="H21383">
        <v>0</v>
      </c>
      <c r="I21383">
        <f>IF(E21383="N2O",H21383*About!$B$103,IF('EPA non-CO2 Data'!E21383="CH4",'EPA non-CO2 Data'!H21383*About!$B$102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hidden="1" x14ac:dyDescent="0.35">
      <c r="A21384" t="s">
        <v>258</v>
      </c>
      <c r="B21384" t="s">
        <v>958</v>
      </c>
      <c r="C21384" t="s">
        <v>963</v>
      </c>
      <c r="D21384" t="s">
        <v>533</v>
      </c>
      <c r="E21384" t="s">
        <v>965</v>
      </c>
      <c r="F21384">
        <v>2022</v>
      </c>
      <c r="G21384" t="s">
        <v>919</v>
      </c>
      <c r="H21384">
        <v>0</v>
      </c>
      <c r="I21384">
        <f>IF(E21384="N2O",H21384*About!$B$103,IF('EPA non-CO2 Data'!E21384="CH4",'EPA non-CO2 Data'!H21384*About!$B$102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hidden="1" x14ac:dyDescent="0.35">
      <c r="A21385" t="s">
        <v>258</v>
      </c>
      <c r="B21385" t="s">
        <v>958</v>
      </c>
      <c r="C21385" t="s">
        <v>963</v>
      </c>
      <c r="D21385" t="s">
        <v>533</v>
      </c>
      <c r="E21385" t="s">
        <v>965</v>
      </c>
      <c r="F21385">
        <v>2023</v>
      </c>
      <c r="G21385" t="s">
        <v>919</v>
      </c>
      <c r="H21385">
        <v>0</v>
      </c>
      <c r="I21385">
        <f>IF(E21385="N2O",H21385*About!$B$103,IF('EPA non-CO2 Data'!E21385="CH4",'EPA non-CO2 Data'!H21385*About!$B$102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hidden="1" x14ac:dyDescent="0.35">
      <c r="A21386" t="s">
        <v>258</v>
      </c>
      <c r="B21386" t="s">
        <v>958</v>
      </c>
      <c r="C21386" t="s">
        <v>963</v>
      </c>
      <c r="D21386" t="s">
        <v>533</v>
      </c>
      <c r="E21386" t="s">
        <v>965</v>
      </c>
      <c r="F21386">
        <v>2024</v>
      </c>
      <c r="G21386" t="s">
        <v>919</v>
      </c>
      <c r="H21386">
        <v>0</v>
      </c>
      <c r="I21386">
        <f>IF(E21386="N2O",H21386*About!$B$103,IF('EPA non-CO2 Data'!E21386="CH4",'EPA non-CO2 Data'!H21386*About!$B$102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hidden="1" x14ac:dyDescent="0.35">
      <c r="A21387" t="s">
        <v>258</v>
      </c>
      <c r="B21387" t="s">
        <v>958</v>
      </c>
      <c r="C21387" t="s">
        <v>963</v>
      </c>
      <c r="D21387" t="s">
        <v>533</v>
      </c>
      <c r="E21387" t="s">
        <v>965</v>
      </c>
      <c r="F21387">
        <v>2025</v>
      </c>
      <c r="G21387" t="s">
        <v>919</v>
      </c>
      <c r="H21387">
        <v>0</v>
      </c>
      <c r="I21387">
        <f>IF(E21387="N2O",H21387*About!$B$103,IF('EPA non-CO2 Data'!E21387="CH4",'EPA non-CO2 Data'!H21387*About!$B$102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hidden="1" x14ac:dyDescent="0.35">
      <c r="A21388" t="s">
        <v>258</v>
      </c>
      <c r="B21388" t="s">
        <v>958</v>
      </c>
      <c r="C21388" t="s">
        <v>963</v>
      </c>
      <c r="D21388" t="s">
        <v>533</v>
      </c>
      <c r="E21388" t="s">
        <v>965</v>
      </c>
      <c r="F21388">
        <v>2026</v>
      </c>
      <c r="G21388" t="s">
        <v>919</v>
      </c>
      <c r="H21388">
        <v>0</v>
      </c>
      <c r="I21388">
        <f>IF(E21388="N2O",H21388*About!$B$103,IF('EPA non-CO2 Data'!E21388="CH4",'EPA non-CO2 Data'!H21388*About!$B$102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hidden="1" x14ac:dyDescent="0.35">
      <c r="A21389" t="s">
        <v>258</v>
      </c>
      <c r="B21389" t="s">
        <v>958</v>
      </c>
      <c r="C21389" t="s">
        <v>963</v>
      </c>
      <c r="D21389" t="s">
        <v>533</v>
      </c>
      <c r="E21389" t="s">
        <v>965</v>
      </c>
      <c r="F21389">
        <v>2027</v>
      </c>
      <c r="G21389" t="s">
        <v>919</v>
      </c>
      <c r="H21389">
        <v>0</v>
      </c>
      <c r="I21389">
        <f>IF(E21389="N2O",H21389*About!$B$103,IF('EPA non-CO2 Data'!E21389="CH4",'EPA non-CO2 Data'!H21389*About!$B$102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hidden="1" x14ac:dyDescent="0.35">
      <c r="A21390" t="s">
        <v>258</v>
      </c>
      <c r="B21390" t="s">
        <v>958</v>
      </c>
      <c r="C21390" t="s">
        <v>963</v>
      </c>
      <c r="D21390" t="s">
        <v>533</v>
      </c>
      <c r="E21390" t="s">
        <v>965</v>
      </c>
      <c r="F21390">
        <v>2028</v>
      </c>
      <c r="G21390" t="s">
        <v>919</v>
      </c>
      <c r="H21390">
        <v>0</v>
      </c>
      <c r="I21390">
        <f>IF(E21390="N2O",H21390*About!$B$103,IF('EPA non-CO2 Data'!E21390="CH4",'EPA non-CO2 Data'!H21390*About!$B$102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hidden="1" x14ac:dyDescent="0.35">
      <c r="A21391" t="s">
        <v>258</v>
      </c>
      <c r="B21391" t="s">
        <v>958</v>
      </c>
      <c r="C21391" t="s">
        <v>963</v>
      </c>
      <c r="D21391" t="s">
        <v>533</v>
      </c>
      <c r="E21391" t="s">
        <v>965</v>
      </c>
      <c r="F21391">
        <v>2029</v>
      </c>
      <c r="G21391" t="s">
        <v>919</v>
      </c>
      <c r="H21391">
        <v>0</v>
      </c>
      <c r="I21391">
        <f>IF(E21391="N2O",H21391*About!$B$103,IF('EPA non-CO2 Data'!E21391="CH4",'EPA non-CO2 Data'!H21391*About!$B$102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hidden="1" x14ac:dyDescent="0.35">
      <c r="A21392" t="s">
        <v>258</v>
      </c>
      <c r="B21392" t="s">
        <v>958</v>
      </c>
      <c r="C21392" t="s">
        <v>963</v>
      </c>
      <c r="D21392" t="s">
        <v>533</v>
      </c>
      <c r="E21392" t="s">
        <v>965</v>
      </c>
      <c r="F21392">
        <v>2030</v>
      </c>
      <c r="G21392" t="s">
        <v>919</v>
      </c>
      <c r="H21392">
        <v>0</v>
      </c>
      <c r="I21392">
        <f>IF(E21392="N2O",H21392*About!$B$103,IF('EPA non-CO2 Data'!E21392="CH4",'EPA non-CO2 Data'!H21392*About!$B$102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hidden="1" x14ac:dyDescent="0.35">
      <c r="A21393" t="s">
        <v>258</v>
      </c>
      <c r="B21393" t="s">
        <v>958</v>
      </c>
      <c r="C21393" t="s">
        <v>963</v>
      </c>
      <c r="D21393" t="s">
        <v>533</v>
      </c>
      <c r="E21393" t="s">
        <v>965</v>
      </c>
      <c r="F21393">
        <v>2031</v>
      </c>
      <c r="G21393" t="s">
        <v>919</v>
      </c>
      <c r="H21393">
        <v>0</v>
      </c>
      <c r="I21393">
        <f>IF(E21393="N2O",H21393*About!$B$103,IF('EPA non-CO2 Data'!E21393="CH4",'EPA non-CO2 Data'!H21393*About!$B$102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hidden="1" x14ac:dyDescent="0.35">
      <c r="A21394" t="s">
        <v>258</v>
      </c>
      <c r="B21394" t="s">
        <v>958</v>
      </c>
      <c r="C21394" t="s">
        <v>963</v>
      </c>
      <c r="D21394" t="s">
        <v>533</v>
      </c>
      <c r="E21394" t="s">
        <v>965</v>
      </c>
      <c r="F21394">
        <v>2032</v>
      </c>
      <c r="G21394" t="s">
        <v>919</v>
      </c>
      <c r="H21394">
        <v>0</v>
      </c>
      <c r="I21394">
        <f>IF(E21394="N2O",H21394*About!$B$103,IF('EPA non-CO2 Data'!E21394="CH4",'EPA non-CO2 Data'!H21394*About!$B$102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hidden="1" x14ac:dyDescent="0.35">
      <c r="A21395" t="s">
        <v>258</v>
      </c>
      <c r="B21395" t="s">
        <v>958</v>
      </c>
      <c r="C21395" t="s">
        <v>963</v>
      </c>
      <c r="D21395" t="s">
        <v>533</v>
      </c>
      <c r="E21395" t="s">
        <v>965</v>
      </c>
      <c r="F21395">
        <v>2033</v>
      </c>
      <c r="G21395" t="s">
        <v>919</v>
      </c>
      <c r="H21395">
        <v>0</v>
      </c>
      <c r="I21395">
        <f>IF(E21395="N2O",H21395*About!$B$103,IF('EPA non-CO2 Data'!E21395="CH4",'EPA non-CO2 Data'!H21395*About!$B$102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hidden="1" x14ac:dyDescent="0.35">
      <c r="A21396" t="s">
        <v>258</v>
      </c>
      <c r="B21396" t="s">
        <v>958</v>
      </c>
      <c r="C21396" t="s">
        <v>963</v>
      </c>
      <c r="D21396" t="s">
        <v>533</v>
      </c>
      <c r="E21396" t="s">
        <v>965</v>
      </c>
      <c r="F21396">
        <v>2034</v>
      </c>
      <c r="G21396" t="s">
        <v>919</v>
      </c>
      <c r="H21396">
        <v>0</v>
      </c>
      <c r="I21396">
        <f>IF(E21396="N2O",H21396*About!$B$103,IF('EPA non-CO2 Data'!E21396="CH4",'EPA non-CO2 Data'!H21396*About!$B$102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hidden="1" x14ac:dyDescent="0.35">
      <c r="A21397" t="s">
        <v>258</v>
      </c>
      <c r="B21397" t="s">
        <v>958</v>
      </c>
      <c r="C21397" t="s">
        <v>963</v>
      </c>
      <c r="D21397" t="s">
        <v>533</v>
      </c>
      <c r="E21397" t="s">
        <v>965</v>
      </c>
      <c r="F21397">
        <v>2035</v>
      </c>
      <c r="G21397" t="s">
        <v>919</v>
      </c>
      <c r="H21397">
        <v>0</v>
      </c>
      <c r="I21397">
        <f>IF(E21397="N2O",H21397*About!$B$103,IF('EPA non-CO2 Data'!E21397="CH4",'EPA non-CO2 Data'!H21397*About!$B$102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hidden="1" x14ac:dyDescent="0.35">
      <c r="A21398" t="s">
        <v>258</v>
      </c>
      <c r="B21398" t="s">
        <v>958</v>
      </c>
      <c r="C21398" t="s">
        <v>963</v>
      </c>
      <c r="D21398" t="s">
        <v>533</v>
      </c>
      <c r="E21398" t="s">
        <v>965</v>
      </c>
      <c r="F21398">
        <v>2036</v>
      </c>
      <c r="G21398" t="s">
        <v>919</v>
      </c>
      <c r="H21398">
        <v>0</v>
      </c>
      <c r="I21398">
        <f>IF(E21398="N2O",H21398*About!$B$103,IF('EPA non-CO2 Data'!E21398="CH4",'EPA non-CO2 Data'!H21398*About!$B$102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hidden="1" x14ac:dyDescent="0.35">
      <c r="A21399" t="s">
        <v>258</v>
      </c>
      <c r="B21399" t="s">
        <v>958</v>
      </c>
      <c r="C21399" t="s">
        <v>963</v>
      </c>
      <c r="D21399" t="s">
        <v>533</v>
      </c>
      <c r="E21399" t="s">
        <v>965</v>
      </c>
      <c r="F21399">
        <v>2037</v>
      </c>
      <c r="G21399" t="s">
        <v>919</v>
      </c>
      <c r="H21399">
        <v>0</v>
      </c>
      <c r="I21399">
        <f>IF(E21399="N2O",H21399*About!$B$103,IF('EPA non-CO2 Data'!E21399="CH4",'EPA non-CO2 Data'!H21399*About!$B$102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hidden="1" x14ac:dyDescent="0.35">
      <c r="A21400" t="s">
        <v>258</v>
      </c>
      <c r="B21400" t="s">
        <v>958</v>
      </c>
      <c r="C21400" t="s">
        <v>963</v>
      </c>
      <c r="D21400" t="s">
        <v>533</v>
      </c>
      <c r="E21400" t="s">
        <v>965</v>
      </c>
      <c r="F21400">
        <v>2038</v>
      </c>
      <c r="G21400" t="s">
        <v>919</v>
      </c>
      <c r="H21400">
        <v>0</v>
      </c>
      <c r="I21400">
        <f>IF(E21400="N2O",H21400*About!$B$103,IF('EPA non-CO2 Data'!E21400="CH4",'EPA non-CO2 Data'!H21400*About!$B$102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hidden="1" x14ac:dyDescent="0.35">
      <c r="A21401" t="s">
        <v>258</v>
      </c>
      <c r="B21401" t="s">
        <v>958</v>
      </c>
      <c r="C21401" t="s">
        <v>963</v>
      </c>
      <c r="D21401" t="s">
        <v>533</v>
      </c>
      <c r="E21401" t="s">
        <v>965</v>
      </c>
      <c r="F21401">
        <v>2039</v>
      </c>
      <c r="G21401" t="s">
        <v>919</v>
      </c>
      <c r="H21401">
        <v>0</v>
      </c>
      <c r="I21401">
        <f>IF(E21401="N2O",H21401*About!$B$103,IF('EPA non-CO2 Data'!E21401="CH4",'EPA non-CO2 Data'!H21401*About!$B$102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hidden="1" x14ac:dyDescent="0.35">
      <c r="A21402" t="s">
        <v>258</v>
      </c>
      <c r="B21402" t="s">
        <v>958</v>
      </c>
      <c r="C21402" t="s">
        <v>963</v>
      </c>
      <c r="D21402" t="s">
        <v>533</v>
      </c>
      <c r="E21402" t="s">
        <v>965</v>
      </c>
      <c r="F21402">
        <v>2040</v>
      </c>
      <c r="G21402" t="s">
        <v>919</v>
      </c>
      <c r="H21402">
        <v>0</v>
      </c>
      <c r="I21402">
        <f>IF(E21402="N2O",H21402*About!$B$103,IF('EPA non-CO2 Data'!E21402="CH4",'EPA non-CO2 Data'!H21402*About!$B$102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hidden="1" x14ac:dyDescent="0.35">
      <c r="A21403" t="s">
        <v>258</v>
      </c>
      <c r="B21403" t="s">
        <v>958</v>
      </c>
      <c r="C21403" t="s">
        <v>963</v>
      </c>
      <c r="D21403" t="s">
        <v>533</v>
      </c>
      <c r="E21403" t="s">
        <v>965</v>
      </c>
      <c r="F21403">
        <v>2041</v>
      </c>
      <c r="G21403" t="s">
        <v>919</v>
      </c>
      <c r="H21403">
        <v>0</v>
      </c>
      <c r="I21403">
        <f>IF(E21403="N2O",H21403*About!$B$103,IF('EPA non-CO2 Data'!E21403="CH4",'EPA non-CO2 Data'!H21403*About!$B$102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hidden="1" x14ac:dyDescent="0.35">
      <c r="A21404" t="s">
        <v>258</v>
      </c>
      <c r="B21404" t="s">
        <v>958</v>
      </c>
      <c r="C21404" t="s">
        <v>963</v>
      </c>
      <c r="D21404" t="s">
        <v>533</v>
      </c>
      <c r="E21404" t="s">
        <v>965</v>
      </c>
      <c r="F21404">
        <v>2042</v>
      </c>
      <c r="G21404" t="s">
        <v>919</v>
      </c>
      <c r="H21404">
        <v>0</v>
      </c>
      <c r="I21404">
        <f>IF(E21404="N2O",H21404*About!$B$103,IF('EPA non-CO2 Data'!E21404="CH4",'EPA non-CO2 Data'!H21404*About!$B$102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hidden="1" x14ac:dyDescent="0.35">
      <c r="A21405" t="s">
        <v>258</v>
      </c>
      <c r="B21405" t="s">
        <v>958</v>
      </c>
      <c r="C21405" t="s">
        <v>963</v>
      </c>
      <c r="D21405" t="s">
        <v>533</v>
      </c>
      <c r="E21405" t="s">
        <v>965</v>
      </c>
      <c r="F21405">
        <v>2043</v>
      </c>
      <c r="G21405" t="s">
        <v>919</v>
      </c>
      <c r="H21405">
        <v>0</v>
      </c>
      <c r="I21405">
        <f>IF(E21405="N2O",H21405*About!$B$103,IF('EPA non-CO2 Data'!E21405="CH4",'EPA non-CO2 Data'!H21405*About!$B$102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hidden="1" x14ac:dyDescent="0.35">
      <c r="A21406" t="s">
        <v>258</v>
      </c>
      <c r="B21406" t="s">
        <v>958</v>
      </c>
      <c r="C21406" t="s">
        <v>963</v>
      </c>
      <c r="D21406" t="s">
        <v>533</v>
      </c>
      <c r="E21406" t="s">
        <v>965</v>
      </c>
      <c r="F21406">
        <v>2044</v>
      </c>
      <c r="G21406" t="s">
        <v>919</v>
      </c>
      <c r="H21406">
        <v>0</v>
      </c>
      <c r="I21406">
        <f>IF(E21406="N2O",H21406*About!$B$103,IF('EPA non-CO2 Data'!E21406="CH4",'EPA non-CO2 Data'!H21406*About!$B$102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hidden="1" x14ac:dyDescent="0.35">
      <c r="A21407" t="s">
        <v>258</v>
      </c>
      <c r="B21407" t="s">
        <v>958</v>
      </c>
      <c r="C21407" t="s">
        <v>963</v>
      </c>
      <c r="D21407" t="s">
        <v>533</v>
      </c>
      <c r="E21407" t="s">
        <v>965</v>
      </c>
      <c r="F21407">
        <v>2045</v>
      </c>
      <c r="G21407" t="s">
        <v>919</v>
      </c>
      <c r="H21407">
        <v>0</v>
      </c>
      <c r="I21407">
        <f>IF(E21407="N2O",H21407*About!$B$103,IF('EPA non-CO2 Data'!E21407="CH4",'EPA non-CO2 Data'!H21407*About!$B$102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hidden="1" x14ac:dyDescent="0.35">
      <c r="A21408" t="s">
        <v>258</v>
      </c>
      <c r="B21408" t="s">
        <v>958</v>
      </c>
      <c r="C21408" t="s">
        <v>963</v>
      </c>
      <c r="D21408" t="s">
        <v>533</v>
      </c>
      <c r="E21408" t="s">
        <v>965</v>
      </c>
      <c r="F21408">
        <v>2046</v>
      </c>
      <c r="G21408" t="s">
        <v>919</v>
      </c>
      <c r="H21408">
        <v>0</v>
      </c>
      <c r="I21408">
        <f>IF(E21408="N2O",H21408*About!$B$103,IF('EPA non-CO2 Data'!E21408="CH4",'EPA non-CO2 Data'!H21408*About!$B$102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hidden="1" x14ac:dyDescent="0.35">
      <c r="A21409" t="s">
        <v>258</v>
      </c>
      <c r="B21409" t="s">
        <v>958</v>
      </c>
      <c r="C21409" t="s">
        <v>963</v>
      </c>
      <c r="D21409" t="s">
        <v>533</v>
      </c>
      <c r="E21409" t="s">
        <v>965</v>
      </c>
      <c r="F21409">
        <v>2047</v>
      </c>
      <c r="G21409" t="s">
        <v>919</v>
      </c>
      <c r="H21409">
        <v>0</v>
      </c>
      <c r="I21409">
        <f>IF(E21409="N2O",H21409*About!$B$103,IF('EPA non-CO2 Data'!E21409="CH4",'EPA non-CO2 Data'!H21409*About!$B$102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hidden="1" x14ac:dyDescent="0.35">
      <c r="A21410" t="s">
        <v>258</v>
      </c>
      <c r="B21410" t="s">
        <v>958</v>
      </c>
      <c r="C21410" t="s">
        <v>963</v>
      </c>
      <c r="D21410" t="s">
        <v>533</v>
      </c>
      <c r="E21410" t="s">
        <v>965</v>
      </c>
      <c r="F21410">
        <v>2048</v>
      </c>
      <c r="G21410" t="s">
        <v>919</v>
      </c>
      <c r="H21410">
        <v>0</v>
      </c>
      <c r="I21410">
        <f>IF(E21410="N2O",H21410*About!$B$103,IF('EPA non-CO2 Data'!E21410="CH4",'EPA non-CO2 Data'!H21410*About!$B$102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hidden="1" x14ac:dyDescent="0.35">
      <c r="A21411" t="s">
        <v>258</v>
      </c>
      <c r="B21411" t="s">
        <v>958</v>
      </c>
      <c r="C21411" t="s">
        <v>963</v>
      </c>
      <c r="D21411" t="s">
        <v>533</v>
      </c>
      <c r="E21411" t="s">
        <v>965</v>
      </c>
      <c r="F21411">
        <v>2049</v>
      </c>
      <c r="G21411" t="s">
        <v>919</v>
      </c>
      <c r="H21411">
        <v>0</v>
      </c>
      <c r="I21411">
        <f>IF(E21411="N2O",H21411*About!$B$103,IF('EPA non-CO2 Data'!E21411="CH4",'EPA non-CO2 Data'!H21411*About!$B$102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hidden="1" x14ac:dyDescent="0.35">
      <c r="A21412" t="s">
        <v>258</v>
      </c>
      <c r="B21412" t="s">
        <v>958</v>
      </c>
      <c r="C21412" t="s">
        <v>963</v>
      </c>
      <c r="D21412" t="s">
        <v>533</v>
      </c>
      <c r="E21412" t="s">
        <v>965</v>
      </c>
      <c r="F21412">
        <v>2050</v>
      </c>
      <c r="G21412" t="s">
        <v>919</v>
      </c>
      <c r="H21412">
        <v>0</v>
      </c>
      <c r="I21412">
        <f>IF(E21412="N2O",H21412*About!$B$103,IF('EPA non-CO2 Data'!E21412="CH4",'EPA non-CO2 Data'!H21412*About!$B$102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hidden="1" x14ac:dyDescent="0.35">
      <c r="A21413" t="s">
        <v>258</v>
      </c>
      <c r="B21413" t="s">
        <v>958</v>
      </c>
      <c r="C21413" t="s">
        <v>963</v>
      </c>
      <c r="D21413" t="s">
        <v>533</v>
      </c>
      <c r="E21413" t="s">
        <v>961</v>
      </c>
      <c r="F21413">
        <v>1990</v>
      </c>
      <c r="G21413" t="s">
        <v>919</v>
      </c>
      <c r="H21413">
        <v>0</v>
      </c>
      <c r="I21413">
        <f>IF(E21413="N2O",H21413*About!$B$103,IF('EPA non-CO2 Data'!E21413="CH4",'EPA non-CO2 Data'!H21413*About!$B$102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hidden="1" x14ac:dyDescent="0.35">
      <c r="A21414" t="s">
        <v>258</v>
      </c>
      <c r="B21414" t="s">
        <v>958</v>
      </c>
      <c r="C21414" t="s">
        <v>963</v>
      </c>
      <c r="D21414" t="s">
        <v>533</v>
      </c>
      <c r="E21414" t="s">
        <v>961</v>
      </c>
      <c r="F21414">
        <v>1991</v>
      </c>
      <c r="G21414" t="s">
        <v>919</v>
      </c>
      <c r="H21414">
        <v>0</v>
      </c>
      <c r="I21414">
        <f>IF(E21414="N2O",H21414*About!$B$103,IF('EPA non-CO2 Data'!E21414="CH4",'EPA non-CO2 Data'!H21414*About!$B$102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hidden="1" x14ac:dyDescent="0.35">
      <c r="A21415" t="s">
        <v>258</v>
      </c>
      <c r="B21415" t="s">
        <v>958</v>
      </c>
      <c r="C21415" t="s">
        <v>963</v>
      </c>
      <c r="D21415" t="s">
        <v>533</v>
      </c>
      <c r="E21415" t="s">
        <v>961</v>
      </c>
      <c r="F21415">
        <v>1992</v>
      </c>
      <c r="G21415" t="s">
        <v>919</v>
      </c>
      <c r="H21415">
        <v>0</v>
      </c>
      <c r="I21415">
        <f>IF(E21415="N2O",H21415*About!$B$103,IF('EPA non-CO2 Data'!E21415="CH4",'EPA non-CO2 Data'!H21415*About!$B$102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hidden="1" x14ac:dyDescent="0.35">
      <c r="A21416" t="s">
        <v>258</v>
      </c>
      <c r="B21416" t="s">
        <v>958</v>
      </c>
      <c r="C21416" t="s">
        <v>963</v>
      </c>
      <c r="D21416" t="s">
        <v>533</v>
      </c>
      <c r="E21416" t="s">
        <v>961</v>
      </c>
      <c r="F21416">
        <v>1993</v>
      </c>
      <c r="G21416" t="s">
        <v>919</v>
      </c>
      <c r="H21416">
        <v>0</v>
      </c>
      <c r="I21416">
        <f>IF(E21416="N2O",H21416*About!$B$103,IF('EPA non-CO2 Data'!E21416="CH4",'EPA non-CO2 Data'!H21416*About!$B$102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hidden="1" x14ac:dyDescent="0.35">
      <c r="A21417" t="s">
        <v>258</v>
      </c>
      <c r="B21417" t="s">
        <v>958</v>
      </c>
      <c r="C21417" t="s">
        <v>963</v>
      </c>
      <c r="D21417" t="s">
        <v>533</v>
      </c>
      <c r="E21417" t="s">
        <v>961</v>
      </c>
      <c r="F21417">
        <v>1994</v>
      </c>
      <c r="G21417" t="s">
        <v>919</v>
      </c>
      <c r="H21417">
        <v>0</v>
      </c>
      <c r="I21417">
        <f>IF(E21417="N2O",H21417*About!$B$103,IF('EPA non-CO2 Data'!E21417="CH4",'EPA non-CO2 Data'!H21417*About!$B$102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hidden="1" x14ac:dyDescent="0.35">
      <c r="A21418" t="s">
        <v>258</v>
      </c>
      <c r="B21418" t="s">
        <v>958</v>
      </c>
      <c r="C21418" t="s">
        <v>963</v>
      </c>
      <c r="D21418" t="s">
        <v>533</v>
      </c>
      <c r="E21418" t="s">
        <v>961</v>
      </c>
      <c r="F21418">
        <v>1995</v>
      </c>
      <c r="G21418" t="s">
        <v>919</v>
      </c>
      <c r="H21418">
        <v>0</v>
      </c>
      <c r="I21418">
        <f>IF(E21418="N2O",H21418*About!$B$103,IF('EPA non-CO2 Data'!E21418="CH4",'EPA non-CO2 Data'!H21418*About!$B$102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hidden="1" x14ac:dyDescent="0.35">
      <c r="A21419" t="s">
        <v>258</v>
      </c>
      <c r="B21419" t="s">
        <v>958</v>
      </c>
      <c r="C21419" t="s">
        <v>963</v>
      </c>
      <c r="D21419" t="s">
        <v>533</v>
      </c>
      <c r="E21419" t="s">
        <v>961</v>
      </c>
      <c r="F21419">
        <v>1996</v>
      </c>
      <c r="G21419" t="s">
        <v>919</v>
      </c>
      <c r="H21419">
        <v>0</v>
      </c>
      <c r="I21419">
        <f>IF(E21419="N2O",H21419*About!$B$103,IF('EPA non-CO2 Data'!E21419="CH4",'EPA non-CO2 Data'!H21419*About!$B$102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hidden="1" x14ac:dyDescent="0.35">
      <c r="A21420" t="s">
        <v>258</v>
      </c>
      <c r="B21420" t="s">
        <v>958</v>
      </c>
      <c r="C21420" t="s">
        <v>963</v>
      </c>
      <c r="D21420" t="s">
        <v>533</v>
      </c>
      <c r="E21420" t="s">
        <v>961</v>
      </c>
      <c r="F21420">
        <v>1997</v>
      </c>
      <c r="G21420" t="s">
        <v>919</v>
      </c>
      <c r="H21420">
        <v>0</v>
      </c>
      <c r="I21420">
        <f>IF(E21420="N2O",H21420*About!$B$103,IF('EPA non-CO2 Data'!E21420="CH4",'EPA non-CO2 Data'!H21420*About!$B$102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hidden="1" x14ac:dyDescent="0.35">
      <c r="A21421" t="s">
        <v>258</v>
      </c>
      <c r="B21421" t="s">
        <v>958</v>
      </c>
      <c r="C21421" t="s">
        <v>963</v>
      </c>
      <c r="D21421" t="s">
        <v>533</v>
      </c>
      <c r="E21421" t="s">
        <v>961</v>
      </c>
      <c r="F21421">
        <v>1998</v>
      </c>
      <c r="G21421" t="s">
        <v>919</v>
      </c>
      <c r="H21421">
        <v>0</v>
      </c>
      <c r="I21421">
        <f>IF(E21421="N2O",H21421*About!$B$103,IF('EPA non-CO2 Data'!E21421="CH4",'EPA non-CO2 Data'!H21421*About!$B$102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hidden="1" x14ac:dyDescent="0.35">
      <c r="A21422" t="s">
        <v>258</v>
      </c>
      <c r="B21422" t="s">
        <v>958</v>
      </c>
      <c r="C21422" t="s">
        <v>963</v>
      </c>
      <c r="D21422" t="s">
        <v>533</v>
      </c>
      <c r="E21422" t="s">
        <v>961</v>
      </c>
      <c r="F21422">
        <v>1999</v>
      </c>
      <c r="G21422" t="s">
        <v>919</v>
      </c>
      <c r="H21422">
        <v>0</v>
      </c>
      <c r="I21422">
        <f>IF(E21422="N2O",H21422*About!$B$103,IF('EPA non-CO2 Data'!E21422="CH4",'EPA non-CO2 Data'!H21422*About!$B$102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hidden="1" x14ac:dyDescent="0.35">
      <c r="A21423" t="s">
        <v>258</v>
      </c>
      <c r="B21423" t="s">
        <v>958</v>
      </c>
      <c r="C21423" t="s">
        <v>963</v>
      </c>
      <c r="D21423" t="s">
        <v>533</v>
      </c>
      <c r="E21423" t="s">
        <v>961</v>
      </c>
      <c r="F21423">
        <v>2000</v>
      </c>
      <c r="G21423" t="s">
        <v>919</v>
      </c>
      <c r="H21423">
        <v>0</v>
      </c>
      <c r="I21423">
        <f>IF(E21423="N2O",H21423*About!$B$103,IF('EPA non-CO2 Data'!E21423="CH4",'EPA non-CO2 Data'!H21423*About!$B$102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hidden="1" x14ac:dyDescent="0.35">
      <c r="A21424" t="s">
        <v>258</v>
      </c>
      <c r="B21424" t="s">
        <v>958</v>
      </c>
      <c r="C21424" t="s">
        <v>963</v>
      </c>
      <c r="D21424" t="s">
        <v>533</v>
      </c>
      <c r="E21424" t="s">
        <v>961</v>
      </c>
      <c r="F21424">
        <v>2001</v>
      </c>
      <c r="G21424" t="s">
        <v>919</v>
      </c>
      <c r="H21424">
        <v>0</v>
      </c>
      <c r="I21424">
        <f>IF(E21424="N2O",H21424*About!$B$103,IF('EPA non-CO2 Data'!E21424="CH4",'EPA non-CO2 Data'!H21424*About!$B$102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hidden="1" x14ac:dyDescent="0.35">
      <c r="A21425" t="s">
        <v>258</v>
      </c>
      <c r="B21425" t="s">
        <v>958</v>
      </c>
      <c r="C21425" t="s">
        <v>963</v>
      </c>
      <c r="D21425" t="s">
        <v>533</v>
      </c>
      <c r="E21425" t="s">
        <v>961</v>
      </c>
      <c r="F21425">
        <v>2002</v>
      </c>
      <c r="G21425" t="s">
        <v>919</v>
      </c>
      <c r="H21425">
        <v>0</v>
      </c>
      <c r="I21425">
        <f>IF(E21425="N2O",H21425*About!$B$103,IF('EPA non-CO2 Data'!E21425="CH4",'EPA non-CO2 Data'!H21425*About!$B$102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hidden="1" x14ac:dyDescent="0.35">
      <c r="A21426" t="s">
        <v>258</v>
      </c>
      <c r="B21426" t="s">
        <v>958</v>
      </c>
      <c r="C21426" t="s">
        <v>963</v>
      </c>
      <c r="D21426" t="s">
        <v>533</v>
      </c>
      <c r="E21426" t="s">
        <v>961</v>
      </c>
      <c r="F21426">
        <v>2003</v>
      </c>
      <c r="G21426" t="s">
        <v>919</v>
      </c>
      <c r="H21426">
        <v>0</v>
      </c>
      <c r="I21426">
        <f>IF(E21426="N2O",H21426*About!$B$103,IF('EPA non-CO2 Data'!E21426="CH4",'EPA non-CO2 Data'!H21426*About!$B$102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hidden="1" x14ac:dyDescent="0.35">
      <c r="A21427" t="s">
        <v>258</v>
      </c>
      <c r="B21427" t="s">
        <v>958</v>
      </c>
      <c r="C21427" t="s">
        <v>963</v>
      </c>
      <c r="D21427" t="s">
        <v>533</v>
      </c>
      <c r="E21427" t="s">
        <v>961</v>
      </c>
      <c r="F21427">
        <v>2004</v>
      </c>
      <c r="G21427" t="s">
        <v>919</v>
      </c>
      <c r="H21427">
        <v>0</v>
      </c>
      <c r="I21427">
        <f>IF(E21427="N2O",H21427*About!$B$103,IF('EPA non-CO2 Data'!E21427="CH4",'EPA non-CO2 Data'!H21427*About!$B$102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hidden="1" x14ac:dyDescent="0.35">
      <c r="A21428" t="s">
        <v>258</v>
      </c>
      <c r="B21428" t="s">
        <v>958</v>
      </c>
      <c r="C21428" t="s">
        <v>963</v>
      </c>
      <c r="D21428" t="s">
        <v>533</v>
      </c>
      <c r="E21428" t="s">
        <v>961</v>
      </c>
      <c r="F21428">
        <v>2005</v>
      </c>
      <c r="G21428" t="s">
        <v>919</v>
      </c>
      <c r="H21428">
        <v>0</v>
      </c>
      <c r="I21428">
        <f>IF(E21428="N2O",H21428*About!$B$103,IF('EPA non-CO2 Data'!E21428="CH4",'EPA non-CO2 Data'!H21428*About!$B$102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hidden="1" x14ac:dyDescent="0.35">
      <c r="A21429" t="s">
        <v>258</v>
      </c>
      <c r="B21429" t="s">
        <v>958</v>
      </c>
      <c r="C21429" t="s">
        <v>963</v>
      </c>
      <c r="D21429" t="s">
        <v>533</v>
      </c>
      <c r="E21429" t="s">
        <v>961</v>
      </c>
      <c r="F21429">
        <v>2006</v>
      </c>
      <c r="G21429" t="s">
        <v>919</v>
      </c>
      <c r="H21429">
        <v>0</v>
      </c>
      <c r="I21429">
        <f>IF(E21429="N2O",H21429*About!$B$103,IF('EPA non-CO2 Data'!E21429="CH4",'EPA non-CO2 Data'!H21429*About!$B$102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hidden="1" x14ac:dyDescent="0.35">
      <c r="A21430" t="s">
        <v>258</v>
      </c>
      <c r="B21430" t="s">
        <v>958</v>
      </c>
      <c r="C21430" t="s">
        <v>963</v>
      </c>
      <c r="D21430" t="s">
        <v>533</v>
      </c>
      <c r="E21430" t="s">
        <v>961</v>
      </c>
      <c r="F21430">
        <v>2007</v>
      </c>
      <c r="G21430" t="s">
        <v>919</v>
      </c>
      <c r="H21430">
        <v>0</v>
      </c>
      <c r="I21430">
        <f>IF(E21430="N2O",H21430*About!$B$103,IF('EPA non-CO2 Data'!E21430="CH4",'EPA non-CO2 Data'!H21430*About!$B$102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hidden="1" x14ac:dyDescent="0.35">
      <c r="A21431" t="s">
        <v>258</v>
      </c>
      <c r="B21431" t="s">
        <v>958</v>
      </c>
      <c r="C21431" t="s">
        <v>963</v>
      </c>
      <c r="D21431" t="s">
        <v>533</v>
      </c>
      <c r="E21431" t="s">
        <v>961</v>
      </c>
      <c r="F21431">
        <v>2008</v>
      </c>
      <c r="G21431" t="s">
        <v>919</v>
      </c>
      <c r="H21431">
        <v>0</v>
      </c>
      <c r="I21431">
        <f>IF(E21431="N2O",H21431*About!$B$103,IF('EPA non-CO2 Data'!E21431="CH4",'EPA non-CO2 Data'!H21431*About!$B$102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hidden="1" x14ac:dyDescent="0.35">
      <c r="A21432" t="s">
        <v>258</v>
      </c>
      <c r="B21432" t="s">
        <v>958</v>
      </c>
      <c r="C21432" t="s">
        <v>963</v>
      </c>
      <c r="D21432" t="s">
        <v>533</v>
      </c>
      <c r="E21432" t="s">
        <v>961</v>
      </c>
      <c r="F21432">
        <v>2009</v>
      </c>
      <c r="G21432" t="s">
        <v>919</v>
      </c>
      <c r="H21432">
        <v>0</v>
      </c>
      <c r="I21432">
        <f>IF(E21432="N2O",H21432*About!$B$103,IF('EPA non-CO2 Data'!E21432="CH4",'EPA non-CO2 Data'!H21432*About!$B$102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hidden="1" x14ac:dyDescent="0.35">
      <c r="A21433" t="s">
        <v>258</v>
      </c>
      <c r="B21433" t="s">
        <v>958</v>
      </c>
      <c r="C21433" t="s">
        <v>963</v>
      </c>
      <c r="D21433" t="s">
        <v>533</v>
      </c>
      <c r="E21433" t="s">
        <v>961</v>
      </c>
      <c r="F21433">
        <v>2010</v>
      </c>
      <c r="G21433" t="s">
        <v>919</v>
      </c>
      <c r="H21433">
        <v>0</v>
      </c>
      <c r="I21433">
        <f>IF(E21433="N2O",H21433*About!$B$103,IF('EPA non-CO2 Data'!E21433="CH4",'EPA non-CO2 Data'!H21433*About!$B$102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hidden="1" x14ac:dyDescent="0.35">
      <c r="A21434" t="s">
        <v>258</v>
      </c>
      <c r="B21434" t="s">
        <v>958</v>
      </c>
      <c r="C21434" t="s">
        <v>963</v>
      </c>
      <c r="D21434" t="s">
        <v>533</v>
      </c>
      <c r="E21434" t="s">
        <v>961</v>
      </c>
      <c r="F21434">
        <v>2011</v>
      </c>
      <c r="G21434" t="s">
        <v>919</v>
      </c>
      <c r="H21434">
        <v>0</v>
      </c>
      <c r="I21434">
        <f>IF(E21434="N2O",H21434*About!$B$103,IF('EPA non-CO2 Data'!E21434="CH4",'EPA non-CO2 Data'!H21434*About!$B$102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hidden="1" x14ac:dyDescent="0.35">
      <c r="A21435" t="s">
        <v>258</v>
      </c>
      <c r="B21435" t="s">
        <v>958</v>
      </c>
      <c r="C21435" t="s">
        <v>963</v>
      </c>
      <c r="D21435" t="s">
        <v>533</v>
      </c>
      <c r="E21435" t="s">
        <v>961</v>
      </c>
      <c r="F21435">
        <v>2012</v>
      </c>
      <c r="G21435" t="s">
        <v>919</v>
      </c>
      <c r="H21435">
        <v>0</v>
      </c>
      <c r="I21435">
        <f>IF(E21435="N2O",H21435*About!$B$103,IF('EPA non-CO2 Data'!E21435="CH4",'EPA non-CO2 Data'!H21435*About!$B$102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hidden="1" x14ac:dyDescent="0.35">
      <c r="A21436" t="s">
        <v>258</v>
      </c>
      <c r="B21436" t="s">
        <v>958</v>
      </c>
      <c r="C21436" t="s">
        <v>963</v>
      </c>
      <c r="D21436" t="s">
        <v>533</v>
      </c>
      <c r="E21436" t="s">
        <v>961</v>
      </c>
      <c r="F21436">
        <v>2013</v>
      </c>
      <c r="G21436" t="s">
        <v>919</v>
      </c>
      <c r="H21436">
        <v>0</v>
      </c>
      <c r="I21436">
        <f>IF(E21436="N2O",H21436*About!$B$103,IF('EPA non-CO2 Data'!E21436="CH4",'EPA non-CO2 Data'!H21436*About!$B$102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hidden="1" x14ac:dyDescent="0.35">
      <c r="A21437" t="s">
        <v>258</v>
      </c>
      <c r="B21437" t="s">
        <v>958</v>
      </c>
      <c r="C21437" t="s">
        <v>963</v>
      </c>
      <c r="D21437" t="s">
        <v>533</v>
      </c>
      <c r="E21437" t="s">
        <v>961</v>
      </c>
      <c r="F21437">
        <v>2014</v>
      </c>
      <c r="G21437" t="s">
        <v>919</v>
      </c>
      <c r="H21437">
        <v>0</v>
      </c>
      <c r="I21437">
        <f>IF(E21437="N2O",H21437*About!$B$103,IF('EPA non-CO2 Data'!E21437="CH4",'EPA non-CO2 Data'!H21437*About!$B$102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hidden="1" x14ac:dyDescent="0.35">
      <c r="A21438" t="s">
        <v>258</v>
      </c>
      <c r="B21438" t="s">
        <v>958</v>
      </c>
      <c r="C21438" t="s">
        <v>963</v>
      </c>
      <c r="D21438" t="s">
        <v>533</v>
      </c>
      <c r="E21438" t="s">
        <v>961</v>
      </c>
      <c r="F21438">
        <v>2015</v>
      </c>
      <c r="G21438" t="s">
        <v>919</v>
      </c>
      <c r="H21438">
        <v>0</v>
      </c>
      <c r="I21438">
        <f>IF(E21438="N2O",H21438*About!$B$103,IF('EPA non-CO2 Data'!E21438="CH4",'EPA non-CO2 Data'!H21438*About!$B$102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hidden="1" x14ac:dyDescent="0.35">
      <c r="A21439" t="s">
        <v>258</v>
      </c>
      <c r="B21439" t="s">
        <v>958</v>
      </c>
      <c r="C21439" t="s">
        <v>963</v>
      </c>
      <c r="D21439" t="s">
        <v>533</v>
      </c>
      <c r="E21439" t="s">
        <v>961</v>
      </c>
      <c r="F21439">
        <v>2016</v>
      </c>
      <c r="G21439" t="s">
        <v>919</v>
      </c>
      <c r="H21439">
        <v>0</v>
      </c>
      <c r="I21439">
        <f>IF(E21439="N2O",H21439*About!$B$103,IF('EPA non-CO2 Data'!E21439="CH4",'EPA non-CO2 Data'!H21439*About!$B$102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hidden="1" x14ac:dyDescent="0.35">
      <c r="A21440" t="s">
        <v>258</v>
      </c>
      <c r="B21440" t="s">
        <v>958</v>
      </c>
      <c r="C21440" t="s">
        <v>963</v>
      </c>
      <c r="D21440" t="s">
        <v>533</v>
      </c>
      <c r="E21440" t="s">
        <v>961</v>
      </c>
      <c r="F21440">
        <v>2017</v>
      </c>
      <c r="G21440" t="s">
        <v>919</v>
      </c>
      <c r="H21440">
        <v>0</v>
      </c>
      <c r="I21440">
        <f>IF(E21440="N2O",H21440*About!$B$103,IF('EPA non-CO2 Data'!E21440="CH4",'EPA non-CO2 Data'!H21440*About!$B$102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hidden="1" x14ac:dyDescent="0.35">
      <c r="A21441" t="s">
        <v>258</v>
      </c>
      <c r="B21441" t="s">
        <v>958</v>
      </c>
      <c r="C21441" t="s">
        <v>963</v>
      </c>
      <c r="D21441" t="s">
        <v>533</v>
      </c>
      <c r="E21441" t="s">
        <v>961</v>
      </c>
      <c r="F21441">
        <v>2018</v>
      </c>
      <c r="G21441" t="s">
        <v>919</v>
      </c>
      <c r="H21441">
        <v>0</v>
      </c>
      <c r="I21441">
        <f>IF(E21441="N2O",H21441*About!$B$103,IF('EPA non-CO2 Data'!E21441="CH4",'EPA non-CO2 Data'!H21441*About!$B$102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hidden="1" x14ac:dyDescent="0.35">
      <c r="A21442" t="s">
        <v>258</v>
      </c>
      <c r="B21442" t="s">
        <v>958</v>
      </c>
      <c r="C21442" t="s">
        <v>963</v>
      </c>
      <c r="D21442" t="s">
        <v>533</v>
      </c>
      <c r="E21442" t="s">
        <v>961</v>
      </c>
      <c r="F21442">
        <v>2019</v>
      </c>
      <c r="G21442" t="s">
        <v>919</v>
      </c>
      <c r="H21442">
        <v>0</v>
      </c>
      <c r="I21442">
        <f>IF(E21442="N2O",H21442*About!$B$103,IF('EPA non-CO2 Data'!E21442="CH4",'EPA non-CO2 Data'!H21442*About!$B$102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hidden="1" x14ac:dyDescent="0.35">
      <c r="A21443" t="s">
        <v>258</v>
      </c>
      <c r="B21443" t="s">
        <v>958</v>
      </c>
      <c r="C21443" t="s">
        <v>963</v>
      </c>
      <c r="D21443" t="s">
        <v>533</v>
      </c>
      <c r="E21443" t="s">
        <v>961</v>
      </c>
      <c r="F21443">
        <v>2020</v>
      </c>
      <c r="G21443" t="s">
        <v>919</v>
      </c>
      <c r="H21443">
        <v>0</v>
      </c>
      <c r="I21443">
        <f>IF(E21443="N2O",H21443*About!$B$103,IF('EPA non-CO2 Data'!E21443="CH4",'EPA non-CO2 Data'!H21443*About!$B$102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hidden="1" x14ac:dyDescent="0.35">
      <c r="A21444" t="s">
        <v>258</v>
      </c>
      <c r="B21444" t="s">
        <v>958</v>
      </c>
      <c r="C21444" t="s">
        <v>963</v>
      </c>
      <c r="D21444" t="s">
        <v>533</v>
      </c>
      <c r="E21444" t="s">
        <v>961</v>
      </c>
      <c r="F21444">
        <v>2021</v>
      </c>
      <c r="G21444" t="s">
        <v>919</v>
      </c>
      <c r="H21444">
        <v>0</v>
      </c>
      <c r="I21444">
        <f>IF(E21444="N2O",H21444*About!$B$103,IF('EPA non-CO2 Data'!E21444="CH4",'EPA non-CO2 Data'!H21444*About!$B$102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hidden="1" x14ac:dyDescent="0.35">
      <c r="A21445" t="s">
        <v>258</v>
      </c>
      <c r="B21445" t="s">
        <v>958</v>
      </c>
      <c r="C21445" t="s">
        <v>963</v>
      </c>
      <c r="D21445" t="s">
        <v>533</v>
      </c>
      <c r="E21445" t="s">
        <v>961</v>
      </c>
      <c r="F21445">
        <v>2022</v>
      </c>
      <c r="G21445" t="s">
        <v>919</v>
      </c>
      <c r="H21445">
        <v>0</v>
      </c>
      <c r="I21445">
        <f>IF(E21445="N2O",H21445*About!$B$103,IF('EPA non-CO2 Data'!E21445="CH4",'EPA non-CO2 Data'!H21445*About!$B$102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hidden="1" x14ac:dyDescent="0.35">
      <c r="A21446" t="s">
        <v>258</v>
      </c>
      <c r="B21446" t="s">
        <v>958</v>
      </c>
      <c r="C21446" t="s">
        <v>963</v>
      </c>
      <c r="D21446" t="s">
        <v>533</v>
      </c>
      <c r="E21446" t="s">
        <v>961</v>
      </c>
      <c r="F21446">
        <v>2023</v>
      </c>
      <c r="G21446" t="s">
        <v>919</v>
      </c>
      <c r="H21446">
        <v>0</v>
      </c>
      <c r="I21446">
        <f>IF(E21446="N2O",H21446*About!$B$103,IF('EPA non-CO2 Data'!E21446="CH4",'EPA non-CO2 Data'!H21446*About!$B$102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hidden="1" x14ac:dyDescent="0.35">
      <c r="A21447" t="s">
        <v>258</v>
      </c>
      <c r="B21447" t="s">
        <v>958</v>
      </c>
      <c r="C21447" t="s">
        <v>963</v>
      </c>
      <c r="D21447" t="s">
        <v>533</v>
      </c>
      <c r="E21447" t="s">
        <v>961</v>
      </c>
      <c r="F21447">
        <v>2024</v>
      </c>
      <c r="G21447" t="s">
        <v>919</v>
      </c>
      <c r="H21447">
        <v>0</v>
      </c>
      <c r="I21447">
        <f>IF(E21447="N2O",H21447*About!$B$103,IF('EPA non-CO2 Data'!E21447="CH4",'EPA non-CO2 Data'!H21447*About!$B$102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hidden="1" x14ac:dyDescent="0.35">
      <c r="A21448" t="s">
        <v>258</v>
      </c>
      <c r="B21448" t="s">
        <v>958</v>
      </c>
      <c r="C21448" t="s">
        <v>963</v>
      </c>
      <c r="D21448" t="s">
        <v>533</v>
      </c>
      <c r="E21448" t="s">
        <v>961</v>
      </c>
      <c r="F21448">
        <v>2025</v>
      </c>
      <c r="G21448" t="s">
        <v>919</v>
      </c>
      <c r="H21448">
        <v>0</v>
      </c>
      <c r="I21448">
        <f>IF(E21448="N2O",H21448*About!$B$103,IF('EPA non-CO2 Data'!E21448="CH4",'EPA non-CO2 Data'!H21448*About!$B$102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hidden="1" x14ac:dyDescent="0.35">
      <c r="A21449" t="s">
        <v>258</v>
      </c>
      <c r="B21449" t="s">
        <v>958</v>
      </c>
      <c r="C21449" t="s">
        <v>963</v>
      </c>
      <c r="D21449" t="s">
        <v>533</v>
      </c>
      <c r="E21449" t="s">
        <v>961</v>
      </c>
      <c r="F21449">
        <v>2026</v>
      </c>
      <c r="G21449" t="s">
        <v>919</v>
      </c>
      <c r="H21449">
        <v>0</v>
      </c>
      <c r="I21449">
        <f>IF(E21449="N2O",H21449*About!$B$103,IF('EPA non-CO2 Data'!E21449="CH4",'EPA non-CO2 Data'!H21449*About!$B$102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hidden="1" x14ac:dyDescent="0.35">
      <c r="A21450" t="s">
        <v>258</v>
      </c>
      <c r="B21450" t="s">
        <v>958</v>
      </c>
      <c r="C21450" t="s">
        <v>963</v>
      </c>
      <c r="D21450" t="s">
        <v>533</v>
      </c>
      <c r="E21450" t="s">
        <v>961</v>
      </c>
      <c r="F21450">
        <v>2027</v>
      </c>
      <c r="G21450" t="s">
        <v>919</v>
      </c>
      <c r="H21450">
        <v>0</v>
      </c>
      <c r="I21450">
        <f>IF(E21450="N2O",H21450*About!$B$103,IF('EPA non-CO2 Data'!E21450="CH4",'EPA non-CO2 Data'!H21450*About!$B$102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hidden="1" x14ac:dyDescent="0.35">
      <c r="A21451" t="s">
        <v>258</v>
      </c>
      <c r="B21451" t="s">
        <v>958</v>
      </c>
      <c r="C21451" t="s">
        <v>963</v>
      </c>
      <c r="D21451" t="s">
        <v>533</v>
      </c>
      <c r="E21451" t="s">
        <v>961</v>
      </c>
      <c r="F21451">
        <v>2028</v>
      </c>
      <c r="G21451" t="s">
        <v>919</v>
      </c>
      <c r="H21451">
        <v>0</v>
      </c>
      <c r="I21451">
        <f>IF(E21451="N2O",H21451*About!$B$103,IF('EPA non-CO2 Data'!E21451="CH4",'EPA non-CO2 Data'!H21451*About!$B$102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hidden="1" x14ac:dyDescent="0.35">
      <c r="A21452" t="s">
        <v>258</v>
      </c>
      <c r="B21452" t="s">
        <v>958</v>
      </c>
      <c r="C21452" t="s">
        <v>963</v>
      </c>
      <c r="D21452" t="s">
        <v>533</v>
      </c>
      <c r="E21452" t="s">
        <v>961</v>
      </c>
      <c r="F21452">
        <v>2029</v>
      </c>
      <c r="G21452" t="s">
        <v>919</v>
      </c>
      <c r="H21452">
        <v>0</v>
      </c>
      <c r="I21452">
        <f>IF(E21452="N2O",H21452*About!$B$103,IF('EPA non-CO2 Data'!E21452="CH4",'EPA non-CO2 Data'!H21452*About!$B$102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hidden="1" x14ac:dyDescent="0.35">
      <c r="A21453" t="s">
        <v>258</v>
      </c>
      <c r="B21453" t="s">
        <v>958</v>
      </c>
      <c r="C21453" t="s">
        <v>963</v>
      </c>
      <c r="D21453" t="s">
        <v>533</v>
      </c>
      <c r="E21453" t="s">
        <v>961</v>
      </c>
      <c r="F21453">
        <v>2030</v>
      </c>
      <c r="G21453" t="s">
        <v>919</v>
      </c>
      <c r="H21453">
        <v>0</v>
      </c>
      <c r="I21453">
        <f>IF(E21453="N2O",H21453*About!$B$103,IF('EPA non-CO2 Data'!E21453="CH4",'EPA non-CO2 Data'!H21453*About!$B$102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hidden="1" x14ac:dyDescent="0.35">
      <c r="A21454" t="s">
        <v>258</v>
      </c>
      <c r="B21454" t="s">
        <v>958</v>
      </c>
      <c r="C21454" t="s">
        <v>963</v>
      </c>
      <c r="D21454" t="s">
        <v>533</v>
      </c>
      <c r="E21454" t="s">
        <v>961</v>
      </c>
      <c r="F21454">
        <v>2031</v>
      </c>
      <c r="G21454" t="s">
        <v>919</v>
      </c>
      <c r="H21454">
        <v>0</v>
      </c>
      <c r="I21454">
        <f>IF(E21454="N2O",H21454*About!$B$103,IF('EPA non-CO2 Data'!E21454="CH4",'EPA non-CO2 Data'!H21454*About!$B$102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hidden="1" x14ac:dyDescent="0.35">
      <c r="A21455" t="s">
        <v>258</v>
      </c>
      <c r="B21455" t="s">
        <v>958</v>
      </c>
      <c r="C21455" t="s">
        <v>963</v>
      </c>
      <c r="D21455" t="s">
        <v>533</v>
      </c>
      <c r="E21455" t="s">
        <v>961</v>
      </c>
      <c r="F21455">
        <v>2032</v>
      </c>
      <c r="G21455" t="s">
        <v>919</v>
      </c>
      <c r="H21455">
        <v>0</v>
      </c>
      <c r="I21455">
        <f>IF(E21455="N2O",H21455*About!$B$103,IF('EPA non-CO2 Data'!E21455="CH4",'EPA non-CO2 Data'!H21455*About!$B$102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hidden="1" x14ac:dyDescent="0.35">
      <c r="A21456" t="s">
        <v>258</v>
      </c>
      <c r="B21456" t="s">
        <v>958</v>
      </c>
      <c r="C21456" t="s">
        <v>963</v>
      </c>
      <c r="D21456" t="s">
        <v>533</v>
      </c>
      <c r="E21456" t="s">
        <v>961</v>
      </c>
      <c r="F21456">
        <v>2033</v>
      </c>
      <c r="G21456" t="s">
        <v>919</v>
      </c>
      <c r="H21456">
        <v>0</v>
      </c>
      <c r="I21456">
        <f>IF(E21456="N2O",H21456*About!$B$103,IF('EPA non-CO2 Data'!E21456="CH4",'EPA non-CO2 Data'!H21456*About!$B$102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hidden="1" x14ac:dyDescent="0.35">
      <c r="A21457" t="s">
        <v>258</v>
      </c>
      <c r="B21457" t="s">
        <v>958</v>
      </c>
      <c r="C21457" t="s">
        <v>963</v>
      </c>
      <c r="D21457" t="s">
        <v>533</v>
      </c>
      <c r="E21457" t="s">
        <v>961</v>
      </c>
      <c r="F21457">
        <v>2034</v>
      </c>
      <c r="G21457" t="s">
        <v>919</v>
      </c>
      <c r="H21457">
        <v>0</v>
      </c>
      <c r="I21457">
        <f>IF(E21457="N2O",H21457*About!$B$103,IF('EPA non-CO2 Data'!E21457="CH4",'EPA non-CO2 Data'!H21457*About!$B$102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hidden="1" x14ac:dyDescent="0.35">
      <c r="A21458" t="s">
        <v>258</v>
      </c>
      <c r="B21458" t="s">
        <v>958</v>
      </c>
      <c r="C21458" t="s">
        <v>963</v>
      </c>
      <c r="D21458" t="s">
        <v>533</v>
      </c>
      <c r="E21458" t="s">
        <v>961</v>
      </c>
      <c r="F21458">
        <v>2035</v>
      </c>
      <c r="G21458" t="s">
        <v>919</v>
      </c>
      <c r="H21458">
        <v>0</v>
      </c>
      <c r="I21458">
        <f>IF(E21458="N2O",H21458*About!$B$103,IF('EPA non-CO2 Data'!E21458="CH4",'EPA non-CO2 Data'!H21458*About!$B$102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hidden="1" x14ac:dyDescent="0.35">
      <c r="A21459" t="s">
        <v>258</v>
      </c>
      <c r="B21459" t="s">
        <v>958</v>
      </c>
      <c r="C21459" t="s">
        <v>963</v>
      </c>
      <c r="D21459" t="s">
        <v>533</v>
      </c>
      <c r="E21459" t="s">
        <v>961</v>
      </c>
      <c r="F21459">
        <v>2036</v>
      </c>
      <c r="G21459" t="s">
        <v>919</v>
      </c>
      <c r="H21459">
        <v>0</v>
      </c>
      <c r="I21459">
        <f>IF(E21459="N2O",H21459*About!$B$103,IF('EPA non-CO2 Data'!E21459="CH4",'EPA non-CO2 Data'!H21459*About!$B$102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hidden="1" x14ac:dyDescent="0.35">
      <c r="A21460" t="s">
        <v>258</v>
      </c>
      <c r="B21460" t="s">
        <v>958</v>
      </c>
      <c r="C21460" t="s">
        <v>963</v>
      </c>
      <c r="D21460" t="s">
        <v>533</v>
      </c>
      <c r="E21460" t="s">
        <v>961</v>
      </c>
      <c r="F21460">
        <v>2037</v>
      </c>
      <c r="G21460" t="s">
        <v>919</v>
      </c>
      <c r="H21460">
        <v>0</v>
      </c>
      <c r="I21460">
        <f>IF(E21460="N2O",H21460*About!$B$103,IF('EPA non-CO2 Data'!E21460="CH4",'EPA non-CO2 Data'!H21460*About!$B$102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hidden="1" x14ac:dyDescent="0.35">
      <c r="A21461" t="s">
        <v>258</v>
      </c>
      <c r="B21461" t="s">
        <v>958</v>
      </c>
      <c r="C21461" t="s">
        <v>963</v>
      </c>
      <c r="D21461" t="s">
        <v>533</v>
      </c>
      <c r="E21461" t="s">
        <v>961</v>
      </c>
      <c r="F21461">
        <v>2038</v>
      </c>
      <c r="G21461" t="s">
        <v>919</v>
      </c>
      <c r="H21461">
        <v>0</v>
      </c>
      <c r="I21461">
        <f>IF(E21461="N2O",H21461*About!$B$103,IF('EPA non-CO2 Data'!E21461="CH4",'EPA non-CO2 Data'!H21461*About!$B$102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hidden="1" x14ac:dyDescent="0.35">
      <c r="A21462" t="s">
        <v>258</v>
      </c>
      <c r="B21462" t="s">
        <v>958</v>
      </c>
      <c r="C21462" t="s">
        <v>963</v>
      </c>
      <c r="D21462" t="s">
        <v>533</v>
      </c>
      <c r="E21462" t="s">
        <v>961</v>
      </c>
      <c r="F21462">
        <v>2039</v>
      </c>
      <c r="G21462" t="s">
        <v>919</v>
      </c>
      <c r="H21462">
        <v>0</v>
      </c>
      <c r="I21462">
        <f>IF(E21462="N2O",H21462*About!$B$103,IF('EPA non-CO2 Data'!E21462="CH4",'EPA non-CO2 Data'!H21462*About!$B$102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hidden="1" x14ac:dyDescent="0.35">
      <c r="A21463" t="s">
        <v>258</v>
      </c>
      <c r="B21463" t="s">
        <v>958</v>
      </c>
      <c r="C21463" t="s">
        <v>963</v>
      </c>
      <c r="D21463" t="s">
        <v>533</v>
      </c>
      <c r="E21463" t="s">
        <v>961</v>
      </c>
      <c r="F21463">
        <v>2040</v>
      </c>
      <c r="G21463" t="s">
        <v>919</v>
      </c>
      <c r="H21463">
        <v>0</v>
      </c>
      <c r="I21463">
        <f>IF(E21463="N2O",H21463*About!$B$103,IF('EPA non-CO2 Data'!E21463="CH4",'EPA non-CO2 Data'!H21463*About!$B$102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hidden="1" x14ac:dyDescent="0.35">
      <c r="A21464" t="s">
        <v>258</v>
      </c>
      <c r="B21464" t="s">
        <v>958</v>
      </c>
      <c r="C21464" t="s">
        <v>963</v>
      </c>
      <c r="D21464" t="s">
        <v>533</v>
      </c>
      <c r="E21464" t="s">
        <v>961</v>
      </c>
      <c r="F21464">
        <v>2041</v>
      </c>
      <c r="G21464" t="s">
        <v>919</v>
      </c>
      <c r="H21464">
        <v>0</v>
      </c>
      <c r="I21464">
        <f>IF(E21464="N2O",H21464*About!$B$103,IF('EPA non-CO2 Data'!E21464="CH4",'EPA non-CO2 Data'!H21464*About!$B$102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hidden="1" x14ac:dyDescent="0.35">
      <c r="A21465" t="s">
        <v>258</v>
      </c>
      <c r="B21465" t="s">
        <v>958</v>
      </c>
      <c r="C21465" t="s">
        <v>963</v>
      </c>
      <c r="D21465" t="s">
        <v>533</v>
      </c>
      <c r="E21465" t="s">
        <v>961</v>
      </c>
      <c r="F21465">
        <v>2042</v>
      </c>
      <c r="G21465" t="s">
        <v>919</v>
      </c>
      <c r="H21465">
        <v>0</v>
      </c>
      <c r="I21465">
        <f>IF(E21465="N2O",H21465*About!$B$103,IF('EPA non-CO2 Data'!E21465="CH4",'EPA non-CO2 Data'!H21465*About!$B$102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hidden="1" x14ac:dyDescent="0.35">
      <c r="A21466" t="s">
        <v>258</v>
      </c>
      <c r="B21466" t="s">
        <v>958</v>
      </c>
      <c r="C21466" t="s">
        <v>963</v>
      </c>
      <c r="D21466" t="s">
        <v>533</v>
      </c>
      <c r="E21466" t="s">
        <v>961</v>
      </c>
      <c r="F21466">
        <v>2043</v>
      </c>
      <c r="G21466" t="s">
        <v>919</v>
      </c>
      <c r="H21466">
        <v>0</v>
      </c>
      <c r="I21466">
        <f>IF(E21466="N2O",H21466*About!$B$103,IF('EPA non-CO2 Data'!E21466="CH4",'EPA non-CO2 Data'!H21466*About!$B$102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hidden="1" x14ac:dyDescent="0.35">
      <c r="A21467" t="s">
        <v>258</v>
      </c>
      <c r="B21467" t="s">
        <v>958</v>
      </c>
      <c r="C21467" t="s">
        <v>963</v>
      </c>
      <c r="D21467" t="s">
        <v>533</v>
      </c>
      <c r="E21467" t="s">
        <v>961</v>
      </c>
      <c r="F21467">
        <v>2044</v>
      </c>
      <c r="G21467" t="s">
        <v>919</v>
      </c>
      <c r="H21467">
        <v>0</v>
      </c>
      <c r="I21467">
        <f>IF(E21467="N2O",H21467*About!$B$103,IF('EPA non-CO2 Data'!E21467="CH4",'EPA non-CO2 Data'!H21467*About!$B$102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hidden="1" x14ac:dyDescent="0.35">
      <c r="A21468" t="s">
        <v>258</v>
      </c>
      <c r="B21468" t="s">
        <v>958</v>
      </c>
      <c r="C21468" t="s">
        <v>963</v>
      </c>
      <c r="D21468" t="s">
        <v>533</v>
      </c>
      <c r="E21468" t="s">
        <v>961</v>
      </c>
      <c r="F21468">
        <v>2045</v>
      </c>
      <c r="G21468" t="s">
        <v>919</v>
      </c>
      <c r="H21468">
        <v>0</v>
      </c>
      <c r="I21468">
        <f>IF(E21468="N2O",H21468*About!$B$103,IF('EPA non-CO2 Data'!E21468="CH4",'EPA non-CO2 Data'!H21468*About!$B$102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hidden="1" x14ac:dyDescent="0.35">
      <c r="A21469" t="s">
        <v>258</v>
      </c>
      <c r="B21469" t="s">
        <v>958</v>
      </c>
      <c r="C21469" t="s">
        <v>963</v>
      </c>
      <c r="D21469" t="s">
        <v>533</v>
      </c>
      <c r="E21469" t="s">
        <v>961</v>
      </c>
      <c r="F21469">
        <v>2046</v>
      </c>
      <c r="G21469" t="s">
        <v>919</v>
      </c>
      <c r="H21469">
        <v>0</v>
      </c>
      <c r="I21469">
        <f>IF(E21469="N2O",H21469*About!$B$103,IF('EPA non-CO2 Data'!E21469="CH4",'EPA non-CO2 Data'!H21469*About!$B$102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hidden="1" x14ac:dyDescent="0.35">
      <c r="A21470" t="s">
        <v>258</v>
      </c>
      <c r="B21470" t="s">
        <v>958</v>
      </c>
      <c r="C21470" t="s">
        <v>963</v>
      </c>
      <c r="D21470" t="s">
        <v>533</v>
      </c>
      <c r="E21470" t="s">
        <v>961</v>
      </c>
      <c r="F21470">
        <v>2047</v>
      </c>
      <c r="G21470" t="s">
        <v>919</v>
      </c>
      <c r="H21470">
        <v>0</v>
      </c>
      <c r="I21470">
        <f>IF(E21470="N2O",H21470*About!$B$103,IF('EPA non-CO2 Data'!E21470="CH4",'EPA non-CO2 Data'!H21470*About!$B$102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hidden="1" x14ac:dyDescent="0.35">
      <c r="A21471" t="s">
        <v>258</v>
      </c>
      <c r="B21471" t="s">
        <v>958</v>
      </c>
      <c r="C21471" t="s">
        <v>963</v>
      </c>
      <c r="D21471" t="s">
        <v>533</v>
      </c>
      <c r="E21471" t="s">
        <v>961</v>
      </c>
      <c r="F21471">
        <v>2048</v>
      </c>
      <c r="G21471" t="s">
        <v>919</v>
      </c>
      <c r="H21471">
        <v>0</v>
      </c>
      <c r="I21471">
        <f>IF(E21471="N2O",H21471*About!$B$103,IF('EPA non-CO2 Data'!E21471="CH4",'EPA non-CO2 Data'!H21471*About!$B$102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hidden="1" x14ac:dyDescent="0.35">
      <c r="A21472" t="s">
        <v>258</v>
      </c>
      <c r="B21472" t="s">
        <v>958</v>
      </c>
      <c r="C21472" t="s">
        <v>963</v>
      </c>
      <c r="D21472" t="s">
        <v>533</v>
      </c>
      <c r="E21472" t="s">
        <v>961</v>
      </c>
      <c r="F21472">
        <v>2049</v>
      </c>
      <c r="G21472" t="s">
        <v>919</v>
      </c>
      <c r="H21472">
        <v>0</v>
      </c>
      <c r="I21472">
        <f>IF(E21472="N2O",H21472*About!$B$103,IF('EPA non-CO2 Data'!E21472="CH4",'EPA non-CO2 Data'!H21472*About!$B$102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hidden="1" x14ac:dyDescent="0.35">
      <c r="A21473" t="s">
        <v>258</v>
      </c>
      <c r="B21473" t="s">
        <v>958</v>
      </c>
      <c r="C21473" t="s">
        <v>963</v>
      </c>
      <c r="D21473" t="s">
        <v>533</v>
      </c>
      <c r="E21473" t="s">
        <v>961</v>
      </c>
      <c r="F21473">
        <v>2050</v>
      </c>
      <c r="G21473" t="s">
        <v>919</v>
      </c>
      <c r="H21473">
        <v>0</v>
      </c>
      <c r="I21473">
        <f>IF(E21473="N2O",H21473*About!$B$103,IF('EPA non-CO2 Data'!E21473="CH4",'EPA non-CO2 Data'!H21473*About!$B$102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hidden="1" x14ac:dyDescent="0.35">
      <c r="A21474" t="s">
        <v>258</v>
      </c>
      <c r="B21474" t="s">
        <v>958</v>
      </c>
      <c r="C21474" t="s">
        <v>963</v>
      </c>
      <c r="D21474" t="s">
        <v>976</v>
      </c>
      <c r="E21474" t="s">
        <v>964</v>
      </c>
      <c r="F21474">
        <v>1990</v>
      </c>
      <c r="G21474" t="s">
        <v>919</v>
      </c>
      <c r="H21474">
        <v>0</v>
      </c>
      <c r="I21474">
        <f>IF(E21474="N2O",H21474*About!$B$103,IF('EPA non-CO2 Data'!E21474="CH4",'EPA non-CO2 Data'!H21474*About!$B$102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hidden="1" x14ac:dyDescent="0.35">
      <c r="A21475" t="s">
        <v>258</v>
      </c>
      <c r="B21475" t="s">
        <v>958</v>
      </c>
      <c r="C21475" t="s">
        <v>963</v>
      </c>
      <c r="D21475" t="s">
        <v>976</v>
      </c>
      <c r="E21475" t="s">
        <v>964</v>
      </c>
      <c r="F21475">
        <v>1991</v>
      </c>
      <c r="G21475" t="s">
        <v>919</v>
      </c>
      <c r="H21475">
        <v>0</v>
      </c>
      <c r="I21475">
        <f>IF(E21475="N2O",H21475*About!$B$103,IF('EPA non-CO2 Data'!E21475="CH4",'EPA non-CO2 Data'!H21475*About!$B$102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hidden="1" x14ac:dyDescent="0.35">
      <c r="A21476" t="s">
        <v>258</v>
      </c>
      <c r="B21476" t="s">
        <v>958</v>
      </c>
      <c r="C21476" t="s">
        <v>963</v>
      </c>
      <c r="D21476" t="s">
        <v>976</v>
      </c>
      <c r="E21476" t="s">
        <v>964</v>
      </c>
      <c r="F21476">
        <v>1992</v>
      </c>
      <c r="G21476" t="s">
        <v>919</v>
      </c>
      <c r="H21476">
        <v>0</v>
      </c>
      <c r="I21476">
        <f>IF(E21476="N2O",H21476*About!$B$103,IF('EPA non-CO2 Data'!E21476="CH4",'EPA non-CO2 Data'!H21476*About!$B$102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hidden="1" x14ac:dyDescent="0.35">
      <c r="A21477" t="s">
        <v>258</v>
      </c>
      <c r="B21477" t="s">
        <v>958</v>
      </c>
      <c r="C21477" t="s">
        <v>963</v>
      </c>
      <c r="D21477" t="s">
        <v>976</v>
      </c>
      <c r="E21477" t="s">
        <v>964</v>
      </c>
      <c r="F21477">
        <v>1993</v>
      </c>
      <c r="G21477" t="s">
        <v>919</v>
      </c>
      <c r="H21477">
        <v>0</v>
      </c>
      <c r="I21477">
        <f>IF(E21477="N2O",H21477*About!$B$103,IF('EPA non-CO2 Data'!E21477="CH4",'EPA non-CO2 Data'!H21477*About!$B$102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hidden="1" x14ac:dyDescent="0.35">
      <c r="A21478" t="s">
        <v>258</v>
      </c>
      <c r="B21478" t="s">
        <v>958</v>
      </c>
      <c r="C21478" t="s">
        <v>963</v>
      </c>
      <c r="D21478" t="s">
        <v>976</v>
      </c>
      <c r="E21478" t="s">
        <v>964</v>
      </c>
      <c r="F21478">
        <v>1994</v>
      </c>
      <c r="G21478" t="s">
        <v>919</v>
      </c>
      <c r="H21478">
        <v>0</v>
      </c>
      <c r="I21478">
        <f>IF(E21478="N2O",H21478*About!$B$103,IF('EPA non-CO2 Data'!E21478="CH4",'EPA non-CO2 Data'!H21478*About!$B$102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hidden="1" x14ac:dyDescent="0.35">
      <c r="A21479" t="s">
        <v>258</v>
      </c>
      <c r="B21479" t="s">
        <v>958</v>
      </c>
      <c r="C21479" t="s">
        <v>963</v>
      </c>
      <c r="D21479" t="s">
        <v>976</v>
      </c>
      <c r="E21479" t="s">
        <v>964</v>
      </c>
      <c r="F21479">
        <v>1995</v>
      </c>
      <c r="G21479" t="s">
        <v>919</v>
      </c>
      <c r="H21479">
        <v>0</v>
      </c>
      <c r="I21479">
        <f>IF(E21479="N2O",H21479*About!$B$103,IF('EPA non-CO2 Data'!E21479="CH4",'EPA non-CO2 Data'!H21479*About!$B$102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hidden="1" x14ac:dyDescent="0.35">
      <c r="A21480" t="s">
        <v>258</v>
      </c>
      <c r="B21480" t="s">
        <v>958</v>
      </c>
      <c r="C21480" t="s">
        <v>963</v>
      </c>
      <c r="D21480" t="s">
        <v>976</v>
      </c>
      <c r="E21480" t="s">
        <v>964</v>
      </c>
      <c r="F21480">
        <v>1996</v>
      </c>
      <c r="G21480" t="s">
        <v>919</v>
      </c>
      <c r="H21480">
        <v>0</v>
      </c>
      <c r="I21480">
        <f>IF(E21480="N2O",H21480*About!$B$103,IF('EPA non-CO2 Data'!E21480="CH4",'EPA non-CO2 Data'!H21480*About!$B$102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hidden="1" x14ac:dyDescent="0.35">
      <c r="A21481" t="s">
        <v>258</v>
      </c>
      <c r="B21481" t="s">
        <v>958</v>
      </c>
      <c r="C21481" t="s">
        <v>963</v>
      </c>
      <c r="D21481" t="s">
        <v>976</v>
      </c>
      <c r="E21481" t="s">
        <v>964</v>
      </c>
      <c r="F21481">
        <v>1997</v>
      </c>
      <c r="G21481" t="s">
        <v>919</v>
      </c>
      <c r="H21481">
        <v>0</v>
      </c>
      <c r="I21481">
        <f>IF(E21481="N2O",H21481*About!$B$103,IF('EPA non-CO2 Data'!E21481="CH4",'EPA non-CO2 Data'!H21481*About!$B$102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hidden="1" x14ac:dyDescent="0.35">
      <c r="A21482" t="s">
        <v>258</v>
      </c>
      <c r="B21482" t="s">
        <v>958</v>
      </c>
      <c r="C21482" t="s">
        <v>963</v>
      </c>
      <c r="D21482" t="s">
        <v>976</v>
      </c>
      <c r="E21482" t="s">
        <v>964</v>
      </c>
      <c r="F21482">
        <v>1998</v>
      </c>
      <c r="G21482" t="s">
        <v>919</v>
      </c>
      <c r="H21482">
        <v>0</v>
      </c>
      <c r="I21482">
        <f>IF(E21482="N2O",H21482*About!$B$103,IF('EPA non-CO2 Data'!E21482="CH4",'EPA non-CO2 Data'!H21482*About!$B$102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hidden="1" x14ac:dyDescent="0.35">
      <c r="A21483" t="s">
        <v>258</v>
      </c>
      <c r="B21483" t="s">
        <v>958</v>
      </c>
      <c r="C21483" t="s">
        <v>963</v>
      </c>
      <c r="D21483" t="s">
        <v>976</v>
      </c>
      <c r="E21483" t="s">
        <v>964</v>
      </c>
      <c r="F21483">
        <v>1999</v>
      </c>
      <c r="G21483" t="s">
        <v>919</v>
      </c>
      <c r="H21483">
        <v>0</v>
      </c>
      <c r="I21483">
        <f>IF(E21483="N2O",H21483*About!$B$103,IF('EPA non-CO2 Data'!E21483="CH4",'EPA non-CO2 Data'!H21483*About!$B$102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hidden="1" x14ac:dyDescent="0.35">
      <c r="A21484" t="s">
        <v>258</v>
      </c>
      <c r="B21484" t="s">
        <v>958</v>
      </c>
      <c r="C21484" t="s">
        <v>963</v>
      </c>
      <c r="D21484" t="s">
        <v>976</v>
      </c>
      <c r="E21484" t="s">
        <v>964</v>
      </c>
      <c r="F21484">
        <v>2000</v>
      </c>
      <c r="G21484" t="s">
        <v>919</v>
      </c>
      <c r="H21484">
        <v>0</v>
      </c>
      <c r="I21484">
        <f>IF(E21484="N2O",H21484*About!$B$103,IF('EPA non-CO2 Data'!E21484="CH4",'EPA non-CO2 Data'!H21484*About!$B$102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hidden="1" x14ac:dyDescent="0.35">
      <c r="A21485" t="s">
        <v>258</v>
      </c>
      <c r="B21485" t="s">
        <v>958</v>
      </c>
      <c r="C21485" t="s">
        <v>963</v>
      </c>
      <c r="D21485" t="s">
        <v>976</v>
      </c>
      <c r="E21485" t="s">
        <v>964</v>
      </c>
      <c r="F21485">
        <v>2001</v>
      </c>
      <c r="G21485" t="s">
        <v>919</v>
      </c>
      <c r="H21485">
        <v>0</v>
      </c>
      <c r="I21485">
        <f>IF(E21485="N2O",H21485*About!$B$103,IF('EPA non-CO2 Data'!E21485="CH4",'EPA non-CO2 Data'!H21485*About!$B$102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hidden="1" x14ac:dyDescent="0.35">
      <c r="A21486" t="s">
        <v>258</v>
      </c>
      <c r="B21486" t="s">
        <v>958</v>
      </c>
      <c r="C21486" t="s">
        <v>963</v>
      </c>
      <c r="D21486" t="s">
        <v>976</v>
      </c>
      <c r="E21486" t="s">
        <v>964</v>
      </c>
      <c r="F21486">
        <v>2002</v>
      </c>
      <c r="G21486" t="s">
        <v>919</v>
      </c>
      <c r="H21486">
        <v>0</v>
      </c>
      <c r="I21486">
        <f>IF(E21486="N2O",H21486*About!$B$103,IF('EPA non-CO2 Data'!E21486="CH4",'EPA non-CO2 Data'!H21486*About!$B$102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hidden="1" x14ac:dyDescent="0.35">
      <c r="A21487" t="s">
        <v>258</v>
      </c>
      <c r="B21487" t="s">
        <v>958</v>
      </c>
      <c r="C21487" t="s">
        <v>963</v>
      </c>
      <c r="D21487" t="s">
        <v>976</v>
      </c>
      <c r="E21487" t="s">
        <v>964</v>
      </c>
      <c r="F21487">
        <v>2003</v>
      </c>
      <c r="G21487" t="s">
        <v>919</v>
      </c>
      <c r="H21487">
        <v>0</v>
      </c>
      <c r="I21487">
        <f>IF(E21487="N2O",H21487*About!$B$103,IF('EPA non-CO2 Data'!E21487="CH4",'EPA non-CO2 Data'!H21487*About!$B$102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hidden="1" x14ac:dyDescent="0.35">
      <c r="A21488" t="s">
        <v>258</v>
      </c>
      <c r="B21488" t="s">
        <v>958</v>
      </c>
      <c r="C21488" t="s">
        <v>963</v>
      </c>
      <c r="D21488" t="s">
        <v>976</v>
      </c>
      <c r="E21488" t="s">
        <v>964</v>
      </c>
      <c r="F21488">
        <v>2004</v>
      </c>
      <c r="G21488" t="s">
        <v>919</v>
      </c>
      <c r="H21488">
        <v>0</v>
      </c>
      <c r="I21488">
        <f>IF(E21488="N2O",H21488*About!$B$103,IF('EPA non-CO2 Data'!E21488="CH4",'EPA non-CO2 Data'!H21488*About!$B$102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hidden="1" x14ac:dyDescent="0.35">
      <c r="A21489" t="s">
        <v>258</v>
      </c>
      <c r="B21489" t="s">
        <v>958</v>
      </c>
      <c r="C21489" t="s">
        <v>963</v>
      </c>
      <c r="D21489" t="s">
        <v>976</v>
      </c>
      <c r="E21489" t="s">
        <v>964</v>
      </c>
      <c r="F21489">
        <v>2005</v>
      </c>
      <c r="G21489" t="s">
        <v>919</v>
      </c>
      <c r="H21489">
        <v>0</v>
      </c>
      <c r="I21489">
        <f>IF(E21489="N2O",H21489*About!$B$103,IF('EPA non-CO2 Data'!E21489="CH4",'EPA non-CO2 Data'!H21489*About!$B$102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hidden="1" x14ac:dyDescent="0.35">
      <c r="A21490" t="s">
        <v>258</v>
      </c>
      <c r="B21490" t="s">
        <v>958</v>
      </c>
      <c r="C21490" t="s">
        <v>963</v>
      </c>
      <c r="D21490" t="s">
        <v>976</v>
      </c>
      <c r="E21490" t="s">
        <v>964</v>
      </c>
      <c r="F21490">
        <v>2006</v>
      </c>
      <c r="G21490" t="s">
        <v>919</v>
      </c>
      <c r="H21490">
        <v>0</v>
      </c>
      <c r="I21490">
        <f>IF(E21490="N2O",H21490*About!$B$103,IF('EPA non-CO2 Data'!E21490="CH4",'EPA non-CO2 Data'!H21490*About!$B$102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hidden="1" x14ac:dyDescent="0.35">
      <c r="A21491" t="s">
        <v>258</v>
      </c>
      <c r="B21491" t="s">
        <v>958</v>
      </c>
      <c r="C21491" t="s">
        <v>963</v>
      </c>
      <c r="D21491" t="s">
        <v>976</v>
      </c>
      <c r="E21491" t="s">
        <v>964</v>
      </c>
      <c r="F21491">
        <v>2007</v>
      </c>
      <c r="G21491" t="s">
        <v>919</v>
      </c>
      <c r="H21491">
        <v>0</v>
      </c>
      <c r="I21491">
        <f>IF(E21491="N2O",H21491*About!$B$103,IF('EPA non-CO2 Data'!E21491="CH4",'EPA non-CO2 Data'!H21491*About!$B$102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hidden="1" x14ac:dyDescent="0.35">
      <c r="A21492" t="s">
        <v>258</v>
      </c>
      <c r="B21492" t="s">
        <v>958</v>
      </c>
      <c r="C21492" t="s">
        <v>963</v>
      </c>
      <c r="D21492" t="s">
        <v>976</v>
      </c>
      <c r="E21492" t="s">
        <v>964</v>
      </c>
      <c r="F21492">
        <v>2008</v>
      </c>
      <c r="G21492" t="s">
        <v>919</v>
      </c>
      <c r="H21492">
        <v>0</v>
      </c>
      <c r="I21492">
        <f>IF(E21492="N2O",H21492*About!$B$103,IF('EPA non-CO2 Data'!E21492="CH4",'EPA non-CO2 Data'!H21492*About!$B$102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hidden="1" x14ac:dyDescent="0.35">
      <c r="A21493" t="s">
        <v>258</v>
      </c>
      <c r="B21493" t="s">
        <v>958</v>
      </c>
      <c r="C21493" t="s">
        <v>963</v>
      </c>
      <c r="D21493" t="s">
        <v>976</v>
      </c>
      <c r="E21493" t="s">
        <v>964</v>
      </c>
      <c r="F21493">
        <v>2009</v>
      </c>
      <c r="G21493" t="s">
        <v>919</v>
      </c>
      <c r="H21493">
        <v>0</v>
      </c>
      <c r="I21493">
        <f>IF(E21493="N2O",H21493*About!$B$103,IF('EPA non-CO2 Data'!E21493="CH4",'EPA non-CO2 Data'!H21493*About!$B$102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hidden="1" x14ac:dyDescent="0.35">
      <c r="A21494" t="s">
        <v>258</v>
      </c>
      <c r="B21494" t="s">
        <v>958</v>
      </c>
      <c r="C21494" t="s">
        <v>963</v>
      </c>
      <c r="D21494" t="s">
        <v>976</v>
      </c>
      <c r="E21494" t="s">
        <v>964</v>
      </c>
      <c r="F21494">
        <v>2010</v>
      </c>
      <c r="G21494" t="s">
        <v>919</v>
      </c>
      <c r="H21494">
        <v>0</v>
      </c>
      <c r="I21494">
        <f>IF(E21494="N2O",H21494*About!$B$103,IF('EPA non-CO2 Data'!E21494="CH4",'EPA non-CO2 Data'!H21494*About!$B$102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hidden="1" x14ac:dyDescent="0.35">
      <c r="A21495" t="s">
        <v>258</v>
      </c>
      <c r="B21495" t="s">
        <v>958</v>
      </c>
      <c r="C21495" t="s">
        <v>963</v>
      </c>
      <c r="D21495" t="s">
        <v>976</v>
      </c>
      <c r="E21495" t="s">
        <v>964</v>
      </c>
      <c r="F21495">
        <v>2011</v>
      </c>
      <c r="G21495" t="s">
        <v>919</v>
      </c>
      <c r="H21495">
        <v>0</v>
      </c>
      <c r="I21495">
        <f>IF(E21495="N2O",H21495*About!$B$103,IF('EPA non-CO2 Data'!E21495="CH4",'EPA non-CO2 Data'!H21495*About!$B$102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hidden="1" x14ac:dyDescent="0.35">
      <c r="A21496" t="s">
        <v>258</v>
      </c>
      <c r="B21496" t="s">
        <v>958</v>
      </c>
      <c r="C21496" t="s">
        <v>963</v>
      </c>
      <c r="D21496" t="s">
        <v>976</v>
      </c>
      <c r="E21496" t="s">
        <v>964</v>
      </c>
      <c r="F21496">
        <v>2012</v>
      </c>
      <c r="G21496" t="s">
        <v>919</v>
      </c>
      <c r="H21496">
        <v>0</v>
      </c>
      <c r="I21496">
        <f>IF(E21496="N2O",H21496*About!$B$103,IF('EPA non-CO2 Data'!E21496="CH4",'EPA non-CO2 Data'!H21496*About!$B$102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hidden="1" x14ac:dyDescent="0.35">
      <c r="A21497" t="s">
        <v>258</v>
      </c>
      <c r="B21497" t="s">
        <v>958</v>
      </c>
      <c r="C21497" t="s">
        <v>963</v>
      </c>
      <c r="D21497" t="s">
        <v>976</v>
      </c>
      <c r="E21497" t="s">
        <v>964</v>
      </c>
      <c r="F21497">
        <v>2013</v>
      </c>
      <c r="G21497" t="s">
        <v>919</v>
      </c>
      <c r="H21497">
        <v>0</v>
      </c>
      <c r="I21497">
        <f>IF(E21497="N2O",H21497*About!$B$103,IF('EPA non-CO2 Data'!E21497="CH4",'EPA non-CO2 Data'!H21497*About!$B$102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hidden="1" x14ac:dyDescent="0.35">
      <c r="A21498" t="s">
        <v>258</v>
      </c>
      <c r="B21498" t="s">
        <v>958</v>
      </c>
      <c r="C21498" t="s">
        <v>963</v>
      </c>
      <c r="D21498" t="s">
        <v>976</v>
      </c>
      <c r="E21498" t="s">
        <v>964</v>
      </c>
      <c r="F21498">
        <v>2014</v>
      </c>
      <c r="G21498" t="s">
        <v>919</v>
      </c>
      <c r="H21498">
        <v>0</v>
      </c>
      <c r="I21498">
        <f>IF(E21498="N2O",H21498*About!$B$103,IF('EPA non-CO2 Data'!E21498="CH4",'EPA non-CO2 Data'!H21498*About!$B$102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hidden="1" x14ac:dyDescent="0.35">
      <c r="A21499" t="s">
        <v>258</v>
      </c>
      <c r="B21499" t="s">
        <v>958</v>
      </c>
      <c r="C21499" t="s">
        <v>963</v>
      </c>
      <c r="D21499" t="s">
        <v>976</v>
      </c>
      <c r="E21499" t="s">
        <v>964</v>
      </c>
      <c r="F21499">
        <v>2015</v>
      </c>
      <c r="G21499" t="s">
        <v>919</v>
      </c>
      <c r="H21499">
        <v>0</v>
      </c>
      <c r="I21499">
        <f>IF(E21499="N2O",H21499*About!$B$103,IF('EPA non-CO2 Data'!E21499="CH4",'EPA non-CO2 Data'!H21499*About!$B$102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hidden="1" x14ac:dyDescent="0.35">
      <c r="A21500" t="s">
        <v>258</v>
      </c>
      <c r="B21500" t="s">
        <v>958</v>
      </c>
      <c r="C21500" t="s">
        <v>963</v>
      </c>
      <c r="D21500" t="s">
        <v>976</v>
      </c>
      <c r="E21500" t="s">
        <v>964</v>
      </c>
      <c r="F21500">
        <v>2016</v>
      </c>
      <c r="G21500" t="s">
        <v>919</v>
      </c>
      <c r="H21500">
        <v>0</v>
      </c>
      <c r="I21500">
        <f>IF(E21500="N2O",H21500*About!$B$103,IF('EPA non-CO2 Data'!E21500="CH4",'EPA non-CO2 Data'!H21500*About!$B$102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hidden="1" x14ac:dyDescent="0.35">
      <c r="A21501" t="s">
        <v>258</v>
      </c>
      <c r="B21501" t="s">
        <v>958</v>
      </c>
      <c r="C21501" t="s">
        <v>963</v>
      </c>
      <c r="D21501" t="s">
        <v>976</v>
      </c>
      <c r="E21501" t="s">
        <v>964</v>
      </c>
      <c r="F21501">
        <v>2017</v>
      </c>
      <c r="G21501" t="s">
        <v>919</v>
      </c>
      <c r="H21501">
        <v>0</v>
      </c>
      <c r="I21501">
        <f>IF(E21501="N2O",H21501*About!$B$103,IF('EPA non-CO2 Data'!E21501="CH4",'EPA non-CO2 Data'!H21501*About!$B$102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hidden="1" x14ac:dyDescent="0.35">
      <c r="A21502" t="s">
        <v>258</v>
      </c>
      <c r="B21502" t="s">
        <v>958</v>
      </c>
      <c r="C21502" t="s">
        <v>963</v>
      </c>
      <c r="D21502" t="s">
        <v>976</v>
      </c>
      <c r="E21502" t="s">
        <v>964</v>
      </c>
      <c r="F21502">
        <v>2018</v>
      </c>
      <c r="G21502" t="s">
        <v>919</v>
      </c>
      <c r="H21502">
        <v>0</v>
      </c>
      <c r="I21502">
        <f>IF(E21502="N2O",H21502*About!$B$103,IF('EPA non-CO2 Data'!E21502="CH4",'EPA non-CO2 Data'!H21502*About!$B$102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hidden="1" x14ac:dyDescent="0.35">
      <c r="A21503" t="s">
        <v>258</v>
      </c>
      <c r="B21503" t="s">
        <v>958</v>
      </c>
      <c r="C21503" t="s">
        <v>963</v>
      </c>
      <c r="D21503" t="s">
        <v>976</v>
      </c>
      <c r="E21503" t="s">
        <v>964</v>
      </c>
      <c r="F21503">
        <v>2019</v>
      </c>
      <c r="G21503" t="s">
        <v>919</v>
      </c>
      <c r="H21503">
        <v>0</v>
      </c>
      <c r="I21503">
        <f>IF(E21503="N2O",H21503*About!$B$103,IF('EPA non-CO2 Data'!E21503="CH4",'EPA non-CO2 Data'!H21503*About!$B$102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hidden="1" x14ac:dyDescent="0.35">
      <c r="A21504" t="s">
        <v>258</v>
      </c>
      <c r="B21504" t="s">
        <v>958</v>
      </c>
      <c r="C21504" t="s">
        <v>963</v>
      </c>
      <c r="D21504" t="s">
        <v>976</v>
      </c>
      <c r="E21504" t="s">
        <v>964</v>
      </c>
      <c r="F21504">
        <v>2020</v>
      </c>
      <c r="G21504" t="s">
        <v>919</v>
      </c>
      <c r="H21504">
        <v>0</v>
      </c>
      <c r="I21504">
        <f>IF(E21504="N2O",H21504*About!$B$103,IF('EPA non-CO2 Data'!E21504="CH4",'EPA non-CO2 Data'!H21504*About!$B$102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hidden="1" x14ac:dyDescent="0.35">
      <c r="A21505" t="s">
        <v>258</v>
      </c>
      <c r="B21505" t="s">
        <v>958</v>
      </c>
      <c r="C21505" t="s">
        <v>963</v>
      </c>
      <c r="D21505" t="s">
        <v>976</v>
      </c>
      <c r="E21505" t="s">
        <v>964</v>
      </c>
      <c r="F21505">
        <v>2021</v>
      </c>
      <c r="G21505" t="s">
        <v>919</v>
      </c>
      <c r="H21505">
        <v>0</v>
      </c>
      <c r="I21505">
        <f>IF(E21505="N2O",H21505*About!$B$103,IF('EPA non-CO2 Data'!E21505="CH4",'EPA non-CO2 Data'!H21505*About!$B$102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hidden="1" x14ac:dyDescent="0.35">
      <c r="A21506" t="s">
        <v>258</v>
      </c>
      <c r="B21506" t="s">
        <v>958</v>
      </c>
      <c r="C21506" t="s">
        <v>963</v>
      </c>
      <c r="D21506" t="s">
        <v>976</v>
      </c>
      <c r="E21506" t="s">
        <v>964</v>
      </c>
      <c r="F21506">
        <v>2022</v>
      </c>
      <c r="G21506" t="s">
        <v>919</v>
      </c>
      <c r="H21506">
        <v>0</v>
      </c>
      <c r="I21506">
        <f>IF(E21506="N2O",H21506*About!$B$103,IF('EPA non-CO2 Data'!E21506="CH4",'EPA non-CO2 Data'!H21506*About!$B$102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hidden="1" x14ac:dyDescent="0.35">
      <c r="A21507" t="s">
        <v>258</v>
      </c>
      <c r="B21507" t="s">
        <v>958</v>
      </c>
      <c r="C21507" t="s">
        <v>963</v>
      </c>
      <c r="D21507" t="s">
        <v>976</v>
      </c>
      <c r="E21507" t="s">
        <v>964</v>
      </c>
      <c r="F21507">
        <v>2023</v>
      </c>
      <c r="G21507" t="s">
        <v>919</v>
      </c>
      <c r="H21507">
        <v>0</v>
      </c>
      <c r="I21507">
        <f>IF(E21507="N2O",H21507*About!$B$103,IF('EPA non-CO2 Data'!E21507="CH4",'EPA non-CO2 Data'!H21507*About!$B$102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hidden="1" x14ac:dyDescent="0.35">
      <c r="A21508" t="s">
        <v>258</v>
      </c>
      <c r="B21508" t="s">
        <v>958</v>
      </c>
      <c r="C21508" t="s">
        <v>963</v>
      </c>
      <c r="D21508" t="s">
        <v>976</v>
      </c>
      <c r="E21508" t="s">
        <v>964</v>
      </c>
      <c r="F21508">
        <v>2024</v>
      </c>
      <c r="G21508" t="s">
        <v>919</v>
      </c>
      <c r="H21508">
        <v>0</v>
      </c>
      <c r="I21508">
        <f>IF(E21508="N2O",H21508*About!$B$103,IF('EPA non-CO2 Data'!E21508="CH4",'EPA non-CO2 Data'!H21508*About!$B$102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hidden="1" x14ac:dyDescent="0.35">
      <c r="A21509" t="s">
        <v>258</v>
      </c>
      <c r="B21509" t="s">
        <v>958</v>
      </c>
      <c r="C21509" t="s">
        <v>963</v>
      </c>
      <c r="D21509" t="s">
        <v>976</v>
      </c>
      <c r="E21509" t="s">
        <v>964</v>
      </c>
      <c r="F21509">
        <v>2025</v>
      </c>
      <c r="G21509" t="s">
        <v>919</v>
      </c>
      <c r="H21509">
        <v>0</v>
      </c>
      <c r="I21509">
        <f>IF(E21509="N2O",H21509*About!$B$103,IF('EPA non-CO2 Data'!E21509="CH4",'EPA non-CO2 Data'!H21509*About!$B$102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hidden="1" x14ac:dyDescent="0.35">
      <c r="A21510" t="s">
        <v>258</v>
      </c>
      <c r="B21510" t="s">
        <v>958</v>
      </c>
      <c r="C21510" t="s">
        <v>963</v>
      </c>
      <c r="D21510" t="s">
        <v>976</v>
      </c>
      <c r="E21510" t="s">
        <v>964</v>
      </c>
      <c r="F21510">
        <v>2026</v>
      </c>
      <c r="G21510" t="s">
        <v>919</v>
      </c>
      <c r="H21510">
        <v>0</v>
      </c>
      <c r="I21510">
        <f>IF(E21510="N2O",H21510*About!$B$103,IF('EPA non-CO2 Data'!E21510="CH4",'EPA non-CO2 Data'!H21510*About!$B$102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hidden="1" x14ac:dyDescent="0.35">
      <c r="A21511" t="s">
        <v>258</v>
      </c>
      <c r="B21511" t="s">
        <v>958</v>
      </c>
      <c r="C21511" t="s">
        <v>963</v>
      </c>
      <c r="D21511" t="s">
        <v>976</v>
      </c>
      <c r="E21511" t="s">
        <v>964</v>
      </c>
      <c r="F21511">
        <v>2027</v>
      </c>
      <c r="G21511" t="s">
        <v>919</v>
      </c>
      <c r="H21511">
        <v>0</v>
      </c>
      <c r="I21511">
        <f>IF(E21511="N2O",H21511*About!$B$103,IF('EPA non-CO2 Data'!E21511="CH4",'EPA non-CO2 Data'!H21511*About!$B$102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hidden="1" x14ac:dyDescent="0.35">
      <c r="A21512" t="s">
        <v>258</v>
      </c>
      <c r="B21512" t="s">
        <v>958</v>
      </c>
      <c r="C21512" t="s">
        <v>963</v>
      </c>
      <c r="D21512" t="s">
        <v>976</v>
      </c>
      <c r="E21512" t="s">
        <v>964</v>
      </c>
      <c r="F21512">
        <v>2028</v>
      </c>
      <c r="G21512" t="s">
        <v>919</v>
      </c>
      <c r="H21512">
        <v>0</v>
      </c>
      <c r="I21512">
        <f>IF(E21512="N2O",H21512*About!$B$103,IF('EPA non-CO2 Data'!E21512="CH4",'EPA non-CO2 Data'!H21512*About!$B$102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hidden="1" x14ac:dyDescent="0.35">
      <c r="A21513" t="s">
        <v>258</v>
      </c>
      <c r="B21513" t="s">
        <v>958</v>
      </c>
      <c r="C21513" t="s">
        <v>963</v>
      </c>
      <c r="D21513" t="s">
        <v>976</v>
      </c>
      <c r="E21513" t="s">
        <v>964</v>
      </c>
      <c r="F21513">
        <v>2029</v>
      </c>
      <c r="G21513" t="s">
        <v>919</v>
      </c>
      <c r="H21513">
        <v>0</v>
      </c>
      <c r="I21513">
        <f>IF(E21513="N2O",H21513*About!$B$103,IF('EPA non-CO2 Data'!E21513="CH4",'EPA non-CO2 Data'!H21513*About!$B$102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hidden="1" x14ac:dyDescent="0.35">
      <c r="A21514" t="s">
        <v>258</v>
      </c>
      <c r="B21514" t="s">
        <v>958</v>
      </c>
      <c r="C21514" t="s">
        <v>963</v>
      </c>
      <c r="D21514" t="s">
        <v>976</v>
      </c>
      <c r="E21514" t="s">
        <v>964</v>
      </c>
      <c r="F21514">
        <v>2030</v>
      </c>
      <c r="G21514" t="s">
        <v>919</v>
      </c>
      <c r="H21514">
        <v>0</v>
      </c>
      <c r="I21514">
        <f>IF(E21514="N2O",H21514*About!$B$103,IF('EPA non-CO2 Data'!E21514="CH4",'EPA non-CO2 Data'!H21514*About!$B$102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hidden="1" x14ac:dyDescent="0.35">
      <c r="A21515" t="s">
        <v>258</v>
      </c>
      <c r="B21515" t="s">
        <v>958</v>
      </c>
      <c r="C21515" t="s">
        <v>963</v>
      </c>
      <c r="D21515" t="s">
        <v>976</v>
      </c>
      <c r="E21515" t="s">
        <v>964</v>
      </c>
      <c r="F21515">
        <v>2031</v>
      </c>
      <c r="G21515" t="s">
        <v>919</v>
      </c>
      <c r="H21515">
        <v>0</v>
      </c>
      <c r="I21515">
        <f>IF(E21515="N2O",H21515*About!$B$103,IF('EPA non-CO2 Data'!E21515="CH4",'EPA non-CO2 Data'!H21515*About!$B$102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hidden="1" x14ac:dyDescent="0.35">
      <c r="A21516" t="s">
        <v>258</v>
      </c>
      <c r="B21516" t="s">
        <v>958</v>
      </c>
      <c r="C21516" t="s">
        <v>963</v>
      </c>
      <c r="D21516" t="s">
        <v>976</v>
      </c>
      <c r="E21516" t="s">
        <v>964</v>
      </c>
      <c r="F21516">
        <v>2032</v>
      </c>
      <c r="G21516" t="s">
        <v>919</v>
      </c>
      <c r="H21516">
        <v>0</v>
      </c>
      <c r="I21516">
        <f>IF(E21516="N2O",H21516*About!$B$103,IF('EPA non-CO2 Data'!E21516="CH4",'EPA non-CO2 Data'!H21516*About!$B$102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hidden="1" x14ac:dyDescent="0.35">
      <c r="A21517" t="s">
        <v>258</v>
      </c>
      <c r="B21517" t="s">
        <v>958</v>
      </c>
      <c r="C21517" t="s">
        <v>963</v>
      </c>
      <c r="D21517" t="s">
        <v>976</v>
      </c>
      <c r="E21517" t="s">
        <v>964</v>
      </c>
      <c r="F21517">
        <v>2033</v>
      </c>
      <c r="G21517" t="s">
        <v>919</v>
      </c>
      <c r="H21517">
        <v>0</v>
      </c>
      <c r="I21517">
        <f>IF(E21517="N2O",H21517*About!$B$103,IF('EPA non-CO2 Data'!E21517="CH4",'EPA non-CO2 Data'!H21517*About!$B$102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hidden="1" x14ac:dyDescent="0.35">
      <c r="A21518" t="s">
        <v>258</v>
      </c>
      <c r="B21518" t="s">
        <v>958</v>
      </c>
      <c r="C21518" t="s">
        <v>963</v>
      </c>
      <c r="D21518" t="s">
        <v>976</v>
      </c>
      <c r="E21518" t="s">
        <v>964</v>
      </c>
      <c r="F21518">
        <v>2034</v>
      </c>
      <c r="G21518" t="s">
        <v>919</v>
      </c>
      <c r="H21518">
        <v>0</v>
      </c>
      <c r="I21518">
        <f>IF(E21518="N2O",H21518*About!$B$103,IF('EPA non-CO2 Data'!E21518="CH4",'EPA non-CO2 Data'!H21518*About!$B$102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hidden="1" x14ac:dyDescent="0.35">
      <c r="A21519" t="s">
        <v>258</v>
      </c>
      <c r="B21519" t="s">
        <v>958</v>
      </c>
      <c r="C21519" t="s">
        <v>963</v>
      </c>
      <c r="D21519" t="s">
        <v>976</v>
      </c>
      <c r="E21519" t="s">
        <v>964</v>
      </c>
      <c r="F21519">
        <v>2035</v>
      </c>
      <c r="G21519" t="s">
        <v>919</v>
      </c>
      <c r="H21519">
        <v>0</v>
      </c>
      <c r="I21519">
        <f>IF(E21519="N2O",H21519*About!$B$103,IF('EPA non-CO2 Data'!E21519="CH4",'EPA non-CO2 Data'!H21519*About!$B$102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hidden="1" x14ac:dyDescent="0.35">
      <c r="A21520" t="s">
        <v>258</v>
      </c>
      <c r="B21520" t="s">
        <v>958</v>
      </c>
      <c r="C21520" t="s">
        <v>963</v>
      </c>
      <c r="D21520" t="s">
        <v>976</v>
      </c>
      <c r="E21520" t="s">
        <v>964</v>
      </c>
      <c r="F21520">
        <v>2036</v>
      </c>
      <c r="G21520" t="s">
        <v>919</v>
      </c>
      <c r="H21520">
        <v>0</v>
      </c>
      <c r="I21520">
        <f>IF(E21520="N2O",H21520*About!$B$103,IF('EPA non-CO2 Data'!E21520="CH4",'EPA non-CO2 Data'!H21520*About!$B$102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hidden="1" x14ac:dyDescent="0.35">
      <c r="A21521" t="s">
        <v>258</v>
      </c>
      <c r="B21521" t="s">
        <v>958</v>
      </c>
      <c r="C21521" t="s">
        <v>963</v>
      </c>
      <c r="D21521" t="s">
        <v>976</v>
      </c>
      <c r="E21521" t="s">
        <v>964</v>
      </c>
      <c r="F21521">
        <v>2037</v>
      </c>
      <c r="G21521" t="s">
        <v>919</v>
      </c>
      <c r="H21521">
        <v>0</v>
      </c>
      <c r="I21521">
        <f>IF(E21521="N2O",H21521*About!$B$103,IF('EPA non-CO2 Data'!E21521="CH4",'EPA non-CO2 Data'!H21521*About!$B$102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hidden="1" x14ac:dyDescent="0.35">
      <c r="A21522" t="s">
        <v>258</v>
      </c>
      <c r="B21522" t="s">
        <v>958</v>
      </c>
      <c r="C21522" t="s">
        <v>963</v>
      </c>
      <c r="D21522" t="s">
        <v>976</v>
      </c>
      <c r="E21522" t="s">
        <v>964</v>
      </c>
      <c r="F21522">
        <v>2038</v>
      </c>
      <c r="G21522" t="s">
        <v>919</v>
      </c>
      <c r="H21522">
        <v>0</v>
      </c>
      <c r="I21522">
        <f>IF(E21522="N2O",H21522*About!$B$103,IF('EPA non-CO2 Data'!E21522="CH4",'EPA non-CO2 Data'!H21522*About!$B$102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hidden="1" x14ac:dyDescent="0.35">
      <c r="A21523" t="s">
        <v>258</v>
      </c>
      <c r="B21523" t="s">
        <v>958</v>
      </c>
      <c r="C21523" t="s">
        <v>963</v>
      </c>
      <c r="D21523" t="s">
        <v>976</v>
      </c>
      <c r="E21523" t="s">
        <v>964</v>
      </c>
      <c r="F21523">
        <v>2039</v>
      </c>
      <c r="G21523" t="s">
        <v>919</v>
      </c>
      <c r="H21523">
        <v>0</v>
      </c>
      <c r="I21523">
        <f>IF(E21523="N2O",H21523*About!$B$103,IF('EPA non-CO2 Data'!E21523="CH4",'EPA non-CO2 Data'!H21523*About!$B$102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hidden="1" x14ac:dyDescent="0.35">
      <c r="A21524" t="s">
        <v>258</v>
      </c>
      <c r="B21524" t="s">
        <v>958</v>
      </c>
      <c r="C21524" t="s">
        <v>963</v>
      </c>
      <c r="D21524" t="s">
        <v>976</v>
      </c>
      <c r="E21524" t="s">
        <v>964</v>
      </c>
      <c r="F21524">
        <v>2040</v>
      </c>
      <c r="G21524" t="s">
        <v>919</v>
      </c>
      <c r="H21524">
        <v>0</v>
      </c>
      <c r="I21524">
        <f>IF(E21524="N2O",H21524*About!$B$103,IF('EPA non-CO2 Data'!E21524="CH4",'EPA non-CO2 Data'!H21524*About!$B$102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hidden="1" x14ac:dyDescent="0.35">
      <c r="A21525" t="s">
        <v>258</v>
      </c>
      <c r="B21525" t="s">
        <v>958</v>
      </c>
      <c r="C21525" t="s">
        <v>963</v>
      </c>
      <c r="D21525" t="s">
        <v>976</v>
      </c>
      <c r="E21525" t="s">
        <v>964</v>
      </c>
      <c r="F21525">
        <v>2041</v>
      </c>
      <c r="G21525" t="s">
        <v>919</v>
      </c>
      <c r="H21525">
        <v>0</v>
      </c>
      <c r="I21525">
        <f>IF(E21525="N2O",H21525*About!$B$103,IF('EPA non-CO2 Data'!E21525="CH4",'EPA non-CO2 Data'!H21525*About!$B$102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hidden="1" x14ac:dyDescent="0.35">
      <c r="A21526" t="s">
        <v>258</v>
      </c>
      <c r="B21526" t="s">
        <v>958</v>
      </c>
      <c r="C21526" t="s">
        <v>963</v>
      </c>
      <c r="D21526" t="s">
        <v>976</v>
      </c>
      <c r="E21526" t="s">
        <v>964</v>
      </c>
      <c r="F21526">
        <v>2042</v>
      </c>
      <c r="G21526" t="s">
        <v>919</v>
      </c>
      <c r="H21526">
        <v>0</v>
      </c>
      <c r="I21526">
        <f>IF(E21526="N2O",H21526*About!$B$103,IF('EPA non-CO2 Data'!E21526="CH4",'EPA non-CO2 Data'!H21526*About!$B$102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hidden="1" x14ac:dyDescent="0.35">
      <c r="A21527" t="s">
        <v>258</v>
      </c>
      <c r="B21527" t="s">
        <v>958</v>
      </c>
      <c r="C21527" t="s">
        <v>963</v>
      </c>
      <c r="D21527" t="s">
        <v>976</v>
      </c>
      <c r="E21527" t="s">
        <v>964</v>
      </c>
      <c r="F21527">
        <v>2043</v>
      </c>
      <c r="G21527" t="s">
        <v>919</v>
      </c>
      <c r="H21527">
        <v>0</v>
      </c>
      <c r="I21527">
        <f>IF(E21527="N2O",H21527*About!$B$103,IF('EPA non-CO2 Data'!E21527="CH4",'EPA non-CO2 Data'!H21527*About!$B$102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hidden="1" x14ac:dyDescent="0.35">
      <c r="A21528" t="s">
        <v>258</v>
      </c>
      <c r="B21528" t="s">
        <v>958</v>
      </c>
      <c r="C21528" t="s">
        <v>963</v>
      </c>
      <c r="D21528" t="s">
        <v>976</v>
      </c>
      <c r="E21528" t="s">
        <v>964</v>
      </c>
      <c r="F21528">
        <v>2044</v>
      </c>
      <c r="G21528" t="s">
        <v>919</v>
      </c>
      <c r="H21528">
        <v>0</v>
      </c>
      <c r="I21528">
        <f>IF(E21528="N2O",H21528*About!$B$103,IF('EPA non-CO2 Data'!E21528="CH4",'EPA non-CO2 Data'!H21528*About!$B$102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hidden="1" x14ac:dyDescent="0.35">
      <c r="A21529" t="s">
        <v>258</v>
      </c>
      <c r="B21529" t="s">
        <v>958</v>
      </c>
      <c r="C21529" t="s">
        <v>963</v>
      </c>
      <c r="D21529" t="s">
        <v>976</v>
      </c>
      <c r="E21529" t="s">
        <v>964</v>
      </c>
      <c r="F21529">
        <v>2045</v>
      </c>
      <c r="G21529" t="s">
        <v>919</v>
      </c>
      <c r="H21529">
        <v>0</v>
      </c>
      <c r="I21529">
        <f>IF(E21529="N2O",H21529*About!$B$103,IF('EPA non-CO2 Data'!E21529="CH4",'EPA non-CO2 Data'!H21529*About!$B$102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hidden="1" x14ac:dyDescent="0.35">
      <c r="A21530" t="s">
        <v>258</v>
      </c>
      <c r="B21530" t="s">
        <v>958</v>
      </c>
      <c r="C21530" t="s">
        <v>963</v>
      </c>
      <c r="D21530" t="s">
        <v>976</v>
      </c>
      <c r="E21530" t="s">
        <v>964</v>
      </c>
      <c r="F21530">
        <v>2046</v>
      </c>
      <c r="G21530" t="s">
        <v>919</v>
      </c>
      <c r="H21530">
        <v>0</v>
      </c>
      <c r="I21530">
        <f>IF(E21530="N2O",H21530*About!$B$103,IF('EPA non-CO2 Data'!E21530="CH4",'EPA non-CO2 Data'!H21530*About!$B$102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hidden="1" x14ac:dyDescent="0.35">
      <c r="A21531" t="s">
        <v>258</v>
      </c>
      <c r="B21531" t="s">
        <v>958</v>
      </c>
      <c r="C21531" t="s">
        <v>963</v>
      </c>
      <c r="D21531" t="s">
        <v>976</v>
      </c>
      <c r="E21531" t="s">
        <v>964</v>
      </c>
      <c r="F21531">
        <v>2047</v>
      </c>
      <c r="G21531" t="s">
        <v>919</v>
      </c>
      <c r="H21531">
        <v>0</v>
      </c>
      <c r="I21531">
        <f>IF(E21531="N2O",H21531*About!$B$103,IF('EPA non-CO2 Data'!E21531="CH4",'EPA non-CO2 Data'!H21531*About!$B$102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hidden="1" x14ac:dyDescent="0.35">
      <c r="A21532" t="s">
        <v>258</v>
      </c>
      <c r="B21532" t="s">
        <v>958</v>
      </c>
      <c r="C21532" t="s">
        <v>963</v>
      </c>
      <c r="D21532" t="s">
        <v>976</v>
      </c>
      <c r="E21532" t="s">
        <v>964</v>
      </c>
      <c r="F21532">
        <v>2048</v>
      </c>
      <c r="G21532" t="s">
        <v>919</v>
      </c>
      <c r="H21532">
        <v>0</v>
      </c>
      <c r="I21532">
        <f>IF(E21532="N2O",H21532*About!$B$103,IF('EPA non-CO2 Data'!E21532="CH4",'EPA non-CO2 Data'!H21532*About!$B$102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hidden="1" x14ac:dyDescent="0.35">
      <c r="A21533" t="s">
        <v>258</v>
      </c>
      <c r="B21533" t="s">
        <v>958</v>
      </c>
      <c r="C21533" t="s">
        <v>963</v>
      </c>
      <c r="D21533" t="s">
        <v>976</v>
      </c>
      <c r="E21533" t="s">
        <v>964</v>
      </c>
      <c r="F21533">
        <v>2049</v>
      </c>
      <c r="G21533" t="s">
        <v>919</v>
      </c>
      <c r="H21533">
        <v>0</v>
      </c>
      <c r="I21533">
        <f>IF(E21533="N2O",H21533*About!$B$103,IF('EPA non-CO2 Data'!E21533="CH4",'EPA non-CO2 Data'!H21533*About!$B$102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hidden="1" x14ac:dyDescent="0.35">
      <c r="A21534" t="s">
        <v>258</v>
      </c>
      <c r="B21534" t="s">
        <v>958</v>
      </c>
      <c r="C21534" t="s">
        <v>963</v>
      </c>
      <c r="D21534" t="s">
        <v>976</v>
      </c>
      <c r="E21534" t="s">
        <v>964</v>
      </c>
      <c r="F21534">
        <v>2050</v>
      </c>
      <c r="G21534" t="s">
        <v>919</v>
      </c>
      <c r="H21534">
        <v>0</v>
      </c>
      <c r="I21534">
        <f>IF(E21534="N2O",H21534*About!$B$103,IF('EPA non-CO2 Data'!E21534="CH4",'EPA non-CO2 Data'!H21534*About!$B$102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hidden="1" x14ac:dyDescent="0.35">
      <c r="A21535" t="s">
        <v>258</v>
      </c>
      <c r="B21535" t="s">
        <v>958</v>
      </c>
      <c r="C21535" t="s">
        <v>963</v>
      </c>
      <c r="D21535" t="s">
        <v>976</v>
      </c>
      <c r="E21535" t="s">
        <v>965</v>
      </c>
      <c r="F21535">
        <v>1990</v>
      </c>
      <c r="G21535" t="s">
        <v>919</v>
      </c>
      <c r="H21535">
        <v>0</v>
      </c>
      <c r="I21535">
        <f>IF(E21535="N2O",H21535*About!$B$103,IF('EPA non-CO2 Data'!E21535="CH4",'EPA non-CO2 Data'!H21535*About!$B$102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hidden="1" x14ac:dyDescent="0.35">
      <c r="A21536" t="s">
        <v>258</v>
      </c>
      <c r="B21536" t="s">
        <v>958</v>
      </c>
      <c r="C21536" t="s">
        <v>963</v>
      </c>
      <c r="D21536" t="s">
        <v>976</v>
      </c>
      <c r="E21536" t="s">
        <v>965</v>
      </c>
      <c r="F21536">
        <v>1991</v>
      </c>
      <c r="G21536" t="s">
        <v>919</v>
      </c>
      <c r="H21536">
        <v>0</v>
      </c>
      <c r="I21536">
        <f>IF(E21536="N2O",H21536*About!$B$103,IF('EPA non-CO2 Data'!E21536="CH4",'EPA non-CO2 Data'!H21536*About!$B$102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hidden="1" x14ac:dyDescent="0.35">
      <c r="A21537" t="s">
        <v>258</v>
      </c>
      <c r="B21537" t="s">
        <v>958</v>
      </c>
      <c r="C21537" t="s">
        <v>963</v>
      </c>
      <c r="D21537" t="s">
        <v>976</v>
      </c>
      <c r="E21537" t="s">
        <v>965</v>
      </c>
      <c r="F21537">
        <v>1992</v>
      </c>
      <c r="G21537" t="s">
        <v>919</v>
      </c>
      <c r="H21537">
        <v>0</v>
      </c>
      <c r="I21537">
        <f>IF(E21537="N2O",H21537*About!$B$103,IF('EPA non-CO2 Data'!E21537="CH4",'EPA non-CO2 Data'!H21537*About!$B$102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hidden="1" x14ac:dyDescent="0.35">
      <c r="A21538" t="s">
        <v>258</v>
      </c>
      <c r="B21538" t="s">
        <v>958</v>
      </c>
      <c r="C21538" t="s">
        <v>963</v>
      </c>
      <c r="D21538" t="s">
        <v>976</v>
      </c>
      <c r="E21538" t="s">
        <v>965</v>
      </c>
      <c r="F21538">
        <v>1993</v>
      </c>
      <c r="G21538" t="s">
        <v>919</v>
      </c>
      <c r="H21538">
        <v>0</v>
      </c>
      <c r="I21538">
        <f>IF(E21538="N2O",H21538*About!$B$103,IF('EPA non-CO2 Data'!E21538="CH4",'EPA non-CO2 Data'!H21538*About!$B$102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hidden="1" x14ac:dyDescent="0.35">
      <c r="A21539" t="s">
        <v>258</v>
      </c>
      <c r="B21539" t="s">
        <v>958</v>
      </c>
      <c r="C21539" t="s">
        <v>963</v>
      </c>
      <c r="D21539" t="s">
        <v>976</v>
      </c>
      <c r="E21539" t="s">
        <v>965</v>
      </c>
      <c r="F21539">
        <v>1994</v>
      </c>
      <c r="G21539" t="s">
        <v>919</v>
      </c>
      <c r="H21539">
        <v>0</v>
      </c>
      <c r="I21539">
        <f>IF(E21539="N2O",H21539*About!$B$103,IF('EPA non-CO2 Data'!E21539="CH4",'EPA non-CO2 Data'!H21539*About!$B$102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hidden="1" x14ac:dyDescent="0.35">
      <c r="A21540" t="s">
        <v>258</v>
      </c>
      <c r="B21540" t="s">
        <v>958</v>
      </c>
      <c r="C21540" t="s">
        <v>963</v>
      </c>
      <c r="D21540" t="s">
        <v>976</v>
      </c>
      <c r="E21540" t="s">
        <v>965</v>
      </c>
      <c r="F21540">
        <v>1995</v>
      </c>
      <c r="G21540" t="s">
        <v>919</v>
      </c>
      <c r="H21540">
        <v>0</v>
      </c>
      <c r="I21540">
        <f>IF(E21540="N2O",H21540*About!$B$103,IF('EPA non-CO2 Data'!E21540="CH4",'EPA non-CO2 Data'!H21540*About!$B$102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hidden="1" x14ac:dyDescent="0.35">
      <c r="A21541" t="s">
        <v>258</v>
      </c>
      <c r="B21541" t="s">
        <v>958</v>
      </c>
      <c r="C21541" t="s">
        <v>963</v>
      </c>
      <c r="D21541" t="s">
        <v>976</v>
      </c>
      <c r="E21541" t="s">
        <v>965</v>
      </c>
      <c r="F21541">
        <v>1996</v>
      </c>
      <c r="G21541" t="s">
        <v>919</v>
      </c>
      <c r="H21541">
        <v>0</v>
      </c>
      <c r="I21541">
        <f>IF(E21541="N2O",H21541*About!$B$103,IF('EPA non-CO2 Data'!E21541="CH4",'EPA non-CO2 Data'!H21541*About!$B$102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hidden="1" x14ac:dyDescent="0.35">
      <c r="A21542" t="s">
        <v>258</v>
      </c>
      <c r="B21542" t="s">
        <v>958</v>
      </c>
      <c r="C21542" t="s">
        <v>963</v>
      </c>
      <c r="D21542" t="s">
        <v>976</v>
      </c>
      <c r="E21542" t="s">
        <v>965</v>
      </c>
      <c r="F21542">
        <v>1997</v>
      </c>
      <c r="G21542" t="s">
        <v>919</v>
      </c>
      <c r="H21542">
        <v>0</v>
      </c>
      <c r="I21542">
        <f>IF(E21542="N2O",H21542*About!$B$103,IF('EPA non-CO2 Data'!E21542="CH4",'EPA non-CO2 Data'!H21542*About!$B$102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hidden="1" x14ac:dyDescent="0.35">
      <c r="A21543" t="s">
        <v>258</v>
      </c>
      <c r="B21543" t="s">
        <v>958</v>
      </c>
      <c r="C21543" t="s">
        <v>963</v>
      </c>
      <c r="D21543" t="s">
        <v>976</v>
      </c>
      <c r="E21543" t="s">
        <v>965</v>
      </c>
      <c r="F21543">
        <v>1998</v>
      </c>
      <c r="G21543" t="s">
        <v>919</v>
      </c>
      <c r="H21543">
        <v>0</v>
      </c>
      <c r="I21543">
        <f>IF(E21543="N2O",H21543*About!$B$103,IF('EPA non-CO2 Data'!E21543="CH4",'EPA non-CO2 Data'!H21543*About!$B$102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hidden="1" x14ac:dyDescent="0.35">
      <c r="A21544" t="s">
        <v>258</v>
      </c>
      <c r="B21544" t="s">
        <v>958</v>
      </c>
      <c r="C21544" t="s">
        <v>963</v>
      </c>
      <c r="D21544" t="s">
        <v>976</v>
      </c>
      <c r="E21544" t="s">
        <v>965</v>
      </c>
      <c r="F21544">
        <v>1999</v>
      </c>
      <c r="G21544" t="s">
        <v>919</v>
      </c>
      <c r="H21544">
        <v>0</v>
      </c>
      <c r="I21544">
        <f>IF(E21544="N2O",H21544*About!$B$103,IF('EPA non-CO2 Data'!E21544="CH4",'EPA non-CO2 Data'!H21544*About!$B$102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hidden="1" x14ac:dyDescent="0.35">
      <c r="A21545" t="s">
        <v>258</v>
      </c>
      <c r="B21545" t="s">
        <v>958</v>
      </c>
      <c r="C21545" t="s">
        <v>963</v>
      </c>
      <c r="D21545" t="s">
        <v>976</v>
      </c>
      <c r="E21545" t="s">
        <v>965</v>
      </c>
      <c r="F21545">
        <v>2000</v>
      </c>
      <c r="G21545" t="s">
        <v>919</v>
      </c>
      <c r="H21545">
        <v>0</v>
      </c>
      <c r="I21545">
        <f>IF(E21545="N2O",H21545*About!$B$103,IF('EPA non-CO2 Data'!E21545="CH4",'EPA non-CO2 Data'!H21545*About!$B$102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hidden="1" x14ac:dyDescent="0.35">
      <c r="A21546" t="s">
        <v>258</v>
      </c>
      <c r="B21546" t="s">
        <v>958</v>
      </c>
      <c r="C21546" t="s">
        <v>963</v>
      </c>
      <c r="D21546" t="s">
        <v>976</v>
      </c>
      <c r="E21546" t="s">
        <v>965</v>
      </c>
      <c r="F21546">
        <v>2001</v>
      </c>
      <c r="G21546" t="s">
        <v>919</v>
      </c>
      <c r="H21546">
        <v>0</v>
      </c>
      <c r="I21546">
        <f>IF(E21546="N2O",H21546*About!$B$103,IF('EPA non-CO2 Data'!E21546="CH4",'EPA non-CO2 Data'!H21546*About!$B$102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hidden="1" x14ac:dyDescent="0.35">
      <c r="A21547" t="s">
        <v>258</v>
      </c>
      <c r="B21547" t="s">
        <v>958</v>
      </c>
      <c r="C21547" t="s">
        <v>963</v>
      </c>
      <c r="D21547" t="s">
        <v>976</v>
      </c>
      <c r="E21547" t="s">
        <v>965</v>
      </c>
      <c r="F21547">
        <v>2002</v>
      </c>
      <c r="G21547" t="s">
        <v>919</v>
      </c>
      <c r="H21547">
        <v>0</v>
      </c>
      <c r="I21547">
        <f>IF(E21547="N2O",H21547*About!$B$103,IF('EPA non-CO2 Data'!E21547="CH4",'EPA non-CO2 Data'!H21547*About!$B$102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hidden="1" x14ac:dyDescent="0.35">
      <c r="A21548" t="s">
        <v>258</v>
      </c>
      <c r="B21548" t="s">
        <v>958</v>
      </c>
      <c r="C21548" t="s">
        <v>963</v>
      </c>
      <c r="D21548" t="s">
        <v>976</v>
      </c>
      <c r="E21548" t="s">
        <v>965</v>
      </c>
      <c r="F21548">
        <v>2003</v>
      </c>
      <c r="G21548" t="s">
        <v>919</v>
      </c>
      <c r="H21548">
        <v>0</v>
      </c>
      <c r="I21548">
        <f>IF(E21548="N2O",H21548*About!$B$103,IF('EPA non-CO2 Data'!E21548="CH4",'EPA non-CO2 Data'!H21548*About!$B$102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hidden="1" x14ac:dyDescent="0.35">
      <c r="A21549" t="s">
        <v>258</v>
      </c>
      <c r="B21549" t="s">
        <v>958</v>
      </c>
      <c r="C21549" t="s">
        <v>963</v>
      </c>
      <c r="D21549" t="s">
        <v>976</v>
      </c>
      <c r="E21549" t="s">
        <v>965</v>
      </c>
      <c r="F21549">
        <v>2004</v>
      </c>
      <c r="G21549" t="s">
        <v>919</v>
      </c>
      <c r="H21549">
        <v>0</v>
      </c>
      <c r="I21549">
        <f>IF(E21549="N2O",H21549*About!$B$103,IF('EPA non-CO2 Data'!E21549="CH4",'EPA non-CO2 Data'!H21549*About!$B$102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hidden="1" x14ac:dyDescent="0.35">
      <c r="A21550" t="s">
        <v>258</v>
      </c>
      <c r="B21550" t="s">
        <v>958</v>
      </c>
      <c r="C21550" t="s">
        <v>963</v>
      </c>
      <c r="D21550" t="s">
        <v>976</v>
      </c>
      <c r="E21550" t="s">
        <v>965</v>
      </c>
      <c r="F21550">
        <v>2005</v>
      </c>
      <c r="G21550" t="s">
        <v>919</v>
      </c>
      <c r="H21550">
        <v>0</v>
      </c>
      <c r="I21550">
        <f>IF(E21550="N2O",H21550*About!$B$103,IF('EPA non-CO2 Data'!E21550="CH4",'EPA non-CO2 Data'!H21550*About!$B$102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hidden="1" x14ac:dyDescent="0.35">
      <c r="A21551" t="s">
        <v>258</v>
      </c>
      <c r="B21551" t="s">
        <v>958</v>
      </c>
      <c r="C21551" t="s">
        <v>963</v>
      </c>
      <c r="D21551" t="s">
        <v>976</v>
      </c>
      <c r="E21551" t="s">
        <v>965</v>
      </c>
      <c r="F21551">
        <v>2006</v>
      </c>
      <c r="G21551" t="s">
        <v>919</v>
      </c>
      <c r="H21551">
        <v>0</v>
      </c>
      <c r="I21551">
        <f>IF(E21551="N2O",H21551*About!$B$103,IF('EPA non-CO2 Data'!E21551="CH4",'EPA non-CO2 Data'!H21551*About!$B$102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hidden="1" x14ac:dyDescent="0.35">
      <c r="A21552" t="s">
        <v>258</v>
      </c>
      <c r="B21552" t="s">
        <v>958</v>
      </c>
      <c r="C21552" t="s">
        <v>963</v>
      </c>
      <c r="D21552" t="s">
        <v>976</v>
      </c>
      <c r="E21552" t="s">
        <v>965</v>
      </c>
      <c r="F21552">
        <v>2007</v>
      </c>
      <c r="G21552" t="s">
        <v>919</v>
      </c>
      <c r="H21552">
        <v>0</v>
      </c>
      <c r="I21552">
        <f>IF(E21552="N2O",H21552*About!$B$103,IF('EPA non-CO2 Data'!E21552="CH4",'EPA non-CO2 Data'!H21552*About!$B$102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hidden="1" x14ac:dyDescent="0.35">
      <c r="A21553" t="s">
        <v>258</v>
      </c>
      <c r="B21553" t="s">
        <v>958</v>
      </c>
      <c r="C21553" t="s">
        <v>963</v>
      </c>
      <c r="D21553" t="s">
        <v>976</v>
      </c>
      <c r="E21553" t="s">
        <v>965</v>
      </c>
      <c r="F21553">
        <v>2008</v>
      </c>
      <c r="G21553" t="s">
        <v>919</v>
      </c>
      <c r="H21553">
        <v>0</v>
      </c>
      <c r="I21553">
        <f>IF(E21553="N2O",H21553*About!$B$103,IF('EPA non-CO2 Data'!E21553="CH4",'EPA non-CO2 Data'!H21553*About!$B$102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hidden="1" x14ac:dyDescent="0.35">
      <c r="A21554" t="s">
        <v>258</v>
      </c>
      <c r="B21554" t="s">
        <v>958</v>
      </c>
      <c r="C21554" t="s">
        <v>963</v>
      </c>
      <c r="D21554" t="s">
        <v>976</v>
      </c>
      <c r="E21554" t="s">
        <v>965</v>
      </c>
      <c r="F21554">
        <v>2009</v>
      </c>
      <c r="G21554" t="s">
        <v>919</v>
      </c>
      <c r="H21554">
        <v>0</v>
      </c>
      <c r="I21554">
        <f>IF(E21554="N2O",H21554*About!$B$103,IF('EPA non-CO2 Data'!E21554="CH4",'EPA non-CO2 Data'!H21554*About!$B$102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hidden="1" x14ac:dyDescent="0.35">
      <c r="A21555" t="s">
        <v>258</v>
      </c>
      <c r="B21555" t="s">
        <v>958</v>
      </c>
      <c r="C21555" t="s">
        <v>963</v>
      </c>
      <c r="D21555" t="s">
        <v>976</v>
      </c>
      <c r="E21555" t="s">
        <v>965</v>
      </c>
      <c r="F21555">
        <v>2010</v>
      </c>
      <c r="G21555" t="s">
        <v>919</v>
      </c>
      <c r="H21555">
        <v>0</v>
      </c>
      <c r="I21555">
        <f>IF(E21555="N2O",H21555*About!$B$103,IF('EPA non-CO2 Data'!E21555="CH4",'EPA non-CO2 Data'!H21555*About!$B$102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hidden="1" x14ac:dyDescent="0.35">
      <c r="A21556" t="s">
        <v>258</v>
      </c>
      <c r="B21556" t="s">
        <v>958</v>
      </c>
      <c r="C21556" t="s">
        <v>963</v>
      </c>
      <c r="D21556" t="s">
        <v>976</v>
      </c>
      <c r="E21556" t="s">
        <v>965</v>
      </c>
      <c r="F21556">
        <v>2011</v>
      </c>
      <c r="G21556" t="s">
        <v>919</v>
      </c>
      <c r="H21556">
        <v>0</v>
      </c>
      <c r="I21556">
        <f>IF(E21556="N2O",H21556*About!$B$103,IF('EPA non-CO2 Data'!E21556="CH4",'EPA non-CO2 Data'!H21556*About!$B$102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hidden="1" x14ac:dyDescent="0.35">
      <c r="A21557" t="s">
        <v>258</v>
      </c>
      <c r="B21557" t="s">
        <v>958</v>
      </c>
      <c r="C21557" t="s">
        <v>963</v>
      </c>
      <c r="D21557" t="s">
        <v>976</v>
      </c>
      <c r="E21557" t="s">
        <v>965</v>
      </c>
      <c r="F21557">
        <v>2012</v>
      </c>
      <c r="G21557" t="s">
        <v>919</v>
      </c>
      <c r="H21557">
        <v>0</v>
      </c>
      <c r="I21557">
        <f>IF(E21557="N2O",H21557*About!$B$103,IF('EPA non-CO2 Data'!E21557="CH4",'EPA non-CO2 Data'!H21557*About!$B$102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hidden="1" x14ac:dyDescent="0.35">
      <c r="A21558" t="s">
        <v>258</v>
      </c>
      <c r="B21558" t="s">
        <v>958</v>
      </c>
      <c r="C21558" t="s">
        <v>963</v>
      </c>
      <c r="D21558" t="s">
        <v>976</v>
      </c>
      <c r="E21558" t="s">
        <v>965</v>
      </c>
      <c r="F21558">
        <v>2013</v>
      </c>
      <c r="G21558" t="s">
        <v>919</v>
      </c>
      <c r="H21558">
        <v>0</v>
      </c>
      <c r="I21558">
        <f>IF(E21558="N2O",H21558*About!$B$103,IF('EPA non-CO2 Data'!E21558="CH4",'EPA non-CO2 Data'!H21558*About!$B$102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hidden="1" x14ac:dyDescent="0.35">
      <c r="A21559" t="s">
        <v>258</v>
      </c>
      <c r="B21559" t="s">
        <v>958</v>
      </c>
      <c r="C21559" t="s">
        <v>963</v>
      </c>
      <c r="D21559" t="s">
        <v>976</v>
      </c>
      <c r="E21559" t="s">
        <v>965</v>
      </c>
      <c r="F21559">
        <v>2014</v>
      </c>
      <c r="G21559" t="s">
        <v>919</v>
      </c>
      <c r="H21559">
        <v>0</v>
      </c>
      <c r="I21559">
        <f>IF(E21559="N2O",H21559*About!$B$103,IF('EPA non-CO2 Data'!E21559="CH4",'EPA non-CO2 Data'!H21559*About!$B$102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hidden="1" x14ac:dyDescent="0.35">
      <c r="A21560" t="s">
        <v>258</v>
      </c>
      <c r="B21560" t="s">
        <v>958</v>
      </c>
      <c r="C21560" t="s">
        <v>963</v>
      </c>
      <c r="D21560" t="s">
        <v>976</v>
      </c>
      <c r="E21560" t="s">
        <v>965</v>
      </c>
      <c r="F21560">
        <v>2015</v>
      </c>
      <c r="G21560" t="s">
        <v>919</v>
      </c>
      <c r="H21560">
        <v>0</v>
      </c>
      <c r="I21560">
        <f>IF(E21560="N2O",H21560*About!$B$103,IF('EPA non-CO2 Data'!E21560="CH4",'EPA non-CO2 Data'!H21560*About!$B$102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hidden="1" x14ac:dyDescent="0.35">
      <c r="A21561" t="s">
        <v>258</v>
      </c>
      <c r="B21561" t="s">
        <v>958</v>
      </c>
      <c r="C21561" t="s">
        <v>963</v>
      </c>
      <c r="D21561" t="s">
        <v>976</v>
      </c>
      <c r="E21561" t="s">
        <v>965</v>
      </c>
      <c r="F21561">
        <v>2016</v>
      </c>
      <c r="G21561" t="s">
        <v>919</v>
      </c>
      <c r="H21561">
        <v>0</v>
      </c>
      <c r="I21561">
        <f>IF(E21561="N2O",H21561*About!$B$103,IF('EPA non-CO2 Data'!E21561="CH4",'EPA non-CO2 Data'!H21561*About!$B$102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hidden="1" x14ac:dyDescent="0.35">
      <c r="A21562" t="s">
        <v>258</v>
      </c>
      <c r="B21562" t="s">
        <v>958</v>
      </c>
      <c r="C21562" t="s">
        <v>963</v>
      </c>
      <c r="D21562" t="s">
        <v>976</v>
      </c>
      <c r="E21562" t="s">
        <v>965</v>
      </c>
      <c r="F21562">
        <v>2017</v>
      </c>
      <c r="G21562" t="s">
        <v>919</v>
      </c>
      <c r="H21562">
        <v>0</v>
      </c>
      <c r="I21562">
        <f>IF(E21562="N2O",H21562*About!$B$103,IF('EPA non-CO2 Data'!E21562="CH4",'EPA non-CO2 Data'!H21562*About!$B$102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hidden="1" x14ac:dyDescent="0.35">
      <c r="A21563" t="s">
        <v>258</v>
      </c>
      <c r="B21563" t="s">
        <v>958</v>
      </c>
      <c r="C21563" t="s">
        <v>963</v>
      </c>
      <c r="D21563" t="s">
        <v>976</v>
      </c>
      <c r="E21563" t="s">
        <v>965</v>
      </c>
      <c r="F21563">
        <v>2018</v>
      </c>
      <c r="G21563" t="s">
        <v>919</v>
      </c>
      <c r="H21563">
        <v>0</v>
      </c>
      <c r="I21563">
        <f>IF(E21563="N2O",H21563*About!$B$103,IF('EPA non-CO2 Data'!E21563="CH4",'EPA non-CO2 Data'!H21563*About!$B$102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hidden="1" x14ac:dyDescent="0.35">
      <c r="A21564" t="s">
        <v>258</v>
      </c>
      <c r="B21564" t="s">
        <v>958</v>
      </c>
      <c r="C21564" t="s">
        <v>963</v>
      </c>
      <c r="D21564" t="s">
        <v>976</v>
      </c>
      <c r="E21564" t="s">
        <v>965</v>
      </c>
      <c r="F21564">
        <v>2019</v>
      </c>
      <c r="G21564" t="s">
        <v>919</v>
      </c>
      <c r="H21564">
        <v>0</v>
      </c>
      <c r="I21564">
        <f>IF(E21564="N2O",H21564*About!$B$103,IF('EPA non-CO2 Data'!E21564="CH4",'EPA non-CO2 Data'!H21564*About!$B$102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hidden="1" x14ac:dyDescent="0.35">
      <c r="A21565" t="s">
        <v>258</v>
      </c>
      <c r="B21565" t="s">
        <v>958</v>
      </c>
      <c r="C21565" t="s">
        <v>963</v>
      </c>
      <c r="D21565" t="s">
        <v>976</v>
      </c>
      <c r="E21565" t="s">
        <v>965</v>
      </c>
      <c r="F21565">
        <v>2020</v>
      </c>
      <c r="G21565" t="s">
        <v>919</v>
      </c>
      <c r="H21565">
        <v>0</v>
      </c>
      <c r="I21565">
        <f>IF(E21565="N2O",H21565*About!$B$103,IF('EPA non-CO2 Data'!E21565="CH4",'EPA non-CO2 Data'!H21565*About!$B$102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hidden="1" x14ac:dyDescent="0.35">
      <c r="A21566" t="s">
        <v>258</v>
      </c>
      <c r="B21566" t="s">
        <v>958</v>
      </c>
      <c r="C21566" t="s">
        <v>963</v>
      </c>
      <c r="D21566" t="s">
        <v>976</v>
      </c>
      <c r="E21566" t="s">
        <v>965</v>
      </c>
      <c r="F21566">
        <v>2021</v>
      </c>
      <c r="G21566" t="s">
        <v>919</v>
      </c>
      <c r="H21566">
        <v>0</v>
      </c>
      <c r="I21566">
        <f>IF(E21566="N2O",H21566*About!$B$103,IF('EPA non-CO2 Data'!E21566="CH4",'EPA non-CO2 Data'!H21566*About!$B$102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hidden="1" x14ac:dyDescent="0.35">
      <c r="A21567" t="s">
        <v>258</v>
      </c>
      <c r="B21567" t="s">
        <v>958</v>
      </c>
      <c r="C21567" t="s">
        <v>963</v>
      </c>
      <c r="D21567" t="s">
        <v>976</v>
      </c>
      <c r="E21567" t="s">
        <v>965</v>
      </c>
      <c r="F21567">
        <v>2022</v>
      </c>
      <c r="G21567" t="s">
        <v>919</v>
      </c>
      <c r="H21567">
        <v>0</v>
      </c>
      <c r="I21567">
        <f>IF(E21567="N2O",H21567*About!$B$103,IF('EPA non-CO2 Data'!E21567="CH4",'EPA non-CO2 Data'!H21567*About!$B$102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hidden="1" x14ac:dyDescent="0.35">
      <c r="A21568" t="s">
        <v>258</v>
      </c>
      <c r="B21568" t="s">
        <v>958</v>
      </c>
      <c r="C21568" t="s">
        <v>963</v>
      </c>
      <c r="D21568" t="s">
        <v>976</v>
      </c>
      <c r="E21568" t="s">
        <v>965</v>
      </c>
      <c r="F21568">
        <v>2023</v>
      </c>
      <c r="G21568" t="s">
        <v>919</v>
      </c>
      <c r="H21568">
        <v>0</v>
      </c>
      <c r="I21568">
        <f>IF(E21568="N2O",H21568*About!$B$103,IF('EPA non-CO2 Data'!E21568="CH4",'EPA non-CO2 Data'!H21568*About!$B$102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hidden="1" x14ac:dyDescent="0.35">
      <c r="A21569" t="s">
        <v>258</v>
      </c>
      <c r="B21569" t="s">
        <v>958</v>
      </c>
      <c r="C21569" t="s">
        <v>963</v>
      </c>
      <c r="D21569" t="s">
        <v>976</v>
      </c>
      <c r="E21569" t="s">
        <v>965</v>
      </c>
      <c r="F21569">
        <v>2024</v>
      </c>
      <c r="G21569" t="s">
        <v>919</v>
      </c>
      <c r="H21569">
        <v>0</v>
      </c>
      <c r="I21569">
        <f>IF(E21569="N2O",H21569*About!$B$103,IF('EPA non-CO2 Data'!E21569="CH4",'EPA non-CO2 Data'!H21569*About!$B$102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hidden="1" x14ac:dyDescent="0.35">
      <c r="A21570" t="s">
        <v>258</v>
      </c>
      <c r="B21570" t="s">
        <v>958</v>
      </c>
      <c r="C21570" t="s">
        <v>963</v>
      </c>
      <c r="D21570" t="s">
        <v>976</v>
      </c>
      <c r="E21570" t="s">
        <v>965</v>
      </c>
      <c r="F21570">
        <v>2025</v>
      </c>
      <c r="G21570" t="s">
        <v>919</v>
      </c>
      <c r="H21570">
        <v>0</v>
      </c>
      <c r="I21570">
        <f>IF(E21570="N2O",H21570*About!$B$103,IF('EPA non-CO2 Data'!E21570="CH4",'EPA non-CO2 Data'!H21570*About!$B$102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hidden="1" x14ac:dyDescent="0.35">
      <c r="A21571" t="s">
        <v>258</v>
      </c>
      <c r="B21571" t="s">
        <v>958</v>
      </c>
      <c r="C21571" t="s">
        <v>963</v>
      </c>
      <c r="D21571" t="s">
        <v>976</v>
      </c>
      <c r="E21571" t="s">
        <v>965</v>
      </c>
      <c r="F21571">
        <v>2026</v>
      </c>
      <c r="G21571" t="s">
        <v>919</v>
      </c>
      <c r="H21571">
        <v>0</v>
      </c>
      <c r="I21571">
        <f>IF(E21571="N2O",H21571*About!$B$103,IF('EPA non-CO2 Data'!E21571="CH4",'EPA non-CO2 Data'!H21571*About!$B$102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hidden="1" x14ac:dyDescent="0.35">
      <c r="A21572" t="s">
        <v>258</v>
      </c>
      <c r="B21572" t="s">
        <v>958</v>
      </c>
      <c r="C21572" t="s">
        <v>963</v>
      </c>
      <c r="D21572" t="s">
        <v>976</v>
      </c>
      <c r="E21572" t="s">
        <v>965</v>
      </c>
      <c r="F21572">
        <v>2027</v>
      </c>
      <c r="G21572" t="s">
        <v>919</v>
      </c>
      <c r="H21572">
        <v>0</v>
      </c>
      <c r="I21572">
        <f>IF(E21572="N2O",H21572*About!$B$103,IF('EPA non-CO2 Data'!E21572="CH4",'EPA non-CO2 Data'!H21572*About!$B$102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hidden="1" x14ac:dyDescent="0.35">
      <c r="A21573" t="s">
        <v>258</v>
      </c>
      <c r="B21573" t="s">
        <v>958</v>
      </c>
      <c r="C21573" t="s">
        <v>963</v>
      </c>
      <c r="D21573" t="s">
        <v>976</v>
      </c>
      <c r="E21573" t="s">
        <v>965</v>
      </c>
      <c r="F21573">
        <v>2028</v>
      </c>
      <c r="G21573" t="s">
        <v>919</v>
      </c>
      <c r="H21573">
        <v>0</v>
      </c>
      <c r="I21573">
        <f>IF(E21573="N2O",H21573*About!$B$103,IF('EPA non-CO2 Data'!E21573="CH4",'EPA non-CO2 Data'!H21573*About!$B$102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hidden="1" x14ac:dyDescent="0.35">
      <c r="A21574" t="s">
        <v>258</v>
      </c>
      <c r="B21574" t="s">
        <v>958</v>
      </c>
      <c r="C21574" t="s">
        <v>963</v>
      </c>
      <c r="D21574" t="s">
        <v>976</v>
      </c>
      <c r="E21574" t="s">
        <v>965</v>
      </c>
      <c r="F21574">
        <v>2029</v>
      </c>
      <c r="G21574" t="s">
        <v>919</v>
      </c>
      <c r="H21574">
        <v>0</v>
      </c>
      <c r="I21574">
        <f>IF(E21574="N2O",H21574*About!$B$103,IF('EPA non-CO2 Data'!E21574="CH4",'EPA non-CO2 Data'!H21574*About!$B$102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hidden="1" x14ac:dyDescent="0.35">
      <c r="A21575" t="s">
        <v>258</v>
      </c>
      <c r="B21575" t="s">
        <v>958</v>
      </c>
      <c r="C21575" t="s">
        <v>963</v>
      </c>
      <c r="D21575" t="s">
        <v>976</v>
      </c>
      <c r="E21575" t="s">
        <v>965</v>
      </c>
      <c r="F21575">
        <v>2030</v>
      </c>
      <c r="G21575" t="s">
        <v>919</v>
      </c>
      <c r="H21575">
        <v>0</v>
      </c>
      <c r="I21575">
        <f>IF(E21575="N2O",H21575*About!$B$103,IF('EPA non-CO2 Data'!E21575="CH4",'EPA non-CO2 Data'!H21575*About!$B$102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hidden="1" x14ac:dyDescent="0.35">
      <c r="A21576" t="s">
        <v>258</v>
      </c>
      <c r="B21576" t="s">
        <v>958</v>
      </c>
      <c r="C21576" t="s">
        <v>963</v>
      </c>
      <c r="D21576" t="s">
        <v>976</v>
      </c>
      <c r="E21576" t="s">
        <v>965</v>
      </c>
      <c r="F21576">
        <v>2031</v>
      </c>
      <c r="G21576" t="s">
        <v>919</v>
      </c>
      <c r="H21576">
        <v>0</v>
      </c>
      <c r="I21576">
        <f>IF(E21576="N2O",H21576*About!$B$103,IF('EPA non-CO2 Data'!E21576="CH4",'EPA non-CO2 Data'!H21576*About!$B$102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hidden="1" x14ac:dyDescent="0.35">
      <c r="A21577" t="s">
        <v>258</v>
      </c>
      <c r="B21577" t="s">
        <v>958</v>
      </c>
      <c r="C21577" t="s">
        <v>963</v>
      </c>
      <c r="D21577" t="s">
        <v>976</v>
      </c>
      <c r="E21577" t="s">
        <v>965</v>
      </c>
      <c r="F21577">
        <v>2032</v>
      </c>
      <c r="G21577" t="s">
        <v>919</v>
      </c>
      <c r="H21577">
        <v>0</v>
      </c>
      <c r="I21577">
        <f>IF(E21577="N2O",H21577*About!$B$103,IF('EPA non-CO2 Data'!E21577="CH4",'EPA non-CO2 Data'!H21577*About!$B$102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hidden="1" x14ac:dyDescent="0.35">
      <c r="A21578" t="s">
        <v>258</v>
      </c>
      <c r="B21578" t="s">
        <v>958</v>
      </c>
      <c r="C21578" t="s">
        <v>963</v>
      </c>
      <c r="D21578" t="s">
        <v>976</v>
      </c>
      <c r="E21578" t="s">
        <v>965</v>
      </c>
      <c r="F21578">
        <v>2033</v>
      </c>
      <c r="G21578" t="s">
        <v>919</v>
      </c>
      <c r="H21578">
        <v>0</v>
      </c>
      <c r="I21578">
        <f>IF(E21578="N2O",H21578*About!$B$103,IF('EPA non-CO2 Data'!E21578="CH4",'EPA non-CO2 Data'!H21578*About!$B$102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hidden="1" x14ac:dyDescent="0.35">
      <c r="A21579" t="s">
        <v>258</v>
      </c>
      <c r="B21579" t="s">
        <v>958</v>
      </c>
      <c r="C21579" t="s">
        <v>963</v>
      </c>
      <c r="D21579" t="s">
        <v>976</v>
      </c>
      <c r="E21579" t="s">
        <v>965</v>
      </c>
      <c r="F21579">
        <v>2034</v>
      </c>
      <c r="G21579" t="s">
        <v>919</v>
      </c>
      <c r="H21579">
        <v>0</v>
      </c>
      <c r="I21579">
        <f>IF(E21579="N2O",H21579*About!$B$103,IF('EPA non-CO2 Data'!E21579="CH4",'EPA non-CO2 Data'!H21579*About!$B$102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hidden="1" x14ac:dyDescent="0.35">
      <c r="A21580" t="s">
        <v>258</v>
      </c>
      <c r="B21580" t="s">
        <v>958</v>
      </c>
      <c r="C21580" t="s">
        <v>963</v>
      </c>
      <c r="D21580" t="s">
        <v>976</v>
      </c>
      <c r="E21580" t="s">
        <v>965</v>
      </c>
      <c r="F21580">
        <v>2035</v>
      </c>
      <c r="G21580" t="s">
        <v>919</v>
      </c>
      <c r="H21580">
        <v>0</v>
      </c>
      <c r="I21580">
        <f>IF(E21580="N2O",H21580*About!$B$103,IF('EPA non-CO2 Data'!E21580="CH4",'EPA non-CO2 Data'!H21580*About!$B$102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hidden="1" x14ac:dyDescent="0.35">
      <c r="A21581" t="s">
        <v>258</v>
      </c>
      <c r="B21581" t="s">
        <v>958</v>
      </c>
      <c r="C21581" t="s">
        <v>963</v>
      </c>
      <c r="D21581" t="s">
        <v>976</v>
      </c>
      <c r="E21581" t="s">
        <v>965</v>
      </c>
      <c r="F21581">
        <v>2036</v>
      </c>
      <c r="G21581" t="s">
        <v>919</v>
      </c>
      <c r="H21581">
        <v>0</v>
      </c>
      <c r="I21581">
        <f>IF(E21581="N2O",H21581*About!$B$103,IF('EPA non-CO2 Data'!E21581="CH4",'EPA non-CO2 Data'!H21581*About!$B$102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hidden="1" x14ac:dyDescent="0.35">
      <c r="A21582" t="s">
        <v>258</v>
      </c>
      <c r="B21582" t="s">
        <v>958</v>
      </c>
      <c r="C21582" t="s">
        <v>963</v>
      </c>
      <c r="D21582" t="s">
        <v>976</v>
      </c>
      <c r="E21582" t="s">
        <v>965</v>
      </c>
      <c r="F21582">
        <v>2037</v>
      </c>
      <c r="G21582" t="s">
        <v>919</v>
      </c>
      <c r="H21582">
        <v>0</v>
      </c>
      <c r="I21582">
        <f>IF(E21582="N2O",H21582*About!$B$103,IF('EPA non-CO2 Data'!E21582="CH4",'EPA non-CO2 Data'!H21582*About!$B$102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hidden="1" x14ac:dyDescent="0.35">
      <c r="A21583" t="s">
        <v>258</v>
      </c>
      <c r="B21583" t="s">
        <v>958</v>
      </c>
      <c r="C21583" t="s">
        <v>963</v>
      </c>
      <c r="D21583" t="s">
        <v>976</v>
      </c>
      <c r="E21583" t="s">
        <v>965</v>
      </c>
      <c r="F21583">
        <v>2038</v>
      </c>
      <c r="G21583" t="s">
        <v>919</v>
      </c>
      <c r="H21583">
        <v>0</v>
      </c>
      <c r="I21583">
        <f>IF(E21583="N2O",H21583*About!$B$103,IF('EPA non-CO2 Data'!E21583="CH4",'EPA non-CO2 Data'!H21583*About!$B$102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hidden="1" x14ac:dyDescent="0.35">
      <c r="A21584" t="s">
        <v>258</v>
      </c>
      <c r="B21584" t="s">
        <v>958</v>
      </c>
      <c r="C21584" t="s">
        <v>963</v>
      </c>
      <c r="D21584" t="s">
        <v>976</v>
      </c>
      <c r="E21584" t="s">
        <v>965</v>
      </c>
      <c r="F21584">
        <v>2039</v>
      </c>
      <c r="G21584" t="s">
        <v>919</v>
      </c>
      <c r="H21584">
        <v>0</v>
      </c>
      <c r="I21584">
        <f>IF(E21584="N2O",H21584*About!$B$103,IF('EPA non-CO2 Data'!E21584="CH4",'EPA non-CO2 Data'!H21584*About!$B$102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hidden="1" x14ac:dyDescent="0.35">
      <c r="A21585" t="s">
        <v>258</v>
      </c>
      <c r="B21585" t="s">
        <v>958</v>
      </c>
      <c r="C21585" t="s">
        <v>963</v>
      </c>
      <c r="D21585" t="s">
        <v>976</v>
      </c>
      <c r="E21585" t="s">
        <v>965</v>
      </c>
      <c r="F21585">
        <v>2040</v>
      </c>
      <c r="G21585" t="s">
        <v>919</v>
      </c>
      <c r="H21585">
        <v>0</v>
      </c>
      <c r="I21585">
        <f>IF(E21585="N2O",H21585*About!$B$103,IF('EPA non-CO2 Data'!E21585="CH4",'EPA non-CO2 Data'!H21585*About!$B$102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hidden="1" x14ac:dyDescent="0.35">
      <c r="A21586" t="s">
        <v>258</v>
      </c>
      <c r="B21586" t="s">
        <v>958</v>
      </c>
      <c r="C21586" t="s">
        <v>963</v>
      </c>
      <c r="D21586" t="s">
        <v>976</v>
      </c>
      <c r="E21586" t="s">
        <v>965</v>
      </c>
      <c r="F21586">
        <v>2041</v>
      </c>
      <c r="G21586" t="s">
        <v>919</v>
      </c>
      <c r="H21586">
        <v>0</v>
      </c>
      <c r="I21586">
        <f>IF(E21586="N2O",H21586*About!$B$103,IF('EPA non-CO2 Data'!E21586="CH4",'EPA non-CO2 Data'!H21586*About!$B$102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hidden="1" x14ac:dyDescent="0.35">
      <c r="A21587" t="s">
        <v>258</v>
      </c>
      <c r="B21587" t="s">
        <v>958</v>
      </c>
      <c r="C21587" t="s">
        <v>963</v>
      </c>
      <c r="D21587" t="s">
        <v>976</v>
      </c>
      <c r="E21587" t="s">
        <v>965</v>
      </c>
      <c r="F21587">
        <v>2042</v>
      </c>
      <c r="G21587" t="s">
        <v>919</v>
      </c>
      <c r="H21587">
        <v>0</v>
      </c>
      <c r="I21587">
        <f>IF(E21587="N2O",H21587*About!$B$103,IF('EPA non-CO2 Data'!E21587="CH4",'EPA non-CO2 Data'!H21587*About!$B$102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hidden="1" x14ac:dyDescent="0.35">
      <c r="A21588" t="s">
        <v>258</v>
      </c>
      <c r="B21588" t="s">
        <v>958</v>
      </c>
      <c r="C21588" t="s">
        <v>963</v>
      </c>
      <c r="D21588" t="s">
        <v>976</v>
      </c>
      <c r="E21588" t="s">
        <v>965</v>
      </c>
      <c r="F21588">
        <v>2043</v>
      </c>
      <c r="G21588" t="s">
        <v>919</v>
      </c>
      <c r="H21588">
        <v>0</v>
      </c>
      <c r="I21588">
        <f>IF(E21588="N2O",H21588*About!$B$103,IF('EPA non-CO2 Data'!E21588="CH4",'EPA non-CO2 Data'!H21588*About!$B$102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hidden="1" x14ac:dyDescent="0.35">
      <c r="A21589" t="s">
        <v>258</v>
      </c>
      <c r="B21589" t="s">
        <v>958</v>
      </c>
      <c r="C21589" t="s">
        <v>963</v>
      </c>
      <c r="D21589" t="s">
        <v>976</v>
      </c>
      <c r="E21589" t="s">
        <v>965</v>
      </c>
      <c r="F21589">
        <v>2044</v>
      </c>
      <c r="G21589" t="s">
        <v>919</v>
      </c>
      <c r="H21589">
        <v>0</v>
      </c>
      <c r="I21589">
        <f>IF(E21589="N2O",H21589*About!$B$103,IF('EPA non-CO2 Data'!E21589="CH4",'EPA non-CO2 Data'!H21589*About!$B$102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hidden="1" x14ac:dyDescent="0.35">
      <c r="A21590" t="s">
        <v>258</v>
      </c>
      <c r="B21590" t="s">
        <v>958</v>
      </c>
      <c r="C21590" t="s">
        <v>963</v>
      </c>
      <c r="D21590" t="s">
        <v>976</v>
      </c>
      <c r="E21590" t="s">
        <v>965</v>
      </c>
      <c r="F21590">
        <v>2045</v>
      </c>
      <c r="G21590" t="s">
        <v>919</v>
      </c>
      <c r="H21590">
        <v>0</v>
      </c>
      <c r="I21590">
        <f>IF(E21590="N2O",H21590*About!$B$103,IF('EPA non-CO2 Data'!E21590="CH4",'EPA non-CO2 Data'!H21590*About!$B$102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hidden="1" x14ac:dyDescent="0.35">
      <c r="A21591" t="s">
        <v>258</v>
      </c>
      <c r="B21591" t="s">
        <v>958</v>
      </c>
      <c r="C21591" t="s">
        <v>963</v>
      </c>
      <c r="D21591" t="s">
        <v>976</v>
      </c>
      <c r="E21591" t="s">
        <v>965</v>
      </c>
      <c r="F21591">
        <v>2046</v>
      </c>
      <c r="G21591" t="s">
        <v>919</v>
      </c>
      <c r="H21591">
        <v>0</v>
      </c>
      <c r="I21591">
        <f>IF(E21591="N2O",H21591*About!$B$103,IF('EPA non-CO2 Data'!E21591="CH4",'EPA non-CO2 Data'!H21591*About!$B$102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hidden="1" x14ac:dyDescent="0.35">
      <c r="A21592" t="s">
        <v>258</v>
      </c>
      <c r="B21592" t="s">
        <v>958</v>
      </c>
      <c r="C21592" t="s">
        <v>963</v>
      </c>
      <c r="D21592" t="s">
        <v>976</v>
      </c>
      <c r="E21592" t="s">
        <v>965</v>
      </c>
      <c r="F21592">
        <v>2047</v>
      </c>
      <c r="G21592" t="s">
        <v>919</v>
      </c>
      <c r="H21592">
        <v>0</v>
      </c>
      <c r="I21592">
        <f>IF(E21592="N2O",H21592*About!$B$103,IF('EPA non-CO2 Data'!E21592="CH4",'EPA non-CO2 Data'!H21592*About!$B$102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hidden="1" x14ac:dyDescent="0.35">
      <c r="A21593" t="s">
        <v>258</v>
      </c>
      <c r="B21593" t="s">
        <v>958</v>
      </c>
      <c r="C21593" t="s">
        <v>963</v>
      </c>
      <c r="D21593" t="s">
        <v>976</v>
      </c>
      <c r="E21593" t="s">
        <v>965</v>
      </c>
      <c r="F21593">
        <v>2048</v>
      </c>
      <c r="G21593" t="s">
        <v>919</v>
      </c>
      <c r="H21593">
        <v>0</v>
      </c>
      <c r="I21593">
        <f>IF(E21593="N2O",H21593*About!$B$103,IF('EPA non-CO2 Data'!E21593="CH4",'EPA non-CO2 Data'!H21593*About!$B$102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hidden="1" x14ac:dyDescent="0.35">
      <c r="A21594" t="s">
        <v>258</v>
      </c>
      <c r="B21594" t="s">
        <v>958</v>
      </c>
      <c r="C21594" t="s">
        <v>963</v>
      </c>
      <c r="D21594" t="s">
        <v>976</v>
      </c>
      <c r="E21594" t="s">
        <v>965</v>
      </c>
      <c r="F21594">
        <v>2049</v>
      </c>
      <c r="G21594" t="s">
        <v>919</v>
      </c>
      <c r="H21594">
        <v>0</v>
      </c>
      <c r="I21594">
        <f>IF(E21594="N2O",H21594*About!$B$103,IF('EPA non-CO2 Data'!E21594="CH4",'EPA non-CO2 Data'!H21594*About!$B$102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hidden="1" x14ac:dyDescent="0.35">
      <c r="A21595" t="s">
        <v>258</v>
      </c>
      <c r="B21595" t="s">
        <v>958</v>
      </c>
      <c r="C21595" t="s">
        <v>963</v>
      </c>
      <c r="D21595" t="s">
        <v>976</v>
      </c>
      <c r="E21595" t="s">
        <v>965</v>
      </c>
      <c r="F21595">
        <v>2050</v>
      </c>
      <c r="G21595" t="s">
        <v>919</v>
      </c>
      <c r="H21595">
        <v>0</v>
      </c>
      <c r="I21595">
        <f>IF(E21595="N2O",H21595*About!$B$103,IF('EPA non-CO2 Data'!E21595="CH4",'EPA non-CO2 Data'!H21595*About!$B$102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hidden="1" x14ac:dyDescent="0.35">
      <c r="A21596" t="s">
        <v>258</v>
      </c>
      <c r="B21596" t="s">
        <v>958</v>
      </c>
      <c r="C21596" t="s">
        <v>963</v>
      </c>
      <c r="D21596" t="s">
        <v>976</v>
      </c>
      <c r="E21596" t="s">
        <v>961</v>
      </c>
      <c r="F21596">
        <v>1990</v>
      </c>
      <c r="G21596" t="s">
        <v>919</v>
      </c>
      <c r="H21596">
        <v>0</v>
      </c>
      <c r="I21596">
        <f>IF(E21596="N2O",H21596*About!$B$103,IF('EPA non-CO2 Data'!E21596="CH4",'EPA non-CO2 Data'!H21596*About!$B$102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hidden="1" x14ac:dyDescent="0.35">
      <c r="A21597" t="s">
        <v>258</v>
      </c>
      <c r="B21597" t="s">
        <v>958</v>
      </c>
      <c r="C21597" t="s">
        <v>963</v>
      </c>
      <c r="D21597" t="s">
        <v>976</v>
      </c>
      <c r="E21597" t="s">
        <v>961</v>
      </c>
      <c r="F21597">
        <v>1991</v>
      </c>
      <c r="G21597" t="s">
        <v>919</v>
      </c>
      <c r="H21597">
        <v>0</v>
      </c>
      <c r="I21597">
        <f>IF(E21597="N2O",H21597*About!$B$103,IF('EPA non-CO2 Data'!E21597="CH4",'EPA non-CO2 Data'!H21597*About!$B$102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hidden="1" x14ac:dyDescent="0.35">
      <c r="A21598" t="s">
        <v>258</v>
      </c>
      <c r="B21598" t="s">
        <v>958</v>
      </c>
      <c r="C21598" t="s">
        <v>963</v>
      </c>
      <c r="D21598" t="s">
        <v>976</v>
      </c>
      <c r="E21598" t="s">
        <v>961</v>
      </c>
      <c r="F21598">
        <v>1992</v>
      </c>
      <c r="G21598" t="s">
        <v>919</v>
      </c>
      <c r="H21598">
        <v>0</v>
      </c>
      <c r="I21598">
        <f>IF(E21598="N2O",H21598*About!$B$103,IF('EPA non-CO2 Data'!E21598="CH4",'EPA non-CO2 Data'!H21598*About!$B$102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hidden="1" x14ac:dyDescent="0.35">
      <c r="A21599" t="s">
        <v>258</v>
      </c>
      <c r="B21599" t="s">
        <v>958</v>
      </c>
      <c r="C21599" t="s">
        <v>963</v>
      </c>
      <c r="D21599" t="s">
        <v>976</v>
      </c>
      <c r="E21599" t="s">
        <v>961</v>
      </c>
      <c r="F21599">
        <v>1993</v>
      </c>
      <c r="G21599" t="s">
        <v>919</v>
      </c>
      <c r="H21599">
        <v>0</v>
      </c>
      <c r="I21599">
        <f>IF(E21599="N2O",H21599*About!$B$103,IF('EPA non-CO2 Data'!E21599="CH4",'EPA non-CO2 Data'!H21599*About!$B$102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hidden="1" x14ac:dyDescent="0.35">
      <c r="A21600" t="s">
        <v>258</v>
      </c>
      <c r="B21600" t="s">
        <v>958</v>
      </c>
      <c r="C21600" t="s">
        <v>963</v>
      </c>
      <c r="D21600" t="s">
        <v>976</v>
      </c>
      <c r="E21600" t="s">
        <v>961</v>
      </c>
      <c r="F21600">
        <v>1994</v>
      </c>
      <c r="G21600" t="s">
        <v>919</v>
      </c>
      <c r="H21600">
        <v>0</v>
      </c>
      <c r="I21600">
        <f>IF(E21600="N2O",H21600*About!$B$103,IF('EPA non-CO2 Data'!E21600="CH4",'EPA non-CO2 Data'!H21600*About!$B$102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hidden="1" x14ac:dyDescent="0.35">
      <c r="A21601" t="s">
        <v>258</v>
      </c>
      <c r="B21601" t="s">
        <v>958</v>
      </c>
      <c r="C21601" t="s">
        <v>963</v>
      </c>
      <c r="D21601" t="s">
        <v>976</v>
      </c>
      <c r="E21601" t="s">
        <v>961</v>
      </c>
      <c r="F21601">
        <v>1995</v>
      </c>
      <c r="G21601" t="s">
        <v>919</v>
      </c>
      <c r="H21601">
        <v>0</v>
      </c>
      <c r="I21601">
        <f>IF(E21601="N2O",H21601*About!$B$103,IF('EPA non-CO2 Data'!E21601="CH4",'EPA non-CO2 Data'!H21601*About!$B$102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hidden="1" x14ac:dyDescent="0.35">
      <c r="A21602" t="s">
        <v>258</v>
      </c>
      <c r="B21602" t="s">
        <v>958</v>
      </c>
      <c r="C21602" t="s">
        <v>963</v>
      </c>
      <c r="D21602" t="s">
        <v>976</v>
      </c>
      <c r="E21602" t="s">
        <v>961</v>
      </c>
      <c r="F21602">
        <v>1996</v>
      </c>
      <c r="G21602" t="s">
        <v>919</v>
      </c>
      <c r="H21602">
        <v>0</v>
      </c>
      <c r="I21602">
        <f>IF(E21602="N2O",H21602*About!$B$103,IF('EPA non-CO2 Data'!E21602="CH4",'EPA non-CO2 Data'!H21602*About!$B$102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hidden="1" x14ac:dyDescent="0.35">
      <c r="A21603" t="s">
        <v>258</v>
      </c>
      <c r="B21603" t="s">
        <v>958</v>
      </c>
      <c r="C21603" t="s">
        <v>963</v>
      </c>
      <c r="D21603" t="s">
        <v>976</v>
      </c>
      <c r="E21603" t="s">
        <v>961</v>
      </c>
      <c r="F21603">
        <v>1997</v>
      </c>
      <c r="G21603" t="s">
        <v>919</v>
      </c>
      <c r="H21603">
        <v>0</v>
      </c>
      <c r="I21603">
        <f>IF(E21603="N2O",H21603*About!$B$103,IF('EPA non-CO2 Data'!E21603="CH4",'EPA non-CO2 Data'!H21603*About!$B$102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hidden="1" x14ac:dyDescent="0.35">
      <c r="A21604" t="s">
        <v>258</v>
      </c>
      <c r="B21604" t="s">
        <v>958</v>
      </c>
      <c r="C21604" t="s">
        <v>963</v>
      </c>
      <c r="D21604" t="s">
        <v>976</v>
      </c>
      <c r="E21604" t="s">
        <v>961</v>
      </c>
      <c r="F21604">
        <v>1998</v>
      </c>
      <c r="G21604" t="s">
        <v>919</v>
      </c>
      <c r="H21604">
        <v>0</v>
      </c>
      <c r="I21604">
        <f>IF(E21604="N2O",H21604*About!$B$103,IF('EPA non-CO2 Data'!E21604="CH4",'EPA non-CO2 Data'!H21604*About!$B$102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hidden="1" x14ac:dyDescent="0.35">
      <c r="A21605" t="s">
        <v>258</v>
      </c>
      <c r="B21605" t="s">
        <v>958</v>
      </c>
      <c r="C21605" t="s">
        <v>963</v>
      </c>
      <c r="D21605" t="s">
        <v>976</v>
      </c>
      <c r="E21605" t="s">
        <v>961</v>
      </c>
      <c r="F21605">
        <v>1999</v>
      </c>
      <c r="G21605" t="s">
        <v>919</v>
      </c>
      <c r="H21605">
        <v>0</v>
      </c>
      <c r="I21605">
        <f>IF(E21605="N2O",H21605*About!$B$103,IF('EPA non-CO2 Data'!E21605="CH4",'EPA non-CO2 Data'!H21605*About!$B$102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hidden="1" x14ac:dyDescent="0.35">
      <c r="A21606" t="s">
        <v>258</v>
      </c>
      <c r="B21606" t="s">
        <v>958</v>
      </c>
      <c r="C21606" t="s">
        <v>963</v>
      </c>
      <c r="D21606" t="s">
        <v>976</v>
      </c>
      <c r="E21606" t="s">
        <v>961</v>
      </c>
      <c r="F21606">
        <v>2000</v>
      </c>
      <c r="G21606" t="s">
        <v>919</v>
      </c>
      <c r="H21606">
        <v>0</v>
      </c>
      <c r="I21606">
        <f>IF(E21606="N2O",H21606*About!$B$103,IF('EPA non-CO2 Data'!E21606="CH4",'EPA non-CO2 Data'!H21606*About!$B$102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hidden="1" x14ac:dyDescent="0.35">
      <c r="A21607" t="s">
        <v>258</v>
      </c>
      <c r="B21607" t="s">
        <v>958</v>
      </c>
      <c r="C21607" t="s">
        <v>963</v>
      </c>
      <c r="D21607" t="s">
        <v>976</v>
      </c>
      <c r="E21607" t="s">
        <v>961</v>
      </c>
      <c r="F21607">
        <v>2001</v>
      </c>
      <c r="G21607" t="s">
        <v>919</v>
      </c>
      <c r="H21607">
        <v>0</v>
      </c>
      <c r="I21607">
        <f>IF(E21607="N2O",H21607*About!$B$103,IF('EPA non-CO2 Data'!E21607="CH4",'EPA non-CO2 Data'!H21607*About!$B$102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hidden="1" x14ac:dyDescent="0.35">
      <c r="A21608" t="s">
        <v>258</v>
      </c>
      <c r="B21608" t="s">
        <v>958</v>
      </c>
      <c r="C21608" t="s">
        <v>963</v>
      </c>
      <c r="D21608" t="s">
        <v>976</v>
      </c>
      <c r="E21608" t="s">
        <v>961</v>
      </c>
      <c r="F21608">
        <v>2002</v>
      </c>
      <c r="G21608" t="s">
        <v>919</v>
      </c>
      <c r="H21608">
        <v>0</v>
      </c>
      <c r="I21608">
        <f>IF(E21608="N2O",H21608*About!$B$103,IF('EPA non-CO2 Data'!E21608="CH4",'EPA non-CO2 Data'!H21608*About!$B$102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hidden="1" x14ac:dyDescent="0.35">
      <c r="A21609" t="s">
        <v>258</v>
      </c>
      <c r="B21609" t="s">
        <v>958</v>
      </c>
      <c r="C21609" t="s">
        <v>963</v>
      </c>
      <c r="D21609" t="s">
        <v>976</v>
      </c>
      <c r="E21609" t="s">
        <v>961</v>
      </c>
      <c r="F21609">
        <v>2003</v>
      </c>
      <c r="G21609" t="s">
        <v>919</v>
      </c>
      <c r="H21609">
        <v>0</v>
      </c>
      <c r="I21609">
        <f>IF(E21609="N2O",H21609*About!$B$103,IF('EPA non-CO2 Data'!E21609="CH4",'EPA non-CO2 Data'!H21609*About!$B$102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hidden="1" x14ac:dyDescent="0.35">
      <c r="A21610" t="s">
        <v>258</v>
      </c>
      <c r="B21610" t="s">
        <v>958</v>
      </c>
      <c r="C21610" t="s">
        <v>963</v>
      </c>
      <c r="D21610" t="s">
        <v>976</v>
      </c>
      <c r="E21610" t="s">
        <v>961</v>
      </c>
      <c r="F21610">
        <v>2004</v>
      </c>
      <c r="G21610" t="s">
        <v>919</v>
      </c>
      <c r="H21610">
        <v>0</v>
      </c>
      <c r="I21610">
        <f>IF(E21610="N2O",H21610*About!$B$103,IF('EPA non-CO2 Data'!E21610="CH4",'EPA non-CO2 Data'!H21610*About!$B$102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hidden="1" x14ac:dyDescent="0.35">
      <c r="A21611" t="s">
        <v>258</v>
      </c>
      <c r="B21611" t="s">
        <v>958</v>
      </c>
      <c r="C21611" t="s">
        <v>963</v>
      </c>
      <c r="D21611" t="s">
        <v>976</v>
      </c>
      <c r="E21611" t="s">
        <v>961</v>
      </c>
      <c r="F21611">
        <v>2005</v>
      </c>
      <c r="G21611" t="s">
        <v>919</v>
      </c>
      <c r="H21611">
        <v>0</v>
      </c>
      <c r="I21611">
        <f>IF(E21611="N2O",H21611*About!$B$103,IF('EPA non-CO2 Data'!E21611="CH4",'EPA non-CO2 Data'!H21611*About!$B$102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hidden="1" x14ac:dyDescent="0.35">
      <c r="A21612" t="s">
        <v>258</v>
      </c>
      <c r="B21612" t="s">
        <v>958</v>
      </c>
      <c r="C21612" t="s">
        <v>963</v>
      </c>
      <c r="D21612" t="s">
        <v>976</v>
      </c>
      <c r="E21612" t="s">
        <v>961</v>
      </c>
      <c r="F21612">
        <v>2006</v>
      </c>
      <c r="G21612" t="s">
        <v>919</v>
      </c>
      <c r="H21612">
        <v>0</v>
      </c>
      <c r="I21612">
        <f>IF(E21612="N2O",H21612*About!$B$103,IF('EPA non-CO2 Data'!E21612="CH4",'EPA non-CO2 Data'!H21612*About!$B$102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hidden="1" x14ac:dyDescent="0.35">
      <c r="A21613" t="s">
        <v>258</v>
      </c>
      <c r="B21613" t="s">
        <v>958</v>
      </c>
      <c r="C21613" t="s">
        <v>963</v>
      </c>
      <c r="D21613" t="s">
        <v>976</v>
      </c>
      <c r="E21613" t="s">
        <v>961</v>
      </c>
      <c r="F21613">
        <v>2007</v>
      </c>
      <c r="G21613" t="s">
        <v>919</v>
      </c>
      <c r="H21613">
        <v>0</v>
      </c>
      <c r="I21613">
        <f>IF(E21613="N2O",H21613*About!$B$103,IF('EPA non-CO2 Data'!E21613="CH4",'EPA non-CO2 Data'!H21613*About!$B$102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hidden="1" x14ac:dyDescent="0.35">
      <c r="A21614" t="s">
        <v>258</v>
      </c>
      <c r="B21614" t="s">
        <v>958</v>
      </c>
      <c r="C21614" t="s">
        <v>963</v>
      </c>
      <c r="D21614" t="s">
        <v>976</v>
      </c>
      <c r="E21614" t="s">
        <v>961</v>
      </c>
      <c r="F21614">
        <v>2008</v>
      </c>
      <c r="G21614" t="s">
        <v>919</v>
      </c>
      <c r="H21614">
        <v>0</v>
      </c>
      <c r="I21614">
        <f>IF(E21614="N2O",H21614*About!$B$103,IF('EPA non-CO2 Data'!E21614="CH4",'EPA non-CO2 Data'!H21614*About!$B$102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hidden="1" x14ac:dyDescent="0.35">
      <c r="A21615" t="s">
        <v>258</v>
      </c>
      <c r="B21615" t="s">
        <v>958</v>
      </c>
      <c r="C21615" t="s">
        <v>963</v>
      </c>
      <c r="D21615" t="s">
        <v>976</v>
      </c>
      <c r="E21615" t="s">
        <v>961</v>
      </c>
      <c r="F21615">
        <v>2009</v>
      </c>
      <c r="G21615" t="s">
        <v>919</v>
      </c>
      <c r="H21615">
        <v>0</v>
      </c>
      <c r="I21615">
        <f>IF(E21615="N2O",H21615*About!$B$103,IF('EPA non-CO2 Data'!E21615="CH4",'EPA non-CO2 Data'!H21615*About!$B$102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hidden="1" x14ac:dyDescent="0.35">
      <c r="A21616" t="s">
        <v>258</v>
      </c>
      <c r="B21616" t="s">
        <v>958</v>
      </c>
      <c r="C21616" t="s">
        <v>963</v>
      </c>
      <c r="D21616" t="s">
        <v>976</v>
      </c>
      <c r="E21616" t="s">
        <v>961</v>
      </c>
      <c r="F21616">
        <v>2010</v>
      </c>
      <c r="G21616" t="s">
        <v>919</v>
      </c>
      <c r="H21616">
        <v>0</v>
      </c>
      <c r="I21616">
        <f>IF(E21616="N2O",H21616*About!$B$103,IF('EPA non-CO2 Data'!E21616="CH4",'EPA non-CO2 Data'!H21616*About!$B$102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hidden="1" x14ac:dyDescent="0.35">
      <c r="A21617" t="s">
        <v>258</v>
      </c>
      <c r="B21617" t="s">
        <v>958</v>
      </c>
      <c r="C21617" t="s">
        <v>963</v>
      </c>
      <c r="D21617" t="s">
        <v>976</v>
      </c>
      <c r="E21617" t="s">
        <v>961</v>
      </c>
      <c r="F21617">
        <v>2011</v>
      </c>
      <c r="G21617" t="s">
        <v>919</v>
      </c>
      <c r="H21617">
        <v>0</v>
      </c>
      <c r="I21617">
        <f>IF(E21617="N2O",H21617*About!$B$103,IF('EPA non-CO2 Data'!E21617="CH4",'EPA non-CO2 Data'!H21617*About!$B$102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hidden="1" x14ac:dyDescent="0.35">
      <c r="A21618" t="s">
        <v>258</v>
      </c>
      <c r="B21618" t="s">
        <v>958</v>
      </c>
      <c r="C21618" t="s">
        <v>963</v>
      </c>
      <c r="D21618" t="s">
        <v>976</v>
      </c>
      <c r="E21618" t="s">
        <v>961</v>
      </c>
      <c r="F21618">
        <v>2012</v>
      </c>
      <c r="G21618" t="s">
        <v>919</v>
      </c>
      <c r="H21618">
        <v>0</v>
      </c>
      <c r="I21618">
        <f>IF(E21618="N2O",H21618*About!$B$103,IF('EPA non-CO2 Data'!E21618="CH4",'EPA non-CO2 Data'!H21618*About!$B$102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hidden="1" x14ac:dyDescent="0.35">
      <c r="A21619" t="s">
        <v>258</v>
      </c>
      <c r="B21619" t="s">
        <v>958</v>
      </c>
      <c r="C21619" t="s">
        <v>963</v>
      </c>
      <c r="D21619" t="s">
        <v>976</v>
      </c>
      <c r="E21619" t="s">
        <v>961</v>
      </c>
      <c r="F21619">
        <v>2013</v>
      </c>
      <c r="G21619" t="s">
        <v>919</v>
      </c>
      <c r="H21619">
        <v>0</v>
      </c>
      <c r="I21619">
        <f>IF(E21619="N2O",H21619*About!$B$103,IF('EPA non-CO2 Data'!E21619="CH4",'EPA non-CO2 Data'!H21619*About!$B$102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hidden="1" x14ac:dyDescent="0.35">
      <c r="A21620" t="s">
        <v>258</v>
      </c>
      <c r="B21620" t="s">
        <v>958</v>
      </c>
      <c r="C21620" t="s">
        <v>963</v>
      </c>
      <c r="D21620" t="s">
        <v>976</v>
      </c>
      <c r="E21620" t="s">
        <v>961</v>
      </c>
      <c r="F21620">
        <v>2014</v>
      </c>
      <c r="G21620" t="s">
        <v>919</v>
      </c>
      <c r="H21620">
        <v>0</v>
      </c>
      <c r="I21620">
        <f>IF(E21620="N2O",H21620*About!$B$103,IF('EPA non-CO2 Data'!E21620="CH4",'EPA non-CO2 Data'!H21620*About!$B$102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hidden="1" x14ac:dyDescent="0.35">
      <c r="A21621" t="s">
        <v>258</v>
      </c>
      <c r="B21621" t="s">
        <v>958</v>
      </c>
      <c r="C21621" t="s">
        <v>963</v>
      </c>
      <c r="D21621" t="s">
        <v>976</v>
      </c>
      <c r="E21621" t="s">
        <v>961</v>
      </c>
      <c r="F21621">
        <v>2015</v>
      </c>
      <c r="G21621" t="s">
        <v>919</v>
      </c>
      <c r="H21621">
        <v>0</v>
      </c>
      <c r="I21621">
        <f>IF(E21621="N2O",H21621*About!$B$103,IF('EPA non-CO2 Data'!E21621="CH4",'EPA non-CO2 Data'!H21621*About!$B$102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hidden="1" x14ac:dyDescent="0.35">
      <c r="A21622" t="s">
        <v>258</v>
      </c>
      <c r="B21622" t="s">
        <v>958</v>
      </c>
      <c r="C21622" t="s">
        <v>963</v>
      </c>
      <c r="D21622" t="s">
        <v>976</v>
      </c>
      <c r="E21622" t="s">
        <v>961</v>
      </c>
      <c r="F21622">
        <v>2016</v>
      </c>
      <c r="G21622" t="s">
        <v>919</v>
      </c>
      <c r="H21622">
        <v>0</v>
      </c>
      <c r="I21622">
        <f>IF(E21622="N2O",H21622*About!$B$103,IF('EPA non-CO2 Data'!E21622="CH4",'EPA non-CO2 Data'!H21622*About!$B$102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hidden="1" x14ac:dyDescent="0.35">
      <c r="A21623" t="s">
        <v>258</v>
      </c>
      <c r="B21623" t="s">
        <v>958</v>
      </c>
      <c r="C21623" t="s">
        <v>963</v>
      </c>
      <c r="D21623" t="s">
        <v>976</v>
      </c>
      <c r="E21623" t="s">
        <v>961</v>
      </c>
      <c r="F21623">
        <v>2017</v>
      </c>
      <c r="G21623" t="s">
        <v>919</v>
      </c>
      <c r="H21623">
        <v>0</v>
      </c>
      <c r="I21623">
        <f>IF(E21623="N2O",H21623*About!$B$103,IF('EPA non-CO2 Data'!E21623="CH4",'EPA non-CO2 Data'!H21623*About!$B$102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hidden="1" x14ac:dyDescent="0.35">
      <c r="A21624" t="s">
        <v>258</v>
      </c>
      <c r="B21624" t="s">
        <v>958</v>
      </c>
      <c r="C21624" t="s">
        <v>963</v>
      </c>
      <c r="D21624" t="s">
        <v>976</v>
      </c>
      <c r="E21624" t="s">
        <v>961</v>
      </c>
      <c r="F21624">
        <v>2018</v>
      </c>
      <c r="G21624" t="s">
        <v>919</v>
      </c>
      <c r="H21624">
        <v>0</v>
      </c>
      <c r="I21624">
        <f>IF(E21624="N2O",H21624*About!$B$103,IF('EPA non-CO2 Data'!E21624="CH4",'EPA non-CO2 Data'!H21624*About!$B$102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hidden="1" x14ac:dyDescent="0.35">
      <c r="A21625" t="s">
        <v>258</v>
      </c>
      <c r="B21625" t="s">
        <v>958</v>
      </c>
      <c r="C21625" t="s">
        <v>963</v>
      </c>
      <c r="D21625" t="s">
        <v>976</v>
      </c>
      <c r="E21625" t="s">
        <v>961</v>
      </c>
      <c r="F21625">
        <v>2019</v>
      </c>
      <c r="G21625" t="s">
        <v>919</v>
      </c>
      <c r="H21625">
        <v>0</v>
      </c>
      <c r="I21625">
        <f>IF(E21625="N2O",H21625*About!$B$103,IF('EPA non-CO2 Data'!E21625="CH4",'EPA non-CO2 Data'!H21625*About!$B$102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hidden="1" x14ac:dyDescent="0.35">
      <c r="A21626" t="s">
        <v>258</v>
      </c>
      <c r="B21626" t="s">
        <v>958</v>
      </c>
      <c r="C21626" t="s">
        <v>963</v>
      </c>
      <c r="D21626" t="s">
        <v>976</v>
      </c>
      <c r="E21626" t="s">
        <v>961</v>
      </c>
      <c r="F21626">
        <v>2020</v>
      </c>
      <c r="G21626" t="s">
        <v>919</v>
      </c>
      <c r="H21626">
        <v>0</v>
      </c>
      <c r="I21626">
        <f>IF(E21626="N2O",H21626*About!$B$103,IF('EPA non-CO2 Data'!E21626="CH4",'EPA non-CO2 Data'!H21626*About!$B$102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hidden="1" x14ac:dyDescent="0.35">
      <c r="A21627" t="s">
        <v>258</v>
      </c>
      <c r="B21627" t="s">
        <v>958</v>
      </c>
      <c r="C21627" t="s">
        <v>963</v>
      </c>
      <c r="D21627" t="s">
        <v>976</v>
      </c>
      <c r="E21627" t="s">
        <v>961</v>
      </c>
      <c r="F21627">
        <v>2021</v>
      </c>
      <c r="G21627" t="s">
        <v>919</v>
      </c>
      <c r="H21627">
        <v>0</v>
      </c>
      <c r="I21627">
        <f>IF(E21627="N2O",H21627*About!$B$103,IF('EPA non-CO2 Data'!E21627="CH4",'EPA non-CO2 Data'!H21627*About!$B$102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hidden="1" x14ac:dyDescent="0.35">
      <c r="A21628" t="s">
        <v>258</v>
      </c>
      <c r="B21628" t="s">
        <v>958</v>
      </c>
      <c r="C21628" t="s">
        <v>963</v>
      </c>
      <c r="D21628" t="s">
        <v>976</v>
      </c>
      <c r="E21628" t="s">
        <v>961</v>
      </c>
      <c r="F21628">
        <v>2022</v>
      </c>
      <c r="G21628" t="s">
        <v>919</v>
      </c>
      <c r="H21628">
        <v>0</v>
      </c>
      <c r="I21628">
        <f>IF(E21628="N2O",H21628*About!$B$103,IF('EPA non-CO2 Data'!E21628="CH4",'EPA non-CO2 Data'!H21628*About!$B$102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hidden="1" x14ac:dyDescent="0.35">
      <c r="A21629" t="s">
        <v>258</v>
      </c>
      <c r="B21629" t="s">
        <v>958</v>
      </c>
      <c r="C21629" t="s">
        <v>963</v>
      </c>
      <c r="D21629" t="s">
        <v>976</v>
      </c>
      <c r="E21629" t="s">
        <v>961</v>
      </c>
      <c r="F21629">
        <v>2023</v>
      </c>
      <c r="G21629" t="s">
        <v>919</v>
      </c>
      <c r="H21629">
        <v>0</v>
      </c>
      <c r="I21629">
        <f>IF(E21629="N2O",H21629*About!$B$103,IF('EPA non-CO2 Data'!E21629="CH4",'EPA non-CO2 Data'!H21629*About!$B$102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hidden="1" x14ac:dyDescent="0.35">
      <c r="A21630" t="s">
        <v>258</v>
      </c>
      <c r="B21630" t="s">
        <v>958</v>
      </c>
      <c r="C21630" t="s">
        <v>963</v>
      </c>
      <c r="D21630" t="s">
        <v>976</v>
      </c>
      <c r="E21630" t="s">
        <v>961</v>
      </c>
      <c r="F21630">
        <v>2024</v>
      </c>
      <c r="G21630" t="s">
        <v>919</v>
      </c>
      <c r="H21630">
        <v>0</v>
      </c>
      <c r="I21630">
        <f>IF(E21630="N2O",H21630*About!$B$103,IF('EPA non-CO2 Data'!E21630="CH4",'EPA non-CO2 Data'!H21630*About!$B$102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hidden="1" x14ac:dyDescent="0.35">
      <c r="A21631" t="s">
        <v>258</v>
      </c>
      <c r="B21631" t="s">
        <v>958</v>
      </c>
      <c r="C21631" t="s">
        <v>963</v>
      </c>
      <c r="D21631" t="s">
        <v>976</v>
      </c>
      <c r="E21631" t="s">
        <v>961</v>
      </c>
      <c r="F21631">
        <v>2025</v>
      </c>
      <c r="G21631" t="s">
        <v>919</v>
      </c>
      <c r="H21631">
        <v>0</v>
      </c>
      <c r="I21631">
        <f>IF(E21631="N2O",H21631*About!$B$103,IF('EPA non-CO2 Data'!E21631="CH4",'EPA non-CO2 Data'!H21631*About!$B$102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hidden="1" x14ac:dyDescent="0.35">
      <c r="A21632" t="s">
        <v>258</v>
      </c>
      <c r="B21632" t="s">
        <v>958</v>
      </c>
      <c r="C21632" t="s">
        <v>963</v>
      </c>
      <c r="D21632" t="s">
        <v>976</v>
      </c>
      <c r="E21632" t="s">
        <v>961</v>
      </c>
      <c r="F21632">
        <v>2026</v>
      </c>
      <c r="G21632" t="s">
        <v>919</v>
      </c>
      <c r="H21632">
        <v>0</v>
      </c>
      <c r="I21632">
        <f>IF(E21632="N2O",H21632*About!$B$103,IF('EPA non-CO2 Data'!E21632="CH4",'EPA non-CO2 Data'!H21632*About!$B$102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hidden="1" x14ac:dyDescent="0.35">
      <c r="A21633" t="s">
        <v>258</v>
      </c>
      <c r="B21633" t="s">
        <v>958</v>
      </c>
      <c r="C21633" t="s">
        <v>963</v>
      </c>
      <c r="D21633" t="s">
        <v>976</v>
      </c>
      <c r="E21633" t="s">
        <v>961</v>
      </c>
      <c r="F21633">
        <v>2027</v>
      </c>
      <c r="G21633" t="s">
        <v>919</v>
      </c>
      <c r="H21633">
        <v>0</v>
      </c>
      <c r="I21633">
        <f>IF(E21633="N2O",H21633*About!$B$103,IF('EPA non-CO2 Data'!E21633="CH4",'EPA non-CO2 Data'!H21633*About!$B$102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hidden="1" x14ac:dyDescent="0.35">
      <c r="A21634" t="s">
        <v>258</v>
      </c>
      <c r="B21634" t="s">
        <v>958</v>
      </c>
      <c r="C21634" t="s">
        <v>963</v>
      </c>
      <c r="D21634" t="s">
        <v>976</v>
      </c>
      <c r="E21634" t="s">
        <v>961</v>
      </c>
      <c r="F21634">
        <v>2028</v>
      </c>
      <c r="G21634" t="s">
        <v>919</v>
      </c>
      <c r="H21634">
        <v>0</v>
      </c>
      <c r="I21634">
        <f>IF(E21634="N2O",H21634*About!$B$103,IF('EPA non-CO2 Data'!E21634="CH4",'EPA non-CO2 Data'!H21634*About!$B$102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hidden="1" x14ac:dyDescent="0.35">
      <c r="A21635" t="s">
        <v>258</v>
      </c>
      <c r="B21635" t="s">
        <v>958</v>
      </c>
      <c r="C21635" t="s">
        <v>963</v>
      </c>
      <c r="D21635" t="s">
        <v>976</v>
      </c>
      <c r="E21635" t="s">
        <v>961</v>
      </c>
      <c r="F21635">
        <v>2029</v>
      </c>
      <c r="G21635" t="s">
        <v>919</v>
      </c>
      <c r="H21635">
        <v>0</v>
      </c>
      <c r="I21635">
        <f>IF(E21635="N2O",H21635*About!$B$103,IF('EPA non-CO2 Data'!E21635="CH4",'EPA non-CO2 Data'!H21635*About!$B$102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hidden="1" x14ac:dyDescent="0.35">
      <c r="A21636" t="s">
        <v>258</v>
      </c>
      <c r="B21636" t="s">
        <v>958</v>
      </c>
      <c r="C21636" t="s">
        <v>963</v>
      </c>
      <c r="D21636" t="s">
        <v>976</v>
      </c>
      <c r="E21636" t="s">
        <v>961</v>
      </c>
      <c r="F21636">
        <v>2030</v>
      </c>
      <c r="G21636" t="s">
        <v>919</v>
      </c>
      <c r="H21636">
        <v>0</v>
      </c>
      <c r="I21636">
        <f>IF(E21636="N2O",H21636*About!$B$103,IF('EPA non-CO2 Data'!E21636="CH4",'EPA non-CO2 Data'!H21636*About!$B$102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hidden="1" x14ac:dyDescent="0.35">
      <c r="A21637" t="s">
        <v>258</v>
      </c>
      <c r="B21637" t="s">
        <v>958</v>
      </c>
      <c r="C21637" t="s">
        <v>963</v>
      </c>
      <c r="D21637" t="s">
        <v>976</v>
      </c>
      <c r="E21637" t="s">
        <v>961</v>
      </c>
      <c r="F21637">
        <v>2031</v>
      </c>
      <c r="G21637" t="s">
        <v>919</v>
      </c>
      <c r="H21637">
        <v>0</v>
      </c>
      <c r="I21637">
        <f>IF(E21637="N2O",H21637*About!$B$103,IF('EPA non-CO2 Data'!E21637="CH4",'EPA non-CO2 Data'!H21637*About!$B$102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hidden="1" x14ac:dyDescent="0.35">
      <c r="A21638" t="s">
        <v>258</v>
      </c>
      <c r="B21638" t="s">
        <v>958</v>
      </c>
      <c r="C21638" t="s">
        <v>963</v>
      </c>
      <c r="D21638" t="s">
        <v>976</v>
      </c>
      <c r="E21638" t="s">
        <v>961</v>
      </c>
      <c r="F21638">
        <v>2032</v>
      </c>
      <c r="G21638" t="s">
        <v>919</v>
      </c>
      <c r="H21638">
        <v>0</v>
      </c>
      <c r="I21638">
        <f>IF(E21638="N2O",H21638*About!$B$103,IF('EPA non-CO2 Data'!E21638="CH4",'EPA non-CO2 Data'!H21638*About!$B$102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hidden="1" x14ac:dyDescent="0.35">
      <c r="A21639" t="s">
        <v>258</v>
      </c>
      <c r="B21639" t="s">
        <v>958</v>
      </c>
      <c r="C21639" t="s">
        <v>963</v>
      </c>
      <c r="D21639" t="s">
        <v>976</v>
      </c>
      <c r="E21639" t="s">
        <v>961</v>
      </c>
      <c r="F21639">
        <v>2033</v>
      </c>
      <c r="G21639" t="s">
        <v>919</v>
      </c>
      <c r="H21639">
        <v>0</v>
      </c>
      <c r="I21639">
        <f>IF(E21639="N2O",H21639*About!$B$103,IF('EPA non-CO2 Data'!E21639="CH4",'EPA non-CO2 Data'!H21639*About!$B$102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hidden="1" x14ac:dyDescent="0.35">
      <c r="A21640" t="s">
        <v>258</v>
      </c>
      <c r="B21640" t="s">
        <v>958</v>
      </c>
      <c r="C21640" t="s">
        <v>963</v>
      </c>
      <c r="D21640" t="s">
        <v>976</v>
      </c>
      <c r="E21640" t="s">
        <v>961</v>
      </c>
      <c r="F21640">
        <v>2034</v>
      </c>
      <c r="G21640" t="s">
        <v>919</v>
      </c>
      <c r="H21640">
        <v>0</v>
      </c>
      <c r="I21640">
        <f>IF(E21640="N2O",H21640*About!$B$103,IF('EPA non-CO2 Data'!E21640="CH4",'EPA non-CO2 Data'!H21640*About!$B$102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hidden="1" x14ac:dyDescent="0.35">
      <c r="A21641" t="s">
        <v>258</v>
      </c>
      <c r="B21641" t="s">
        <v>958</v>
      </c>
      <c r="C21641" t="s">
        <v>963</v>
      </c>
      <c r="D21641" t="s">
        <v>976</v>
      </c>
      <c r="E21641" t="s">
        <v>961</v>
      </c>
      <c r="F21641">
        <v>2035</v>
      </c>
      <c r="G21641" t="s">
        <v>919</v>
      </c>
      <c r="H21641">
        <v>0</v>
      </c>
      <c r="I21641">
        <f>IF(E21641="N2O",H21641*About!$B$103,IF('EPA non-CO2 Data'!E21641="CH4",'EPA non-CO2 Data'!H21641*About!$B$102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hidden="1" x14ac:dyDescent="0.35">
      <c r="A21642" t="s">
        <v>258</v>
      </c>
      <c r="B21642" t="s">
        <v>958</v>
      </c>
      <c r="C21642" t="s">
        <v>963</v>
      </c>
      <c r="D21642" t="s">
        <v>976</v>
      </c>
      <c r="E21642" t="s">
        <v>961</v>
      </c>
      <c r="F21642">
        <v>2036</v>
      </c>
      <c r="G21642" t="s">
        <v>919</v>
      </c>
      <c r="H21642">
        <v>0</v>
      </c>
      <c r="I21642">
        <f>IF(E21642="N2O",H21642*About!$B$103,IF('EPA non-CO2 Data'!E21642="CH4",'EPA non-CO2 Data'!H21642*About!$B$102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hidden="1" x14ac:dyDescent="0.35">
      <c r="A21643" t="s">
        <v>258</v>
      </c>
      <c r="B21643" t="s">
        <v>958</v>
      </c>
      <c r="C21643" t="s">
        <v>963</v>
      </c>
      <c r="D21643" t="s">
        <v>976</v>
      </c>
      <c r="E21643" t="s">
        <v>961</v>
      </c>
      <c r="F21643">
        <v>2037</v>
      </c>
      <c r="G21643" t="s">
        <v>919</v>
      </c>
      <c r="H21643">
        <v>0</v>
      </c>
      <c r="I21643">
        <f>IF(E21643="N2O",H21643*About!$B$103,IF('EPA non-CO2 Data'!E21643="CH4",'EPA non-CO2 Data'!H21643*About!$B$102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hidden="1" x14ac:dyDescent="0.35">
      <c r="A21644" t="s">
        <v>258</v>
      </c>
      <c r="B21644" t="s">
        <v>958</v>
      </c>
      <c r="C21644" t="s">
        <v>963</v>
      </c>
      <c r="D21644" t="s">
        <v>976</v>
      </c>
      <c r="E21644" t="s">
        <v>961</v>
      </c>
      <c r="F21644">
        <v>2038</v>
      </c>
      <c r="G21644" t="s">
        <v>919</v>
      </c>
      <c r="H21644">
        <v>0</v>
      </c>
      <c r="I21644">
        <f>IF(E21644="N2O",H21644*About!$B$103,IF('EPA non-CO2 Data'!E21644="CH4",'EPA non-CO2 Data'!H21644*About!$B$102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hidden="1" x14ac:dyDescent="0.35">
      <c r="A21645" t="s">
        <v>258</v>
      </c>
      <c r="B21645" t="s">
        <v>958</v>
      </c>
      <c r="C21645" t="s">
        <v>963</v>
      </c>
      <c r="D21645" t="s">
        <v>976</v>
      </c>
      <c r="E21645" t="s">
        <v>961</v>
      </c>
      <c r="F21645">
        <v>2039</v>
      </c>
      <c r="G21645" t="s">
        <v>919</v>
      </c>
      <c r="H21645">
        <v>0</v>
      </c>
      <c r="I21645">
        <f>IF(E21645="N2O",H21645*About!$B$103,IF('EPA non-CO2 Data'!E21645="CH4",'EPA non-CO2 Data'!H21645*About!$B$102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hidden="1" x14ac:dyDescent="0.35">
      <c r="A21646" t="s">
        <v>258</v>
      </c>
      <c r="B21646" t="s">
        <v>958</v>
      </c>
      <c r="C21646" t="s">
        <v>963</v>
      </c>
      <c r="D21646" t="s">
        <v>976</v>
      </c>
      <c r="E21646" t="s">
        <v>961</v>
      </c>
      <c r="F21646">
        <v>2040</v>
      </c>
      <c r="G21646" t="s">
        <v>919</v>
      </c>
      <c r="H21646">
        <v>0</v>
      </c>
      <c r="I21646">
        <f>IF(E21646="N2O",H21646*About!$B$103,IF('EPA non-CO2 Data'!E21646="CH4",'EPA non-CO2 Data'!H21646*About!$B$102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hidden="1" x14ac:dyDescent="0.35">
      <c r="A21647" t="s">
        <v>258</v>
      </c>
      <c r="B21647" t="s">
        <v>958</v>
      </c>
      <c r="C21647" t="s">
        <v>963</v>
      </c>
      <c r="D21647" t="s">
        <v>976</v>
      </c>
      <c r="E21647" t="s">
        <v>961</v>
      </c>
      <c r="F21647">
        <v>2041</v>
      </c>
      <c r="G21647" t="s">
        <v>919</v>
      </c>
      <c r="H21647">
        <v>0</v>
      </c>
      <c r="I21647">
        <f>IF(E21647="N2O",H21647*About!$B$103,IF('EPA non-CO2 Data'!E21647="CH4",'EPA non-CO2 Data'!H21647*About!$B$102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hidden="1" x14ac:dyDescent="0.35">
      <c r="A21648" t="s">
        <v>258</v>
      </c>
      <c r="B21648" t="s">
        <v>958</v>
      </c>
      <c r="C21648" t="s">
        <v>963</v>
      </c>
      <c r="D21648" t="s">
        <v>976</v>
      </c>
      <c r="E21648" t="s">
        <v>961</v>
      </c>
      <c r="F21648">
        <v>2042</v>
      </c>
      <c r="G21648" t="s">
        <v>919</v>
      </c>
      <c r="H21648">
        <v>0</v>
      </c>
      <c r="I21648">
        <f>IF(E21648="N2O",H21648*About!$B$103,IF('EPA non-CO2 Data'!E21648="CH4",'EPA non-CO2 Data'!H21648*About!$B$102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hidden="1" x14ac:dyDescent="0.35">
      <c r="A21649" t="s">
        <v>258</v>
      </c>
      <c r="B21649" t="s">
        <v>958</v>
      </c>
      <c r="C21649" t="s">
        <v>963</v>
      </c>
      <c r="D21649" t="s">
        <v>976</v>
      </c>
      <c r="E21649" t="s">
        <v>961</v>
      </c>
      <c r="F21649">
        <v>2043</v>
      </c>
      <c r="G21649" t="s">
        <v>919</v>
      </c>
      <c r="H21649">
        <v>0</v>
      </c>
      <c r="I21649">
        <f>IF(E21649="N2O",H21649*About!$B$103,IF('EPA non-CO2 Data'!E21649="CH4",'EPA non-CO2 Data'!H21649*About!$B$102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hidden="1" x14ac:dyDescent="0.35">
      <c r="A21650" t="s">
        <v>258</v>
      </c>
      <c r="B21650" t="s">
        <v>958</v>
      </c>
      <c r="C21650" t="s">
        <v>963</v>
      </c>
      <c r="D21650" t="s">
        <v>976</v>
      </c>
      <c r="E21650" t="s">
        <v>961</v>
      </c>
      <c r="F21650">
        <v>2044</v>
      </c>
      <c r="G21650" t="s">
        <v>919</v>
      </c>
      <c r="H21650">
        <v>0</v>
      </c>
      <c r="I21650">
        <f>IF(E21650="N2O",H21650*About!$B$103,IF('EPA non-CO2 Data'!E21650="CH4",'EPA non-CO2 Data'!H21650*About!$B$102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hidden="1" x14ac:dyDescent="0.35">
      <c r="A21651" t="s">
        <v>258</v>
      </c>
      <c r="B21651" t="s">
        <v>958</v>
      </c>
      <c r="C21651" t="s">
        <v>963</v>
      </c>
      <c r="D21651" t="s">
        <v>976</v>
      </c>
      <c r="E21651" t="s">
        <v>961</v>
      </c>
      <c r="F21651">
        <v>2045</v>
      </c>
      <c r="G21651" t="s">
        <v>919</v>
      </c>
      <c r="H21651">
        <v>0</v>
      </c>
      <c r="I21651">
        <f>IF(E21651="N2O",H21651*About!$B$103,IF('EPA non-CO2 Data'!E21651="CH4",'EPA non-CO2 Data'!H21651*About!$B$102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hidden="1" x14ac:dyDescent="0.35">
      <c r="A21652" t="s">
        <v>258</v>
      </c>
      <c r="B21652" t="s">
        <v>958</v>
      </c>
      <c r="C21652" t="s">
        <v>963</v>
      </c>
      <c r="D21652" t="s">
        <v>976</v>
      </c>
      <c r="E21652" t="s">
        <v>961</v>
      </c>
      <c r="F21652">
        <v>2046</v>
      </c>
      <c r="G21652" t="s">
        <v>919</v>
      </c>
      <c r="H21652">
        <v>0</v>
      </c>
      <c r="I21652">
        <f>IF(E21652="N2O",H21652*About!$B$103,IF('EPA non-CO2 Data'!E21652="CH4",'EPA non-CO2 Data'!H21652*About!$B$102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hidden="1" x14ac:dyDescent="0.35">
      <c r="A21653" t="s">
        <v>258</v>
      </c>
      <c r="B21653" t="s">
        <v>958</v>
      </c>
      <c r="C21653" t="s">
        <v>963</v>
      </c>
      <c r="D21653" t="s">
        <v>976</v>
      </c>
      <c r="E21653" t="s">
        <v>961</v>
      </c>
      <c r="F21653">
        <v>2047</v>
      </c>
      <c r="G21653" t="s">
        <v>919</v>
      </c>
      <c r="H21653">
        <v>0</v>
      </c>
      <c r="I21653">
        <f>IF(E21653="N2O",H21653*About!$B$103,IF('EPA non-CO2 Data'!E21653="CH4",'EPA non-CO2 Data'!H21653*About!$B$102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hidden="1" x14ac:dyDescent="0.35">
      <c r="A21654" t="s">
        <v>258</v>
      </c>
      <c r="B21654" t="s">
        <v>958</v>
      </c>
      <c r="C21654" t="s">
        <v>963</v>
      </c>
      <c r="D21654" t="s">
        <v>976</v>
      </c>
      <c r="E21654" t="s">
        <v>961</v>
      </c>
      <c r="F21654">
        <v>2048</v>
      </c>
      <c r="G21654" t="s">
        <v>919</v>
      </c>
      <c r="H21654">
        <v>0</v>
      </c>
      <c r="I21654">
        <f>IF(E21654="N2O",H21654*About!$B$103,IF('EPA non-CO2 Data'!E21654="CH4",'EPA non-CO2 Data'!H21654*About!$B$102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hidden="1" x14ac:dyDescent="0.35">
      <c r="A21655" t="s">
        <v>258</v>
      </c>
      <c r="B21655" t="s">
        <v>958</v>
      </c>
      <c r="C21655" t="s">
        <v>963</v>
      </c>
      <c r="D21655" t="s">
        <v>976</v>
      </c>
      <c r="E21655" t="s">
        <v>961</v>
      </c>
      <c r="F21655">
        <v>2049</v>
      </c>
      <c r="G21655" t="s">
        <v>919</v>
      </c>
      <c r="H21655">
        <v>0</v>
      </c>
      <c r="I21655">
        <f>IF(E21655="N2O",H21655*About!$B$103,IF('EPA non-CO2 Data'!E21655="CH4",'EPA non-CO2 Data'!H21655*About!$B$102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hidden="1" x14ac:dyDescent="0.35">
      <c r="A21656" t="s">
        <v>258</v>
      </c>
      <c r="B21656" t="s">
        <v>958</v>
      </c>
      <c r="C21656" t="s">
        <v>963</v>
      </c>
      <c r="D21656" t="s">
        <v>976</v>
      </c>
      <c r="E21656" t="s">
        <v>961</v>
      </c>
      <c r="F21656">
        <v>2050</v>
      </c>
      <c r="G21656" t="s">
        <v>919</v>
      </c>
      <c r="H21656">
        <v>0</v>
      </c>
      <c r="I21656">
        <f>IF(E21656="N2O",H21656*About!$B$103,IF('EPA non-CO2 Data'!E21656="CH4",'EPA non-CO2 Data'!H21656*About!$B$102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hidden="1" x14ac:dyDescent="0.35">
      <c r="A21657" t="s">
        <v>258</v>
      </c>
      <c r="B21657" t="s">
        <v>958</v>
      </c>
      <c r="C21657" t="s">
        <v>963</v>
      </c>
      <c r="D21657" t="s">
        <v>976</v>
      </c>
      <c r="E21657" t="s">
        <v>962</v>
      </c>
      <c r="F21657">
        <v>1990</v>
      </c>
      <c r="G21657" t="s">
        <v>919</v>
      </c>
      <c r="H21657">
        <v>0</v>
      </c>
      <c r="I21657">
        <f>IF(E21657="N2O",H21657*About!$B$103,IF('EPA non-CO2 Data'!E21657="CH4",'EPA non-CO2 Data'!H21657*About!$B$102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hidden="1" x14ac:dyDescent="0.35">
      <c r="A21658" t="s">
        <v>258</v>
      </c>
      <c r="B21658" t="s">
        <v>958</v>
      </c>
      <c r="C21658" t="s">
        <v>963</v>
      </c>
      <c r="D21658" t="s">
        <v>976</v>
      </c>
      <c r="E21658" t="s">
        <v>962</v>
      </c>
      <c r="F21658">
        <v>1991</v>
      </c>
      <c r="G21658" t="s">
        <v>919</v>
      </c>
      <c r="H21658">
        <v>0</v>
      </c>
      <c r="I21658">
        <f>IF(E21658="N2O",H21658*About!$B$103,IF('EPA non-CO2 Data'!E21658="CH4",'EPA non-CO2 Data'!H21658*About!$B$102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hidden="1" x14ac:dyDescent="0.35">
      <c r="A21659" t="s">
        <v>258</v>
      </c>
      <c r="B21659" t="s">
        <v>958</v>
      </c>
      <c r="C21659" t="s">
        <v>963</v>
      </c>
      <c r="D21659" t="s">
        <v>976</v>
      </c>
      <c r="E21659" t="s">
        <v>962</v>
      </c>
      <c r="F21659">
        <v>1992</v>
      </c>
      <c r="G21659" t="s">
        <v>919</v>
      </c>
      <c r="H21659">
        <v>0</v>
      </c>
      <c r="I21659">
        <f>IF(E21659="N2O",H21659*About!$B$103,IF('EPA non-CO2 Data'!E21659="CH4",'EPA non-CO2 Data'!H21659*About!$B$102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hidden="1" x14ac:dyDescent="0.35">
      <c r="A21660" t="s">
        <v>258</v>
      </c>
      <c r="B21660" t="s">
        <v>958</v>
      </c>
      <c r="C21660" t="s">
        <v>963</v>
      </c>
      <c r="D21660" t="s">
        <v>976</v>
      </c>
      <c r="E21660" t="s">
        <v>962</v>
      </c>
      <c r="F21660">
        <v>1993</v>
      </c>
      <c r="G21660" t="s">
        <v>919</v>
      </c>
      <c r="H21660">
        <v>0</v>
      </c>
      <c r="I21660">
        <f>IF(E21660="N2O",H21660*About!$B$103,IF('EPA non-CO2 Data'!E21660="CH4",'EPA non-CO2 Data'!H21660*About!$B$102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hidden="1" x14ac:dyDescent="0.35">
      <c r="A21661" t="s">
        <v>258</v>
      </c>
      <c r="B21661" t="s">
        <v>958</v>
      </c>
      <c r="C21661" t="s">
        <v>963</v>
      </c>
      <c r="D21661" t="s">
        <v>976</v>
      </c>
      <c r="E21661" t="s">
        <v>962</v>
      </c>
      <c r="F21661">
        <v>1994</v>
      </c>
      <c r="G21661" t="s">
        <v>919</v>
      </c>
      <c r="H21661">
        <v>0</v>
      </c>
      <c r="I21661">
        <f>IF(E21661="N2O",H21661*About!$B$103,IF('EPA non-CO2 Data'!E21661="CH4",'EPA non-CO2 Data'!H21661*About!$B$102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hidden="1" x14ac:dyDescent="0.35">
      <c r="A21662" t="s">
        <v>258</v>
      </c>
      <c r="B21662" t="s">
        <v>958</v>
      </c>
      <c r="C21662" t="s">
        <v>963</v>
      </c>
      <c r="D21662" t="s">
        <v>976</v>
      </c>
      <c r="E21662" t="s">
        <v>962</v>
      </c>
      <c r="F21662">
        <v>1995</v>
      </c>
      <c r="G21662" t="s">
        <v>919</v>
      </c>
      <c r="H21662">
        <v>0</v>
      </c>
      <c r="I21662">
        <f>IF(E21662="N2O",H21662*About!$B$103,IF('EPA non-CO2 Data'!E21662="CH4",'EPA non-CO2 Data'!H21662*About!$B$102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hidden="1" x14ac:dyDescent="0.35">
      <c r="A21663" t="s">
        <v>258</v>
      </c>
      <c r="B21663" t="s">
        <v>958</v>
      </c>
      <c r="C21663" t="s">
        <v>963</v>
      </c>
      <c r="D21663" t="s">
        <v>976</v>
      </c>
      <c r="E21663" t="s">
        <v>962</v>
      </c>
      <c r="F21663">
        <v>1996</v>
      </c>
      <c r="G21663" t="s">
        <v>919</v>
      </c>
      <c r="H21663">
        <v>0</v>
      </c>
      <c r="I21663">
        <f>IF(E21663="N2O",H21663*About!$B$103,IF('EPA non-CO2 Data'!E21663="CH4",'EPA non-CO2 Data'!H21663*About!$B$102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hidden="1" x14ac:dyDescent="0.35">
      <c r="A21664" t="s">
        <v>258</v>
      </c>
      <c r="B21664" t="s">
        <v>958</v>
      </c>
      <c r="C21664" t="s">
        <v>963</v>
      </c>
      <c r="D21664" t="s">
        <v>976</v>
      </c>
      <c r="E21664" t="s">
        <v>962</v>
      </c>
      <c r="F21664">
        <v>1997</v>
      </c>
      <c r="G21664" t="s">
        <v>919</v>
      </c>
      <c r="H21664">
        <v>0</v>
      </c>
      <c r="I21664">
        <f>IF(E21664="N2O",H21664*About!$B$103,IF('EPA non-CO2 Data'!E21664="CH4",'EPA non-CO2 Data'!H21664*About!$B$102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hidden="1" x14ac:dyDescent="0.35">
      <c r="A21665" t="s">
        <v>258</v>
      </c>
      <c r="B21665" t="s">
        <v>958</v>
      </c>
      <c r="C21665" t="s">
        <v>963</v>
      </c>
      <c r="D21665" t="s">
        <v>976</v>
      </c>
      <c r="E21665" t="s">
        <v>962</v>
      </c>
      <c r="F21665">
        <v>1998</v>
      </c>
      <c r="G21665" t="s">
        <v>919</v>
      </c>
      <c r="H21665">
        <v>0</v>
      </c>
      <c r="I21665">
        <f>IF(E21665="N2O",H21665*About!$B$103,IF('EPA non-CO2 Data'!E21665="CH4",'EPA non-CO2 Data'!H21665*About!$B$102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hidden="1" x14ac:dyDescent="0.35">
      <c r="A21666" t="s">
        <v>258</v>
      </c>
      <c r="B21666" t="s">
        <v>958</v>
      </c>
      <c r="C21666" t="s">
        <v>963</v>
      </c>
      <c r="D21666" t="s">
        <v>976</v>
      </c>
      <c r="E21666" t="s">
        <v>962</v>
      </c>
      <c r="F21666">
        <v>1999</v>
      </c>
      <c r="G21666" t="s">
        <v>919</v>
      </c>
      <c r="H21666">
        <v>0</v>
      </c>
      <c r="I21666">
        <f>IF(E21666="N2O",H21666*About!$B$103,IF('EPA non-CO2 Data'!E21666="CH4",'EPA non-CO2 Data'!H21666*About!$B$102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hidden="1" x14ac:dyDescent="0.35">
      <c r="A21667" t="s">
        <v>258</v>
      </c>
      <c r="B21667" t="s">
        <v>958</v>
      </c>
      <c r="C21667" t="s">
        <v>963</v>
      </c>
      <c r="D21667" t="s">
        <v>976</v>
      </c>
      <c r="E21667" t="s">
        <v>962</v>
      </c>
      <c r="F21667">
        <v>2000</v>
      </c>
      <c r="G21667" t="s">
        <v>919</v>
      </c>
      <c r="H21667">
        <v>0</v>
      </c>
      <c r="I21667">
        <f>IF(E21667="N2O",H21667*About!$B$103,IF('EPA non-CO2 Data'!E21667="CH4",'EPA non-CO2 Data'!H21667*About!$B$102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hidden="1" x14ac:dyDescent="0.35">
      <c r="A21668" t="s">
        <v>258</v>
      </c>
      <c r="B21668" t="s">
        <v>958</v>
      </c>
      <c r="C21668" t="s">
        <v>963</v>
      </c>
      <c r="D21668" t="s">
        <v>976</v>
      </c>
      <c r="E21668" t="s">
        <v>962</v>
      </c>
      <c r="F21668">
        <v>2001</v>
      </c>
      <c r="G21668" t="s">
        <v>919</v>
      </c>
      <c r="H21668">
        <v>0</v>
      </c>
      <c r="I21668">
        <f>IF(E21668="N2O",H21668*About!$B$103,IF('EPA non-CO2 Data'!E21668="CH4",'EPA non-CO2 Data'!H21668*About!$B$102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hidden="1" x14ac:dyDescent="0.35">
      <c r="A21669" t="s">
        <v>258</v>
      </c>
      <c r="B21669" t="s">
        <v>958</v>
      </c>
      <c r="C21669" t="s">
        <v>963</v>
      </c>
      <c r="D21669" t="s">
        <v>976</v>
      </c>
      <c r="E21669" t="s">
        <v>962</v>
      </c>
      <c r="F21669">
        <v>2002</v>
      </c>
      <c r="G21669" t="s">
        <v>919</v>
      </c>
      <c r="H21669">
        <v>0</v>
      </c>
      <c r="I21669">
        <f>IF(E21669="N2O",H21669*About!$B$103,IF('EPA non-CO2 Data'!E21669="CH4",'EPA non-CO2 Data'!H21669*About!$B$102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hidden="1" x14ac:dyDescent="0.35">
      <c r="A21670" t="s">
        <v>258</v>
      </c>
      <c r="B21670" t="s">
        <v>958</v>
      </c>
      <c r="C21670" t="s">
        <v>963</v>
      </c>
      <c r="D21670" t="s">
        <v>976</v>
      </c>
      <c r="E21670" t="s">
        <v>962</v>
      </c>
      <c r="F21670">
        <v>2003</v>
      </c>
      <c r="G21670" t="s">
        <v>919</v>
      </c>
      <c r="H21670">
        <v>0</v>
      </c>
      <c r="I21670">
        <f>IF(E21670="N2O",H21670*About!$B$103,IF('EPA non-CO2 Data'!E21670="CH4",'EPA non-CO2 Data'!H21670*About!$B$102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hidden="1" x14ac:dyDescent="0.35">
      <c r="A21671" t="s">
        <v>258</v>
      </c>
      <c r="B21671" t="s">
        <v>958</v>
      </c>
      <c r="C21671" t="s">
        <v>963</v>
      </c>
      <c r="D21671" t="s">
        <v>976</v>
      </c>
      <c r="E21671" t="s">
        <v>962</v>
      </c>
      <c r="F21671">
        <v>2004</v>
      </c>
      <c r="G21671" t="s">
        <v>919</v>
      </c>
      <c r="H21671">
        <v>0</v>
      </c>
      <c r="I21671">
        <f>IF(E21671="N2O",H21671*About!$B$103,IF('EPA non-CO2 Data'!E21671="CH4",'EPA non-CO2 Data'!H21671*About!$B$102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hidden="1" x14ac:dyDescent="0.35">
      <c r="A21672" t="s">
        <v>258</v>
      </c>
      <c r="B21672" t="s">
        <v>958</v>
      </c>
      <c r="C21672" t="s">
        <v>963</v>
      </c>
      <c r="D21672" t="s">
        <v>976</v>
      </c>
      <c r="E21672" t="s">
        <v>962</v>
      </c>
      <c r="F21672">
        <v>2005</v>
      </c>
      <c r="G21672" t="s">
        <v>919</v>
      </c>
      <c r="H21672">
        <v>0</v>
      </c>
      <c r="I21672">
        <f>IF(E21672="N2O",H21672*About!$B$103,IF('EPA non-CO2 Data'!E21672="CH4",'EPA non-CO2 Data'!H21672*About!$B$102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hidden="1" x14ac:dyDescent="0.35">
      <c r="A21673" t="s">
        <v>258</v>
      </c>
      <c r="B21673" t="s">
        <v>958</v>
      </c>
      <c r="C21673" t="s">
        <v>963</v>
      </c>
      <c r="D21673" t="s">
        <v>976</v>
      </c>
      <c r="E21673" t="s">
        <v>962</v>
      </c>
      <c r="F21673">
        <v>2006</v>
      </c>
      <c r="G21673" t="s">
        <v>919</v>
      </c>
      <c r="H21673">
        <v>0</v>
      </c>
      <c r="I21673">
        <f>IF(E21673="N2O",H21673*About!$B$103,IF('EPA non-CO2 Data'!E21673="CH4",'EPA non-CO2 Data'!H21673*About!$B$102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hidden="1" x14ac:dyDescent="0.35">
      <c r="A21674" t="s">
        <v>258</v>
      </c>
      <c r="B21674" t="s">
        <v>958</v>
      </c>
      <c r="C21674" t="s">
        <v>963</v>
      </c>
      <c r="D21674" t="s">
        <v>976</v>
      </c>
      <c r="E21674" t="s">
        <v>962</v>
      </c>
      <c r="F21674">
        <v>2007</v>
      </c>
      <c r="G21674" t="s">
        <v>919</v>
      </c>
      <c r="H21674">
        <v>0</v>
      </c>
      <c r="I21674">
        <f>IF(E21674="N2O",H21674*About!$B$103,IF('EPA non-CO2 Data'!E21674="CH4",'EPA non-CO2 Data'!H21674*About!$B$102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hidden="1" x14ac:dyDescent="0.35">
      <c r="A21675" t="s">
        <v>258</v>
      </c>
      <c r="B21675" t="s">
        <v>958</v>
      </c>
      <c r="C21675" t="s">
        <v>963</v>
      </c>
      <c r="D21675" t="s">
        <v>976</v>
      </c>
      <c r="E21675" t="s">
        <v>962</v>
      </c>
      <c r="F21675">
        <v>2008</v>
      </c>
      <c r="G21675" t="s">
        <v>919</v>
      </c>
      <c r="H21675">
        <v>0</v>
      </c>
      <c r="I21675">
        <f>IF(E21675="N2O",H21675*About!$B$103,IF('EPA non-CO2 Data'!E21675="CH4",'EPA non-CO2 Data'!H21675*About!$B$102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hidden="1" x14ac:dyDescent="0.35">
      <c r="A21676" t="s">
        <v>258</v>
      </c>
      <c r="B21676" t="s">
        <v>958</v>
      </c>
      <c r="C21676" t="s">
        <v>963</v>
      </c>
      <c r="D21676" t="s">
        <v>976</v>
      </c>
      <c r="E21676" t="s">
        <v>962</v>
      </c>
      <c r="F21676">
        <v>2009</v>
      </c>
      <c r="G21676" t="s">
        <v>919</v>
      </c>
      <c r="H21676">
        <v>0</v>
      </c>
      <c r="I21676">
        <f>IF(E21676="N2O",H21676*About!$B$103,IF('EPA non-CO2 Data'!E21676="CH4",'EPA non-CO2 Data'!H21676*About!$B$102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hidden="1" x14ac:dyDescent="0.35">
      <c r="A21677" t="s">
        <v>258</v>
      </c>
      <c r="B21677" t="s">
        <v>958</v>
      </c>
      <c r="C21677" t="s">
        <v>963</v>
      </c>
      <c r="D21677" t="s">
        <v>976</v>
      </c>
      <c r="E21677" t="s">
        <v>962</v>
      </c>
      <c r="F21677">
        <v>2010</v>
      </c>
      <c r="G21677" t="s">
        <v>919</v>
      </c>
      <c r="H21677">
        <v>0</v>
      </c>
      <c r="I21677">
        <f>IF(E21677="N2O",H21677*About!$B$103,IF('EPA non-CO2 Data'!E21677="CH4",'EPA non-CO2 Data'!H21677*About!$B$102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hidden="1" x14ac:dyDescent="0.35">
      <c r="A21678" t="s">
        <v>258</v>
      </c>
      <c r="B21678" t="s">
        <v>958</v>
      </c>
      <c r="C21678" t="s">
        <v>963</v>
      </c>
      <c r="D21678" t="s">
        <v>976</v>
      </c>
      <c r="E21678" t="s">
        <v>962</v>
      </c>
      <c r="F21678">
        <v>2011</v>
      </c>
      <c r="G21678" t="s">
        <v>919</v>
      </c>
      <c r="H21678">
        <v>0</v>
      </c>
      <c r="I21678">
        <f>IF(E21678="N2O",H21678*About!$B$103,IF('EPA non-CO2 Data'!E21678="CH4",'EPA non-CO2 Data'!H21678*About!$B$102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hidden="1" x14ac:dyDescent="0.35">
      <c r="A21679" t="s">
        <v>258</v>
      </c>
      <c r="B21679" t="s">
        <v>958</v>
      </c>
      <c r="C21679" t="s">
        <v>963</v>
      </c>
      <c r="D21679" t="s">
        <v>976</v>
      </c>
      <c r="E21679" t="s">
        <v>962</v>
      </c>
      <c r="F21679">
        <v>2012</v>
      </c>
      <c r="G21679" t="s">
        <v>919</v>
      </c>
      <c r="H21679">
        <v>0</v>
      </c>
      <c r="I21679">
        <f>IF(E21679="N2O",H21679*About!$B$103,IF('EPA non-CO2 Data'!E21679="CH4",'EPA non-CO2 Data'!H21679*About!$B$102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hidden="1" x14ac:dyDescent="0.35">
      <c r="A21680" t="s">
        <v>258</v>
      </c>
      <c r="B21680" t="s">
        <v>958</v>
      </c>
      <c r="C21680" t="s">
        <v>963</v>
      </c>
      <c r="D21680" t="s">
        <v>976</v>
      </c>
      <c r="E21680" t="s">
        <v>962</v>
      </c>
      <c r="F21680">
        <v>2013</v>
      </c>
      <c r="G21680" t="s">
        <v>919</v>
      </c>
      <c r="H21680">
        <v>0</v>
      </c>
      <c r="I21680">
        <f>IF(E21680="N2O",H21680*About!$B$103,IF('EPA non-CO2 Data'!E21680="CH4",'EPA non-CO2 Data'!H21680*About!$B$102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hidden="1" x14ac:dyDescent="0.35">
      <c r="A21681" t="s">
        <v>258</v>
      </c>
      <c r="B21681" t="s">
        <v>958</v>
      </c>
      <c r="C21681" t="s">
        <v>963</v>
      </c>
      <c r="D21681" t="s">
        <v>976</v>
      </c>
      <c r="E21681" t="s">
        <v>962</v>
      </c>
      <c r="F21681">
        <v>2014</v>
      </c>
      <c r="G21681" t="s">
        <v>919</v>
      </c>
      <c r="H21681">
        <v>0</v>
      </c>
      <c r="I21681">
        <f>IF(E21681="N2O",H21681*About!$B$103,IF('EPA non-CO2 Data'!E21681="CH4",'EPA non-CO2 Data'!H21681*About!$B$102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hidden="1" x14ac:dyDescent="0.35">
      <c r="A21682" t="s">
        <v>258</v>
      </c>
      <c r="B21682" t="s">
        <v>958</v>
      </c>
      <c r="C21682" t="s">
        <v>963</v>
      </c>
      <c r="D21682" t="s">
        <v>976</v>
      </c>
      <c r="E21682" t="s">
        <v>962</v>
      </c>
      <c r="F21682">
        <v>2015</v>
      </c>
      <c r="G21682" t="s">
        <v>919</v>
      </c>
      <c r="H21682">
        <v>0</v>
      </c>
      <c r="I21682">
        <f>IF(E21682="N2O",H21682*About!$B$103,IF('EPA non-CO2 Data'!E21682="CH4",'EPA non-CO2 Data'!H21682*About!$B$102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hidden="1" x14ac:dyDescent="0.35">
      <c r="A21683" t="s">
        <v>258</v>
      </c>
      <c r="B21683" t="s">
        <v>958</v>
      </c>
      <c r="C21683" t="s">
        <v>963</v>
      </c>
      <c r="D21683" t="s">
        <v>976</v>
      </c>
      <c r="E21683" t="s">
        <v>962</v>
      </c>
      <c r="F21683">
        <v>2016</v>
      </c>
      <c r="G21683" t="s">
        <v>919</v>
      </c>
      <c r="H21683">
        <v>0</v>
      </c>
      <c r="I21683">
        <f>IF(E21683="N2O",H21683*About!$B$103,IF('EPA non-CO2 Data'!E21683="CH4",'EPA non-CO2 Data'!H21683*About!$B$102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hidden="1" x14ac:dyDescent="0.35">
      <c r="A21684" t="s">
        <v>258</v>
      </c>
      <c r="B21684" t="s">
        <v>958</v>
      </c>
      <c r="C21684" t="s">
        <v>963</v>
      </c>
      <c r="D21684" t="s">
        <v>976</v>
      </c>
      <c r="E21684" t="s">
        <v>962</v>
      </c>
      <c r="F21684">
        <v>2017</v>
      </c>
      <c r="G21684" t="s">
        <v>919</v>
      </c>
      <c r="H21684">
        <v>0</v>
      </c>
      <c r="I21684">
        <f>IF(E21684="N2O",H21684*About!$B$103,IF('EPA non-CO2 Data'!E21684="CH4",'EPA non-CO2 Data'!H21684*About!$B$102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hidden="1" x14ac:dyDescent="0.35">
      <c r="A21685" t="s">
        <v>258</v>
      </c>
      <c r="B21685" t="s">
        <v>958</v>
      </c>
      <c r="C21685" t="s">
        <v>963</v>
      </c>
      <c r="D21685" t="s">
        <v>976</v>
      </c>
      <c r="E21685" t="s">
        <v>962</v>
      </c>
      <c r="F21685">
        <v>2018</v>
      </c>
      <c r="G21685" t="s">
        <v>919</v>
      </c>
      <c r="H21685">
        <v>0</v>
      </c>
      <c r="I21685">
        <f>IF(E21685="N2O",H21685*About!$B$103,IF('EPA non-CO2 Data'!E21685="CH4",'EPA non-CO2 Data'!H21685*About!$B$102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hidden="1" x14ac:dyDescent="0.35">
      <c r="A21686" t="s">
        <v>258</v>
      </c>
      <c r="B21686" t="s">
        <v>958</v>
      </c>
      <c r="C21686" t="s">
        <v>963</v>
      </c>
      <c r="D21686" t="s">
        <v>976</v>
      </c>
      <c r="E21686" t="s">
        <v>962</v>
      </c>
      <c r="F21686">
        <v>2019</v>
      </c>
      <c r="G21686" t="s">
        <v>919</v>
      </c>
      <c r="H21686">
        <v>0</v>
      </c>
      <c r="I21686">
        <f>IF(E21686="N2O",H21686*About!$B$103,IF('EPA non-CO2 Data'!E21686="CH4",'EPA non-CO2 Data'!H21686*About!$B$102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hidden="1" x14ac:dyDescent="0.35">
      <c r="A21687" t="s">
        <v>258</v>
      </c>
      <c r="B21687" t="s">
        <v>958</v>
      </c>
      <c r="C21687" t="s">
        <v>963</v>
      </c>
      <c r="D21687" t="s">
        <v>976</v>
      </c>
      <c r="E21687" t="s">
        <v>962</v>
      </c>
      <c r="F21687">
        <v>2020</v>
      </c>
      <c r="G21687" t="s">
        <v>919</v>
      </c>
      <c r="H21687">
        <v>0</v>
      </c>
      <c r="I21687">
        <f>IF(E21687="N2O",H21687*About!$B$103,IF('EPA non-CO2 Data'!E21687="CH4",'EPA non-CO2 Data'!H21687*About!$B$102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hidden="1" x14ac:dyDescent="0.35">
      <c r="A21688" t="s">
        <v>258</v>
      </c>
      <c r="B21688" t="s">
        <v>958</v>
      </c>
      <c r="C21688" t="s">
        <v>963</v>
      </c>
      <c r="D21688" t="s">
        <v>976</v>
      </c>
      <c r="E21688" t="s">
        <v>962</v>
      </c>
      <c r="F21688">
        <v>2021</v>
      </c>
      <c r="G21688" t="s">
        <v>919</v>
      </c>
      <c r="H21688">
        <v>0</v>
      </c>
      <c r="I21688">
        <f>IF(E21688="N2O",H21688*About!$B$103,IF('EPA non-CO2 Data'!E21688="CH4",'EPA non-CO2 Data'!H21688*About!$B$102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hidden="1" x14ac:dyDescent="0.35">
      <c r="A21689" t="s">
        <v>258</v>
      </c>
      <c r="B21689" t="s">
        <v>958</v>
      </c>
      <c r="C21689" t="s">
        <v>963</v>
      </c>
      <c r="D21689" t="s">
        <v>976</v>
      </c>
      <c r="E21689" t="s">
        <v>962</v>
      </c>
      <c r="F21689">
        <v>2022</v>
      </c>
      <c r="G21689" t="s">
        <v>919</v>
      </c>
      <c r="H21689">
        <v>0</v>
      </c>
      <c r="I21689">
        <f>IF(E21689="N2O",H21689*About!$B$103,IF('EPA non-CO2 Data'!E21689="CH4",'EPA non-CO2 Data'!H21689*About!$B$102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hidden="1" x14ac:dyDescent="0.35">
      <c r="A21690" t="s">
        <v>258</v>
      </c>
      <c r="B21690" t="s">
        <v>958</v>
      </c>
      <c r="C21690" t="s">
        <v>963</v>
      </c>
      <c r="D21690" t="s">
        <v>976</v>
      </c>
      <c r="E21690" t="s">
        <v>962</v>
      </c>
      <c r="F21690">
        <v>2023</v>
      </c>
      <c r="G21690" t="s">
        <v>919</v>
      </c>
      <c r="H21690">
        <v>0</v>
      </c>
      <c r="I21690">
        <f>IF(E21690="N2O",H21690*About!$B$103,IF('EPA non-CO2 Data'!E21690="CH4",'EPA non-CO2 Data'!H21690*About!$B$102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hidden="1" x14ac:dyDescent="0.35">
      <c r="A21691" t="s">
        <v>258</v>
      </c>
      <c r="B21691" t="s">
        <v>958</v>
      </c>
      <c r="C21691" t="s">
        <v>963</v>
      </c>
      <c r="D21691" t="s">
        <v>976</v>
      </c>
      <c r="E21691" t="s">
        <v>962</v>
      </c>
      <c r="F21691">
        <v>2024</v>
      </c>
      <c r="G21691" t="s">
        <v>919</v>
      </c>
      <c r="H21691">
        <v>0</v>
      </c>
      <c r="I21691">
        <f>IF(E21691="N2O",H21691*About!$B$103,IF('EPA non-CO2 Data'!E21691="CH4",'EPA non-CO2 Data'!H21691*About!$B$102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hidden="1" x14ac:dyDescent="0.35">
      <c r="A21692" t="s">
        <v>258</v>
      </c>
      <c r="B21692" t="s">
        <v>958</v>
      </c>
      <c r="C21692" t="s">
        <v>963</v>
      </c>
      <c r="D21692" t="s">
        <v>976</v>
      </c>
      <c r="E21692" t="s">
        <v>962</v>
      </c>
      <c r="F21692">
        <v>2025</v>
      </c>
      <c r="G21692" t="s">
        <v>919</v>
      </c>
      <c r="H21692">
        <v>0</v>
      </c>
      <c r="I21692">
        <f>IF(E21692="N2O",H21692*About!$B$103,IF('EPA non-CO2 Data'!E21692="CH4",'EPA non-CO2 Data'!H21692*About!$B$102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hidden="1" x14ac:dyDescent="0.35">
      <c r="A21693" t="s">
        <v>258</v>
      </c>
      <c r="B21693" t="s">
        <v>958</v>
      </c>
      <c r="C21693" t="s">
        <v>963</v>
      </c>
      <c r="D21693" t="s">
        <v>976</v>
      </c>
      <c r="E21693" t="s">
        <v>962</v>
      </c>
      <c r="F21693">
        <v>2026</v>
      </c>
      <c r="G21693" t="s">
        <v>919</v>
      </c>
      <c r="H21693">
        <v>0</v>
      </c>
      <c r="I21693">
        <f>IF(E21693="N2O",H21693*About!$B$103,IF('EPA non-CO2 Data'!E21693="CH4",'EPA non-CO2 Data'!H21693*About!$B$102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hidden="1" x14ac:dyDescent="0.35">
      <c r="A21694" t="s">
        <v>258</v>
      </c>
      <c r="B21694" t="s">
        <v>958</v>
      </c>
      <c r="C21694" t="s">
        <v>963</v>
      </c>
      <c r="D21694" t="s">
        <v>976</v>
      </c>
      <c r="E21694" t="s">
        <v>962</v>
      </c>
      <c r="F21694">
        <v>2027</v>
      </c>
      <c r="G21694" t="s">
        <v>919</v>
      </c>
      <c r="H21694">
        <v>0</v>
      </c>
      <c r="I21694">
        <f>IF(E21694="N2O",H21694*About!$B$103,IF('EPA non-CO2 Data'!E21694="CH4",'EPA non-CO2 Data'!H21694*About!$B$102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hidden="1" x14ac:dyDescent="0.35">
      <c r="A21695" t="s">
        <v>258</v>
      </c>
      <c r="B21695" t="s">
        <v>958</v>
      </c>
      <c r="C21695" t="s">
        <v>963</v>
      </c>
      <c r="D21695" t="s">
        <v>976</v>
      </c>
      <c r="E21695" t="s">
        <v>962</v>
      </c>
      <c r="F21695">
        <v>2028</v>
      </c>
      <c r="G21695" t="s">
        <v>919</v>
      </c>
      <c r="H21695">
        <v>0</v>
      </c>
      <c r="I21695">
        <f>IF(E21695="N2O",H21695*About!$B$103,IF('EPA non-CO2 Data'!E21695="CH4",'EPA non-CO2 Data'!H21695*About!$B$102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hidden="1" x14ac:dyDescent="0.35">
      <c r="A21696" t="s">
        <v>258</v>
      </c>
      <c r="B21696" t="s">
        <v>958</v>
      </c>
      <c r="C21696" t="s">
        <v>963</v>
      </c>
      <c r="D21696" t="s">
        <v>976</v>
      </c>
      <c r="E21696" t="s">
        <v>962</v>
      </c>
      <c r="F21696">
        <v>2029</v>
      </c>
      <c r="G21696" t="s">
        <v>919</v>
      </c>
      <c r="H21696">
        <v>0</v>
      </c>
      <c r="I21696">
        <f>IF(E21696="N2O",H21696*About!$B$103,IF('EPA non-CO2 Data'!E21696="CH4",'EPA non-CO2 Data'!H21696*About!$B$102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hidden="1" x14ac:dyDescent="0.35">
      <c r="A21697" t="s">
        <v>258</v>
      </c>
      <c r="B21697" t="s">
        <v>958</v>
      </c>
      <c r="C21697" t="s">
        <v>963</v>
      </c>
      <c r="D21697" t="s">
        <v>976</v>
      </c>
      <c r="E21697" t="s">
        <v>962</v>
      </c>
      <c r="F21697">
        <v>2030</v>
      </c>
      <c r="G21697" t="s">
        <v>919</v>
      </c>
      <c r="H21697">
        <v>0</v>
      </c>
      <c r="I21697">
        <f>IF(E21697="N2O",H21697*About!$B$103,IF('EPA non-CO2 Data'!E21697="CH4",'EPA non-CO2 Data'!H21697*About!$B$102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hidden="1" x14ac:dyDescent="0.35">
      <c r="A21698" t="s">
        <v>258</v>
      </c>
      <c r="B21698" t="s">
        <v>958</v>
      </c>
      <c r="C21698" t="s">
        <v>963</v>
      </c>
      <c r="D21698" t="s">
        <v>976</v>
      </c>
      <c r="E21698" t="s">
        <v>962</v>
      </c>
      <c r="F21698">
        <v>2031</v>
      </c>
      <c r="G21698" t="s">
        <v>919</v>
      </c>
      <c r="H21698">
        <v>0</v>
      </c>
      <c r="I21698">
        <f>IF(E21698="N2O",H21698*About!$B$103,IF('EPA non-CO2 Data'!E21698="CH4",'EPA non-CO2 Data'!H21698*About!$B$102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hidden="1" x14ac:dyDescent="0.35">
      <c r="A21699" t="s">
        <v>258</v>
      </c>
      <c r="B21699" t="s">
        <v>958</v>
      </c>
      <c r="C21699" t="s">
        <v>963</v>
      </c>
      <c r="D21699" t="s">
        <v>976</v>
      </c>
      <c r="E21699" t="s">
        <v>962</v>
      </c>
      <c r="F21699">
        <v>2032</v>
      </c>
      <c r="G21699" t="s">
        <v>919</v>
      </c>
      <c r="H21699">
        <v>0</v>
      </c>
      <c r="I21699">
        <f>IF(E21699="N2O",H21699*About!$B$103,IF('EPA non-CO2 Data'!E21699="CH4",'EPA non-CO2 Data'!H21699*About!$B$102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hidden="1" x14ac:dyDescent="0.35">
      <c r="A21700" t="s">
        <v>258</v>
      </c>
      <c r="B21700" t="s">
        <v>958</v>
      </c>
      <c r="C21700" t="s">
        <v>963</v>
      </c>
      <c r="D21700" t="s">
        <v>976</v>
      </c>
      <c r="E21700" t="s">
        <v>962</v>
      </c>
      <c r="F21700">
        <v>2033</v>
      </c>
      <c r="G21700" t="s">
        <v>919</v>
      </c>
      <c r="H21700">
        <v>0</v>
      </c>
      <c r="I21700">
        <f>IF(E21700="N2O",H21700*About!$B$103,IF('EPA non-CO2 Data'!E21700="CH4",'EPA non-CO2 Data'!H21700*About!$B$102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hidden="1" x14ac:dyDescent="0.35">
      <c r="A21701" t="s">
        <v>258</v>
      </c>
      <c r="B21701" t="s">
        <v>958</v>
      </c>
      <c r="C21701" t="s">
        <v>963</v>
      </c>
      <c r="D21701" t="s">
        <v>976</v>
      </c>
      <c r="E21701" t="s">
        <v>962</v>
      </c>
      <c r="F21701">
        <v>2034</v>
      </c>
      <c r="G21701" t="s">
        <v>919</v>
      </c>
      <c r="H21701">
        <v>0</v>
      </c>
      <c r="I21701">
        <f>IF(E21701="N2O",H21701*About!$B$103,IF('EPA non-CO2 Data'!E21701="CH4",'EPA non-CO2 Data'!H21701*About!$B$102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hidden="1" x14ac:dyDescent="0.35">
      <c r="A21702" t="s">
        <v>258</v>
      </c>
      <c r="B21702" t="s">
        <v>958</v>
      </c>
      <c r="C21702" t="s">
        <v>963</v>
      </c>
      <c r="D21702" t="s">
        <v>976</v>
      </c>
      <c r="E21702" t="s">
        <v>962</v>
      </c>
      <c r="F21702">
        <v>2035</v>
      </c>
      <c r="G21702" t="s">
        <v>919</v>
      </c>
      <c r="H21702">
        <v>0</v>
      </c>
      <c r="I21702">
        <f>IF(E21702="N2O",H21702*About!$B$103,IF('EPA non-CO2 Data'!E21702="CH4",'EPA non-CO2 Data'!H21702*About!$B$102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hidden="1" x14ac:dyDescent="0.35">
      <c r="A21703" t="s">
        <v>258</v>
      </c>
      <c r="B21703" t="s">
        <v>958</v>
      </c>
      <c r="C21703" t="s">
        <v>963</v>
      </c>
      <c r="D21703" t="s">
        <v>976</v>
      </c>
      <c r="E21703" t="s">
        <v>962</v>
      </c>
      <c r="F21703">
        <v>2036</v>
      </c>
      <c r="G21703" t="s">
        <v>919</v>
      </c>
      <c r="H21703">
        <v>0</v>
      </c>
      <c r="I21703">
        <f>IF(E21703="N2O",H21703*About!$B$103,IF('EPA non-CO2 Data'!E21703="CH4",'EPA non-CO2 Data'!H21703*About!$B$102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hidden="1" x14ac:dyDescent="0.35">
      <c r="A21704" t="s">
        <v>258</v>
      </c>
      <c r="B21704" t="s">
        <v>958</v>
      </c>
      <c r="C21704" t="s">
        <v>963</v>
      </c>
      <c r="D21704" t="s">
        <v>976</v>
      </c>
      <c r="E21704" t="s">
        <v>962</v>
      </c>
      <c r="F21704">
        <v>2037</v>
      </c>
      <c r="G21704" t="s">
        <v>919</v>
      </c>
      <c r="H21704">
        <v>0</v>
      </c>
      <c r="I21704">
        <f>IF(E21704="N2O",H21704*About!$B$103,IF('EPA non-CO2 Data'!E21704="CH4",'EPA non-CO2 Data'!H21704*About!$B$102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hidden="1" x14ac:dyDescent="0.35">
      <c r="A21705" t="s">
        <v>258</v>
      </c>
      <c r="B21705" t="s">
        <v>958</v>
      </c>
      <c r="C21705" t="s">
        <v>963</v>
      </c>
      <c r="D21705" t="s">
        <v>976</v>
      </c>
      <c r="E21705" t="s">
        <v>962</v>
      </c>
      <c r="F21705">
        <v>2038</v>
      </c>
      <c r="G21705" t="s">
        <v>919</v>
      </c>
      <c r="H21705">
        <v>0</v>
      </c>
      <c r="I21705">
        <f>IF(E21705="N2O",H21705*About!$B$103,IF('EPA non-CO2 Data'!E21705="CH4",'EPA non-CO2 Data'!H21705*About!$B$102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hidden="1" x14ac:dyDescent="0.35">
      <c r="A21706" t="s">
        <v>258</v>
      </c>
      <c r="B21706" t="s">
        <v>958</v>
      </c>
      <c r="C21706" t="s">
        <v>963</v>
      </c>
      <c r="D21706" t="s">
        <v>976</v>
      </c>
      <c r="E21706" t="s">
        <v>962</v>
      </c>
      <c r="F21706">
        <v>2039</v>
      </c>
      <c r="G21706" t="s">
        <v>919</v>
      </c>
      <c r="H21706">
        <v>0</v>
      </c>
      <c r="I21706">
        <f>IF(E21706="N2O",H21706*About!$B$103,IF('EPA non-CO2 Data'!E21706="CH4",'EPA non-CO2 Data'!H21706*About!$B$102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hidden="1" x14ac:dyDescent="0.35">
      <c r="A21707" t="s">
        <v>258</v>
      </c>
      <c r="B21707" t="s">
        <v>958</v>
      </c>
      <c r="C21707" t="s">
        <v>963</v>
      </c>
      <c r="D21707" t="s">
        <v>976</v>
      </c>
      <c r="E21707" t="s">
        <v>962</v>
      </c>
      <c r="F21707">
        <v>2040</v>
      </c>
      <c r="G21707" t="s">
        <v>919</v>
      </c>
      <c r="H21707">
        <v>0</v>
      </c>
      <c r="I21707">
        <f>IF(E21707="N2O",H21707*About!$B$103,IF('EPA non-CO2 Data'!E21707="CH4",'EPA non-CO2 Data'!H21707*About!$B$102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hidden="1" x14ac:dyDescent="0.35">
      <c r="A21708" t="s">
        <v>258</v>
      </c>
      <c r="B21708" t="s">
        <v>958</v>
      </c>
      <c r="C21708" t="s">
        <v>963</v>
      </c>
      <c r="D21708" t="s">
        <v>976</v>
      </c>
      <c r="E21708" t="s">
        <v>962</v>
      </c>
      <c r="F21708">
        <v>2041</v>
      </c>
      <c r="G21708" t="s">
        <v>919</v>
      </c>
      <c r="H21708">
        <v>0</v>
      </c>
      <c r="I21708">
        <f>IF(E21708="N2O",H21708*About!$B$103,IF('EPA non-CO2 Data'!E21708="CH4",'EPA non-CO2 Data'!H21708*About!$B$102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hidden="1" x14ac:dyDescent="0.35">
      <c r="A21709" t="s">
        <v>258</v>
      </c>
      <c r="B21709" t="s">
        <v>958</v>
      </c>
      <c r="C21709" t="s">
        <v>963</v>
      </c>
      <c r="D21709" t="s">
        <v>976</v>
      </c>
      <c r="E21709" t="s">
        <v>962</v>
      </c>
      <c r="F21709">
        <v>2042</v>
      </c>
      <c r="G21709" t="s">
        <v>919</v>
      </c>
      <c r="H21709">
        <v>0</v>
      </c>
      <c r="I21709">
        <f>IF(E21709="N2O",H21709*About!$B$103,IF('EPA non-CO2 Data'!E21709="CH4",'EPA non-CO2 Data'!H21709*About!$B$102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hidden="1" x14ac:dyDescent="0.35">
      <c r="A21710" t="s">
        <v>258</v>
      </c>
      <c r="B21710" t="s">
        <v>958</v>
      </c>
      <c r="C21710" t="s">
        <v>963</v>
      </c>
      <c r="D21710" t="s">
        <v>976</v>
      </c>
      <c r="E21710" t="s">
        <v>962</v>
      </c>
      <c r="F21710">
        <v>2043</v>
      </c>
      <c r="G21710" t="s">
        <v>919</v>
      </c>
      <c r="H21710">
        <v>0</v>
      </c>
      <c r="I21710">
        <f>IF(E21710="N2O",H21710*About!$B$103,IF('EPA non-CO2 Data'!E21710="CH4",'EPA non-CO2 Data'!H21710*About!$B$102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hidden="1" x14ac:dyDescent="0.35">
      <c r="A21711" t="s">
        <v>258</v>
      </c>
      <c r="B21711" t="s">
        <v>958</v>
      </c>
      <c r="C21711" t="s">
        <v>963</v>
      </c>
      <c r="D21711" t="s">
        <v>976</v>
      </c>
      <c r="E21711" t="s">
        <v>962</v>
      </c>
      <c r="F21711">
        <v>2044</v>
      </c>
      <c r="G21711" t="s">
        <v>919</v>
      </c>
      <c r="H21711">
        <v>0</v>
      </c>
      <c r="I21711">
        <f>IF(E21711="N2O",H21711*About!$B$103,IF('EPA non-CO2 Data'!E21711="CH4",'EPA non-CO2 Data'!H21711*About!$B$102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hidden="1" x14ac:dyDescent="0.35">
      <c r="A21712" t="s">
        <v>258</v>
      </c>
      <c r="B21712" t="s">
        <v>958</v>
      </c>
      <c r="C21712" t="s">
        <v>963</v>
      </c>
      <c r="D21712" t="s">
        <v>976</v>
      </c>
      <c r="E21712" t="s">
        <v>962</v>
      </c>
      <c r="F21712">
        <v>2045</v>
      </c>
      <c r="G21712" t="s">
        <v>919</v>
      </c>
      <c r="H21712">
        <v>0</v>
      </c>
      <c r="I21712">
        <f>IF(E21712="N2O",H21712*About!$B$103,IF('EPA non-CO2 Data'!E21712="CH4",'EPA non-CO2 Data'!H21712*About!$B$102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hidden="1" x14ac:dyDescent="0.35">
      <c r="A21713" t="s">
        <v>258</v>
      </c>
      <c r="B21713" t="s">
        <v>958</v>
      </c>
      <c r="C21713" t="s">
        <v>963</v>
      </c>
      <c r="D21713" t="s">
        <v>976</v>
      </c>
      <c r="E21713" t="s">
        <v>962</v>
      </c>
      <c r="F21713">
        <v>2046</v>
      </c>
      <c r="G21713" t="s">
        <v>919</v>
      </c>
      <c r="H21713">
        <v>0</v>
      </c>
      <c r="I21713">
        <f>IF(E21713="N2O",H21713*About!$B$103,IF('EPA non-CO2 Data'!E21713="CH4",'EPA non-CO2 Data'!H21713*About!$B$102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hidden="1" x14ac:dyDescent="0.35">
      <c r="A21714" t="s">
        <v>258</v>
      </c>
      <c r="B21714" t="s">
        <v>958</v>
      </c>
      <c r="C21714" t="s">
        <v>963</v>
      </c>
      <c r="D21714" t="s">
        <v>976</v>
      </c>
      <c r="E21714" t="s">
        <v>962</v>
      </c>
      <c r="F21714">
        <v>2047</v>
      </c>
      <c r="G21714" t="s">
        <v>919</v>
      </c>
      <c r="H21714">
        <v>0</v>
      </c>
      <c r="I21714">
        <f>IF(E21714="N2O",H21714*About!$B$103,IF('EPA non-CO2 Data'!E21714="CH4",'EPA non-CO2 Data'!H21714*About!$B$102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hidden="1" x14ac:dyDescent="0.35">
      <c r="A21715" t="s">
        <v>258</v>
      </c>
      <c r="B21715" t="s">
        <v>958</v>
      </c>
      <c r="C21715" t="s">
        <v>963</v>
      </c>
      <c r="D21715" t="s">
        <v>976</v>
      </c>
      <c r="E21715" t="s">
        <v>962</v>
      </c>
      <c r="F21715">
        <v>2048</v>
      </c>
      <c r="G21715" t="s">
        <v>919</v>
      </c>
      <c r="H21715">
        <v>0</v>
      </c>
      <c r="I21715">
        <f>IF(E21715="N2O",H21715*About!$B$103,IF('EPA non-CO2 Data'!E21715="CH4",'EPA non-CO2 Data'!H21715*About!$B$102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hidden="1" x14ac:dyDescent="0.35">
      <c r="A21716" t="s">
        <v>258</v>
      </c>
      <c r="B21716" t="s">
        <v>958</v>
      </c>
      <c r="C21716" t="s">
        <v>963</v>
      </c>
      <c r="D21716" t="s">
        <v>976</v>
      </c>
      <c r="E21716" t="s">
        <v>962</v>
      </c>
      <c r="F21716">
        <v>2049</v>
      </c>
      <c r="G21716" t="s">
        <v>919</v>
      </c>
      <c r="H21716">
        <v>0</v>
      </c>
      <c r="I21716">
        <f>IF(E21716="N2O",H21716*About!$B$103,IF('EPA non-CO2 Data'!E21716="CH4",'EPA non-CO2 Data'!H21716*About!$B$102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hidden="1" x14ac:dyDescent="0.35">
      <c r="A21717" t="s">
        <v>258</v>
      </c>
      <c r="B21717" t="s">
        <v>958</v>
      </c>
      <c r="C21717" t="s">
        <v>963</v>
      </c>
      <c r="D21717" t="s">
        <v>976</v>
      </c>
      <c r="E21717" t="s">
        <v>962</v>
      </c>
      <c r="F21717">
        <v>2050</v>
      </c>
      <c r="G21717" t="s">
        <v>919</v>
      </c>
      <c r="H21717">
        <v>0</v>
      </c>
      <c r="I21717">
        <f>IF(E21717="N2O",H21717*About!$B$103,IF('EPA non-CO2 Data'!E21717="CH4",'EPA non-CO2 Data'!H21717*About!$B$102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hidden="1" x14ac:dyDescent="0.35">
      <c r="A21718" t="s">
        <v>258</v>
      </c>
      <c r="B21718" t="s">
        <v>977</v>
      </c>
      <c r="C21718" t="s">
        <v>978</v>
      </c>
      <c r="D21718" t="s">
        <v>979</v>
      </c>
      <c r="E21718" t="s">
        <v>868</v>
      </c>
      <c r="F21718">
        <v>1990</v>
      </c>
      <c r="G21718" t="s">
        <v>919</v>
      </c>
      <c r="H21718">
        <v>3.21953798376085</v>
      </c>
      <c r="I21718">
        <f>IF(E21718="N2O",H21718*About!$B$103,IF('EPA non-CO2 Data'!E21718="CH4",'EPA non-CO2 Data'!H21718*About!$B$102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hidden="1" x14ac:dyDescent="0.35">
      <c r="A21719" t="s">
        <v>258</v>
      </c>
      <c r="B21719" t="s">
        <v>977</v>
      </c>
      <c r="C21719" t="s">
        <v>978</v>
      </c>
      <c r="D21719" t="s">
        <v>980</v>
      </c>
      <c r="E21719" t="s">
        <v>868</v>
      </c>
      <c r="F21719">
        <v>1990</v>
      </c>
      <c r="G21719" t="s">
        <v>919</v>
      </c>
      <c r="H21719">
        <v>8.6775579248330796</v>
      </c>
      <c r="I21719">
        <f>IF(E21719="N2O",H21719*About!$B$103,IF('EPA non-CO2 Data'!E21719="CH4",'EPA non-CO2 Data'!H21719*About!$B$102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hidden="1" x14ac:dyDescent="0.35">
      <c r="A21720" t="s">
        <v>258</v>
      </c>
      <c r="B21720" t="s">
        <v>977</v>
      </c>
      <c r="C21720" t="s">
        <v>978</v>
      </c>
      <c r="D21720" t="s">
        <v>979</v>
      </c>
      <c r="E21720" t="s">
        <v>868</v>
      </c>
      <c r="F21720">
        <v>1991</v>
      </c>
      <c r="G21720" t="s">
        <v>919</v>
      </c>
      <c r="H21720">
        <v>3.1906771088322801</v>
      </c>
      <c r="I21720">
        <f>IF(E21720="N2O",H21720*About!$B$103,IF('EPA non-CO2 Data'!E21720="CH4",'EPA non-CO2 Data'!H21720*About!$B$102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hidden="1" x14ac:dyDescent="0.35">
      <c r="A21721" t="s">
        <v>258</v>
      </c>
      <c r="B21721" t="s">
        <v>977</v>
      </c>
      <c r="C21721" t="s">
        <v>978</v>
      </c>
      <c r="D21721" t="s">
        <v>980</v>
      </c>
      <c r="E21721" t="s">
        <v>868</v>
      </c>
      <c r="F21721">
        <v>1991</v>
      </c>
      <c r="G21721" t="s">
        <v>919</v>
      </c>
      <c r="H21721">
        <v>8.6416509914559505</v>
      </c>
      <c r="I21721">
        <f>IF(E21721="N2O",H21721*About!$B$103,IF('EPA non-CO2 Data'!E21721="CH4",'EPA non-CO2 Data'!H21721*About!$B$102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hidden="1" x14ac:dyDescent="0.35">
      <c r="A21722" t="s">
        <v>258</v>
      </c>
      <c r="B21722" t="s">
        <v>977</v>
      </c>
      <c r="C21722" t="s">
        <v>978</v>
      </c>
      <c r="D21722" t="s">
        <v>979</v>
      </c>
      <c r="E21722" t="s">
        <v>868</v>
      </c>
      <c r="F21722">
        <v>1992</v>
      </c>
      <c r="G21722" t="s">
        <v>919</v>
      </c>
      <c r="H21722">
        <v>3.16762392691379</v>
      </c>
      <c r="I21722">
        <f>IF(E21722="N2O",H21722*About!$B$103,IF('EPA non-CO2 Data'!E21722="CH4",'EPA non-CO2 Data'!H21722*About!$B$102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hidden="1" x14ac:dyDescent="0.35">
      <c r="A21723" t="s">
        <v>258</v>
      </c>
      <c r="B21723" t="s">
        <v>977</v>
      </c>
      <c r="C21723" t="s">
        <v>978</v>
      </c>
      <c r="D21723" t="s">
        <v>980</v>
      </c>
      <c r="E21723" t="s">
        <v>868</v>
      </c>
      <c r="F21723">
        <v>1992</v>
      </c>
      <c r="G21723" t="s">
        <v>919</v>
      </c>
      <c r="H21723">
        <v>8.6200693835422797</v>
      </c>
      <c r="I21723">
        <f>IF(E21723="N2O",H21723*About!$B$103,IF('EPA non-CO2 Data'!E21723="CH4",'EPA non-CO2 Data'!H21723*About!$B$102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hidden="1" x14ac:dyDescent="0.35">
      <c r="A21724" t="s">
        <v>258</v>
      </c>
      <c r="B21724" t="s">
        <v>977</v>
      </c>
      <c r="C21724" t="s">
        <v>978</v>
      </c>
      <c r="D21724" t="s">
        <v>979</v>
      </c>
      <c r="E21724" t="s">
        <v>868</v>
      </c>
      <c r="F21724">
        <v>1993</v>
      </c>
      <c r="G21724" t="s">
        <v>919</v>
      </c>
      <c r="H21724">
        <v>3.1198971577107</v>
      </c>
      <c r="I21724">
        <f>IF(E21724="N2O",H21724*About!$B$103,IF('EPA non-CO2 Data'!E21724="CH4",'EPA non-CO2 Data'!H21724*About!$B$102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hidden="1" x14ac:dyDescent="0.35">
      <c r="A21725" t="s">
        <v>258</v>
      </c>
      <c r="B21725" t="s">
        <v>977</v>
      </c>
      <c r="C21725" t="s">
        <v>978</v>
      </c>
      <c r="D21725" t="s">
        <v>980</v>
      </c>
      <c r="E21725" t="s">
        <v>868</v>
      </c>
      <c r="F21725">
        <v>1993</v>
      </c>
      <c r="G21725" t="s">
        <v>919</v>
      </c>
      <c r="H21725">
        <v>8.5297369740969309</v>
      </c>
      <c r="I21725">
        <f>IF(E21725="N2O",H21725*About!$B$103,IF('EPA non-CO2 Data'!E21725="CH4",'EPA non-CO2 Data'!H21725*About!$B$102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hidden="1" x14ac:dyDescent="0.35">
      <c r="A21726" t="s">
        <v>258</v>
      </c>
      <c r="B21726" t="s">
        <v>977</v>
      </c>
      <c r="C21726" t="s">
        <v>978</v>
      </c>
      <c r="D21726" t="s">
        <v>979</v>
      </c>
      <c r="E21726" t="s">
        <v>868</v>
      </c>
      <c r="F21726">
        <v>1994</v>
      </c>
      <c r="G21726" t="s">
        <v>919</v>
      </c>
      <c r="H21726">
        <v>3.0835236973384799</v>
      </c>
      <c r="I21726">
        <f>IF(E21726="N2O",H21726*About!$B$103,IF('EPA non-CO2 Data'!E21726="CH4",'EPA non-CO2 Data'!H21726*About!$B$102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hidden="1" x14ac:dyDescent="0.35">
      <c r="A21727" t="s">
        <v>258</v>
      </c>
      <c r="B21727" t="s">
        <v>977</v>
      </c>
      <c r="C21727" t="s">
        <v>978</v>
      </c>
      <c r="D21727" t="s">
        <v>980</v>
      </c>
      <c r="E21727" t="s">
        <v>868</v>
      </c>
      <c r="F21727">
        <v>1994</v>
      </c>
      <c r="G21727" t="s">
        <v>919</v>
      </c>
      <c r="H21727">
        <v>8.4687103758192901</v>
      </c>
      <c r="I21727">
        <f>IF(E21727="N2O",H21727*About!$B$103,IF('EPA non-CO2 Data'!E21727="CH4",'EPA non-CO2 Data'!H21727*About!$B$102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hidden="1" x14ac:dyDescent="0.35">
      <c r="A21728" t="s">
        <v>258</v>
      </c>
      <c r="B21728" t="s">
        <v>977</v>
      </c>
      <c r="C21728" t="s">
        <v>978</v>
      </c>
      <c r="D21728" t="s">
        <v>979</v>
      </c>
      <c r="E21728" t="s">
        <v>868</v>
      </c>
      <c r="F21728">
        <v>1995</v>
      </c>
      <c r="G21728" t="s">
        <v>919</v>
      </c>
      <c r="H21728">
        <v>3.04366744424498</v>
      </c>
      <c r="I21728">
        <f>IF(E21728="N2O",H21728*About!$B$103,IF('EPA non-CO2 Data'!E21728="CH4",'EPA non-CO2 Data'!H21728*About!$B$102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hidden="1" x14ac:dyDescent="0.35">
      <c r="A21729" t="s">
        <v>258</v>
      </c>
      <c r="B21729" t="s">
        <v>977</v>
      </c>
      <c r="C21729" t="s">
        <v>978</v>
      </c>
      <c r="D21729" t="s">
        <v>980</v>
      </c>
      <c r="E21729" t="s">
        <v>868</v>
      </c>
      <c r="F21729">
        <v>1995</v>
      </c>
      <c r="G21729" t="s">
        <v>919</v>
      </c>
      <c r="H21729">
        <v>8.3965262514182601</v>
      </c>
      <c r="I21729">
        <f>IF(E21729="N2O",H21729*About!$B$103,IF('EPA non-CO2 Data'!E21729="CH4",'EPA non-CO2 Data'!H21729*About!$B$102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hidden="1" x14ac:dyDescent="0.35">
      <c r="A21730" t="s">
        <v>258</v>
      </c>
      <c r="B21730" t="s">
        <v>977</v>
      </c>
      <c r="C21730" t="s">
        <v>978</v>
      </c>
      <c r="D21730" t="s">
        <v>979</v>
      </c>
      <c r="E21730" t="s">
        <v>868</v>
      </c>
      <c r="F21730">
        <v>1996</v>
      </c>
      <c r="G21730" t="s">
        <v>919</v>
      </c>
      <c r="H21730">
        <v>3.06300070745257</v>
      </c>
      <c r="I21730">
        <f>IF(E21730="N2O",H21730*About!$B$103,IF('EPA non-CO2 Data'!E21730="CH4",'EPA non-CO2 Data'!H21730*About!$B$102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hidden="1" x14ac:dyDescent="0.35">
      <c r="A21731" t="s">
        <v>258</v>
      </c>
      <c r="B21731" t="s">
        <v>977</v>
      </c>
      <c r="C21731" t="s">
        <v>978</v>
      </c>
      <c r="D21731" t="s">
        <v>980</v>
      </c>
      <c r="E21731" t="s">
        <v>868</v>
      </c>
      <c r="F21731">
        <v>1996</v>
      </c>
      <c r="G21731" t="s">
        <v>919</v>
      </c>
      <c r="H21731">
        <v>8.3509691680134708</v>
      </c>
      <c r="I21731">
        <f>IF(E21731="N2O",H21731*About!$B$103,IF('EPA non-CO2 Data'!E21731="CH4",'EPA non-CO2 Data'!H21731*About!$B$102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hidden="1" x14ac:dyDescent="0.35">
      <c r="A21732" t="s">
        <v>258</v>
      </c>
      <c r="B21732" t="s">
        <v>977</v>
      </c>
      <c r="C21732" t="s">
        <v>978</v>
      </c>
      <c r="D21732" t="s">
        <v>979</v>
      </c>
      <c r="E21732" t="s">
        <v>868</v>
      </c>
      <c r="F21732">
        <v>1997</v>
      </c>
      <c r="G21732" t="s">
        <v>919</v>
      </c>
      <c r="H21732">
        <v>3.1017778814844799</v>
      </c>
      <c r="I21732">
        <f>IF(E21732="N2O",H21732*About!$B$103,IF('EPA non-CO2 Data'!E21732="CH4",'EPA non-CO2 Data'!H21732*About!$B$102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hidden="1" x14ac:dyDescent="0.35">
      <c r="A21733" t="s">
        <v>258</v>
      </c>
      <c r="B21733" t="s">
        <v>977</v>
      </c>
      <c r="C21733" t="s">
        <v>978</v>
      </c>
      <c r="D21733" t="s">
        <v>980</v>
      </c>
      <c r="E21733" t="s">
        <v>868</v>
      </c>
      <c r="F21733">
        <v>1997</v>
      </c>
      <c r="G21733" t="s">
        <v>919</v>
      </c>
      <c r="H21733">
        <v>8.3618074325931104</v>
      </c>
      <c r="I21733">
        <f>IF(E21733="N2O",H21733*About!$B$103,IF('EPA non-CO2 Data'!E21733="CH4",'EPA non-CO2 Data'!H21733*About!$B$102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hidden="1" x14ac:dyDescent="0.35">
      <c r="A21734" t="s">
        <v>258</v>
      </c>
      <c r="B21734" t="s">
        <v>977</v>
      </c>
      <c r="C21734" t="s">
        <v>978</v>
      </c>
      <c r="D21734" t="s">
        <v>979</v>
      </c>
      <c r="E21734" t="s">
        <v>868</v>
      </c>
      <c r="F21734">
        <v>1998</v>
      </c>
      <c r="G21734" t="s">
        <v>919</v>
      </c>
      <c r="H21734">
        <v>3.1548584866466101</v>
      </c>
      <c r="I21734">
        <f>IF(E21734="N2O",H21734*About!$B$103,IF('EPA non-CO2 Data'!E21734="CH4",'EPA non-CO2 Data'!H21734*About!$B$102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hidden="1" x14ac:dyDescent="0.35">
      <c r="A21735" t="s">
        <v>258</v>
      </c>
      <c r="B21735" t="s">
        <v>977</v>
      </c>
      <c r="C21735" t="s">
        <v>978</v>
      </c>
      <c r="D21735" t="s">
        <v>980</v>
      </c>
      <c r="E21735" t="s">
        <v>868</v>
      </c>
      <c r="F21735">
        <v>1998</v>
      </c>
      <c r="G21735" t="s">
        <v>919</v>
      </c>
      <c r="H21735">
        <v>8.4133340357762592</v>
      </c>
      <c r="I21735">
        <f>IF(E21735="N2O",H21735*About!$B$103,IF('EPA non-CO2 Data'!E21735="CH4",'EPA non-CO2 Data'!H21735*About!$B$102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hidden="1" x14ac:dyDescent="0.35">
      <c r="A21736" t="s">
        <v>258</v>
      </c>
      <c r="B21736" t="s">
        <v>977</v>
      </c>
      <c r="C21736" t="s">
        <v>978</v>
      </c>
      <c r="D21736" t="s">
        <v>979</v>
      </c>
      <c r="E21736" t="s">
        <v>868</v>
      </c>
      <c r="F21736">
        <v>1999</v>
      </c>
      <c r="G21736" t="s">
        <v>919</v>
      </c>
      <c r="H21736">
        <v>3.2105768728309299</v>
      </c>
      <c r="I21736">
        <f>IF(E21736="N2O",H21736*About!$B$103,IF('EPA non-CO2 Data'!E21736="CH4",'EPA non-CO2 Data'!H21736*About!$B$102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hidden="1" x14ac:dyDescent="0.35">
      <c r="A21737" t="s">
        <v>258</v>
      </c>
      <c r="B21737" t="s">
        <v>977</v>
      </c>
      <c r="C21737" t="s">
        <v>978</v>
      </c>
      <c r="D21737" t="s">
        <v>980</v>
      </c>
      <c r="E21737" t="s">
        <v>868</v>
      </c>
      <c r="F21737">
        <v>1999</v>
      </c>
      <c r="G21737" t="s">
        <v>919</v>
      </c>
      <c r="H21737">
        <v>8.4733871385009394</v>
      </c>
      <c r="I21737">
        <f>IF(E21737="N2O",H21737*About!$B$103,IF('EPA non-CO2 Data'!E21737="CH4",'EPA non-CO2 Data'!H21737*About!$B$102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hidden="1" x14ac:dyDescent="0.35">
      <c r="A21738" t="s">
        <v>258</v>
      </c>
      <c r="B21738" t="s">
        <v>977</v>
      </c>
      <c r="C21738" t="s">
        <v>978</v>
      </c>
      <c r="D21738" t="s">
        <v>979</v>
      </c>
      <c r="E21738" t="s">
        <v>868</v>
      </c>
      <c r="F21738">
        <v>2000</v>
      </c>
      <c r="G21738" t="s">
        <v>919</v>
      </c>
      <c r="H21738">
        <v>3.2329214596978302</v>
      </c>
      <c r="I21738">
        <f>IF(E21738="N2O",H21738*About!$B$103,IF('EPA non-CO2 Data'!E21738="CH4",'EPA non-CO2 Data'!H21738*About!$B$102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hidden="1" x14ac:dyDescent="0.35">
      <c r="A21739" t="s">
        <v>258</v>
      </c>
      <c r="B21739" t="s">
        <v>977</v>
      </c>
      <c r="C21739" t="s">
        <v>978</v>
      </c>
      <c r="D21739" t="s">
        <v>980</v>
      </c>
      <c r="E21739" t="s">
        <v>868</v>
      </c>
      <c r="F21739">
        <v>2000</v>
      </c>
      <c r="G21739" t="s">
        <v>919</v>
      </c>
      <c r="H21739">
        <v>8.4475474579368104</v>
      </c>
      <c r="I21739">
        <f>IF(E21739="N2O",H21739*About!$B$103,IF('EPA non-CO2 Data'!E21739="CH4",'EPA non-CO2 Data'!H21739*About!$B$102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hidden="1" x14ac:dyDescent="0.35">
      <c r="A21740" t="s">
        <v>258</v>
      </c>
      <c r="B21740" t="s">
        <v>977</v>
      </c>
      <c r="C21740" t="s">
        <v>978</v>
      </c>
      <c r="D21740" t="s">
        <v>979</v>
      </c>
      <c r="E21740" t="s">
        <v>868</v>
      </c>
      <c r="F21740">
        <v>2001</v>
      </c>
      <c r="G21740" t="s">
        <v>919</v>
      </c>
      <c r="H21740">
        <v>3.2959162944863101</v>
      </c>
      <c r="I21740">
        <f>IF(E21740="N2O",H21740*About!$B$103,IF('EPA non-CO2 Data'!E21740="CH4",'EPA non-CO2 Data'!H21740*About!$B$102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hidden="1" x14ac:dyDescent="0.35">
      <c r="A21741" t="s">
        <v>258</v>
      </c>
      <c r="B21741" t="s">
        <v>977</v>
      </c>
      <c r="C21741" t="s">
        <v>978</v>
      </c>
      <c r="D21741" t="s">
        <v>980</v>
      </c>
      <c r="E21741" t="s">
        <v>868</v>
      </c>
      <c r="F21741">
        <v>2001</v>
      </c>
      <c r="G21741" t="s">
        <v>919</v>
      </c>
      <c r="H21741">
        <v>8.3589339081888898</v>
      </c>
      <c r="I21741">
        <f>IF(E21741="N2O",H21741*About!$B$103,IF('EPA non-CO2 Data'!E21741="CH4",'EPA non-CO2 Data'!H21741*About!$B$102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hidden="1" x14ac:dyDescent="0.35">
      <c r="A21742" t="s">
        <v>258</v>
      </c>
      <c r="B21742" t="s">
        <v>977</v>
      </c>
      <c r="C21742" t="s">
        <v>978</v>
      </c>
      <c r="D21742" t="s">
        <v>979</v>
      </c>
      <c r="E21742" t="s">
        <v>868</v>
      </c>
      <c r="F21742">
        <v>2002</v>
      </c>
      <c r="G21742" t="s">
        <v>919</v>
      </c>
      <c r="H21742">
        <v>3.3329416094171198</v>
      </c>
      <c r="I21742">
        <f>IF(E21742="N2O",H21742*About!$B$103,IF('EPA non-CO2 Data'!E21742="CH4",'EPA non-CO2 Data'!H21742*About!$B$102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hidden="1" x14ac:dyDescent="0.35">
      <c r="A21743" t="s">
        <v>258</v>
      </c>
      <c r="B21743" t="s">
        <v>977</v>
      </c>
      <c r="C21743" t="s">
        <v>978</v>
      </c>
      <c r="D21743" t="s">
        <v>980</v>
      </c>
      <c r="E21743" t="s">
        <v>868</v>
      </c>
      <c r="F21743">
        <v>2002</v>
      </c>
      <c r="G21743" t="s">
        <v>919</v>
      </c>
      <c r="H21743">
        <v>8.2117720765334603</v>
      </c>
      <c r="I21743">
        <f>IF(E21743="N2O",H21743*About!$B$103,IF('EPA non-CO2 Data'!E21743="CH4",'EPA non-CO2 Data'!H21743*About!$B$102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hidden="1" x14ac:dyDescent="0.35">
      <c r="A21744" t="s">
        <v>258</v>
      </c>
      <c r="B21744" t="s">
        <v>977</v>
      </c>
      <c r="C21744" t="s">
        <v>978</v>
      </c>
      <c r="D21744" t="s">
        <v>979</v>
      </c>
      <c r="E21744" t="s">
        <v>868</v>
      </c>
      <c r="F21744">
        <v>2003</v>
      </c>
      <c r="G21744" t="s">
        <v>919</v>
      </c>
      <c r="H21744">
        <v>3.3685660243737998</v>
      </c>
      <c r="I21744">
        <f>IF(E21744="N2O",H21744*About!$B$103,IF('EPA non-CO2 Data'!E21744="CH4",'EPA non-CO2 Data'!H21744*About!$B$102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hidden="1" x14ac:dyDescent="0.35">
      <c r="A21745" t="s">
        <v>258</v>
      </c>
      <c r="B21745" t="s">
        <v>977</v>
      </c>
      <c r="C21745" t="s">
        <v>978</v>
      </c>
      <c r="D21745" t="s">
        <v>980</v>
      </c>
      <c r="E21745" t="s">
        <v>868</v>
      </c>
      <c r="F21745">
        <v>2003</v>
      </c>
      <c r="G21745" t="s">
        <v>919</v>
      </c>
      <c r="H21745">
        <v>8.0697690300484304</v>
      </c>
      <c r="I21745">
        <f>IF(E21745="N2O",H21745*About!$B$103,IF('EPA non-CO2 Data'!E21745="CH4",'EPA non-CO2 Data'!H21745*About!$B$102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hidden="1" x14ac:dyDescent="0.35">
      <c r="A21746" t="s">
        <v>258</v>
      </c>
      <c r="B21746" t="s">
        <v>977</v>
      </c>
      <c r="C21746" t="s">
        <v>978</v>
      </c>
      <c r="D21746" t="s">
        <v>979</v>
      </c>
      <c r="E21746" t="s">
        <v>868</v>
      </c>
      <c r="F21746">
        <v>2004</v>
      </c>
      <c r="G21746" t="s">
        <v>919</v>
      </c>
      <c r="H21746">
        <v>3.4063209627073299</v>
      </c>
      <c r="I21746">
        <f>IF(E21746="N2O",H21746*About!$B$103,IF('EPA non-CO2 Data'!E21746="CH4",'EPA non-CO2 Data'!H21746*About!$B$102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hidden="1" x14ac:dyDescent="0.35">
      <c r="A21747" t="s">
        <v>258</v>
      </c>
      <c r="B21747" t="s">
        <v>977</v>
      </c>
      <c r="C21747" t="s">
        <v>978</v>
      </c>
      <c r="D21747" t="s">
        <v>980</v>
      </c>
      <c r="E21747" t="s">
        <v>868</v>
      </c>
      <c r="F21747">
        <v>2004</v>
      </c>
      <c r="G21747" t="s">
        <v>919</v>
      </c>
      <c r="H21747">
        <v>7.9407212121233703</v>
      </c>
      <c r="I21747">
        <f>IF(E21747="N2O",H21747*About!$B$103,IF('EPA non-CO2 Data'!E21747="CH4",'EPA non-CO2 Data'!H21747*About!$B$102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hidden="1" x14ac:dyDescent="0.35">
      <c r="A21748" t="s">
        <v>258</v>
      </c>
      <c r="B21748" t="s">
        <v>977</v>
      </c>
      <c r="C21748" t="s">
        <v>978</v>
      </c>
      <c r="D21748" t="s">
        <v>979</v>
      </c>
      <c r="E21748" t="s">
        <v>868</v>
      </c>
      <c r="F21748">
        <v>2005</v>
      </c>
      <c r="G21748" t="s">
        <v>919</v>
      </c>
      <c r="H21748">
        <v>3.4451928237650602</v>
      </c>
      <c r="I21748">
        <f>IF(E21748="N2O",H21748*About!$B$103,IF('EPA non-CO2 Data'!E21748="CH4",'EPA non-CO2 Data'!H21748*About!$B$102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hidden="1" x14ac:dyDescent="0.35">
      <c r="A21749" t="s">
        <v>258</v>
      </c>
      <c r="B21749" t="s">
        <v>977</v>
      </c>
      <c r="C21749" t="s">
        <v>978</v>
      </c>
      <c r="D21749" t="s">
        <v>980</v>
      </c>
      <c r="E21749" t="s">
        <v>868</v>
      </c>
      <c r="F21749">
        <v>2005</v>
      </c>
      <c r="G21749" t="s">
        <v>919</v>
      </c>
      <c r="H21749">
        <v>7.8212926623312597</v>
      </c>
      <c r="I21749">
        <f>IF(E21749="N2O",H21749*About!$B$103,IF('EPA non-CO2 Data'!E21749="CH4",'EPA non-CO2 Data'!H21749*About!$B$102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hidden="1" x14ac:dyDescent="0.35">
      <c r="A21750" t="s">
        <v>258</v>
      </c>
      <c r="B21750" t="s">
        <v>977</v>
      </c>
      <c r="C21750" t="s">
        <v>978</v>
      </c>
      <c r="D21750" t="s">
        <v>979</v>
      </c>
      <c r="E21750" t="s">
        <v>868</v>
      </c>
      <c r="F21750">
        <v>2006</v>
      </c>
      <c r="G21750" t="s">
        <v>919</v>
      </c>
      <c r="H21750">
        <v>3.4430613432802701</v>
      </c>
      <c r="I21750">
        <f>IF(E21750="N2O",H21750*About!$B$103,IF('EPA non-CO2 Data'!E21750="CH4",'EPA non-CO2 Data'!H21750*About!$B$102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hidden="1" x14ac:dyDescent="0.35">
      <c r="A21751" t="s">
        <v>258</v>
      </c>
      <c r="B21751" t="s">
        <v>977</v>
      </c>
      <c r="C21751" t="s">
        <v>978</v>
      </c>
      <c r="D21751" t="s">
        <v>980</v>
      </c>
      <c r="E21751" t="s">
        <v>868</v>
      </c>
      <c r="F21751">
        <v>2006</v>
      </c>
      <c r="G21751" t="s">
        <v>919</v>
      </c>
      <c r="H21751">
        <v>7.6752281979508998</v>
      </c>
      <c r="I21751">
        <f>IF(E21751="N2O",H21751*About!$B$103,IF('EPA non-CO2 Data'!E21751="CH4",'EPA non-CO2 Data'!H21751*About!$B$102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hidden="1" x14ac:dyDescent="0.35">
      <c r="A21752" t="s">
        <v>258</v>
      </c>
      <c r="B21752" t="s">
        <v>977</v>
      </c>
      <c r="C21752" t="s">
        <v>978</v>
      </c>
      <c r="D21752" t="s">
        <v>979</v>
      </c>
      <c r="E21752" t="s">
        <v>868</v>
      </c>
      <c r="F21752">
        <v>2007</v>
      </c>
      <c r="G21752" t="s">
        <v>919</v>
      </c>
      <c r="H21752">
        <v>3.4712868031245998</v>
      </c>
      <c r="I21752">
        <f>IF(E21752="N2O",H21752*About!$B$103,IF('EPA non-CO2 Data'!E21752="CH4",'EPA non-CO2 Data'!H21752*About!$B$102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hidden="1" x14ac:dyDescent="0.35">
      <c r="A21753" t="s">
        <v>258</v>
      </c>
      <c r="B21753" t="s">
        <v>977</v>
      </c>
      <c r="C21753" t="s">
        <v>978</v>
      </c>
      <c r="D21753" t="s">
        <v>980</v>
      </c>
      <c r="E21753" t="s">
        <v>868</v>
      </c>
      <c r="F21753">
        <v>2007</v>
      </c>
      <c r="G21753" t="s">
        <v>919</v>
      </c>
      <c r="H21753">
        <v>7.5985035490677904</v>
      </c>
      <c r="I21753">
        <f>IF(E21753="N2O",H21753*About!$B$103,IF('EPA non-CO2 Data'!E21753="CH4",'EPA non-CO2 Data'!H21753*About!$B$102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hidden="1" x14ac:dyDescent="0.35">
      <c r="A21754" t="s">
        <v>258</v>
      </c>
      <c r="B21754" t="s">
        <v>977</v>
      </c>
      <c r="C21754" t="s">
        <v>978</v>
      </c>
      <c r="D21754" t="s">
        <v>979</v>
      </c>
      <c r="E21754" t="s">
        <v>868</v>
      </c>
      <c r="F21754">
        <v>2008</v>
      </c>
      <c r="G21754" t="s">
        <v>919</v>
      </c>
      <c r="H21754">
        <v>3.46654563990842</v>
      </c>
      <c r="I21754">
        <f>IF(E21754="N2O",H21754*About!$B$103,IF('EPA non-CO2 Data'!E21754="CH4",'EPA non-CO2 Data'!H21754*About!$B$102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hidden="1" x14ac:dyDescent="0.35">
      <c r="A21755" t="s">
        <v>258</v>
      </c>
      <c r="B21755" t="s">
        <v>977</v>
      </c>
      <c r="C21755" t="s">
        <v>978</v>
      </c>
      <c r="D21755" t="s">
        <v>980</v>
      </c>
      <c r="E21755" t="s">
        <v>868</v>
      </c>
      <c r="F21755">
        <v>2008</v>
      </c>
      <c r="G21755" t="s">
        <v>919</v>
      </c>
      <c r="H21755">
        <v>7.4513285025215703</v>
      </c>
      <c r="I21755">
        <f>IF(E21755="N2O",H21755*About!$B$103,IF('EPA non-CO2 Data'!E21755="CH4",'EPA non-CO2 Data'!H21755*About!$B$102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hidden="1" x14ac:dyDescent="0.35">
      <c r="A21756" t="s">
        <v>258</v>
      </c>
      <c r="B21756" t="s">
        <v>977</v>
      </c>
      <c r="C21756" t="s">
        <v>978</v>
      </c>
      <c r="D21756" t="s">
        <v>979</v>
      </c>
      <c r="E21756" t="s">
        <v>868</v>
      </c>
      <c r="F21756">
        <v>2009</v>
      </c>
      <c r="G21756" t="s">
        <v>919</v>
      </c>
      <c r="H21756">
        <v>3.4875471093766199</v>
      </c>
      <c r="I21756">
        <f>IF(E21756="N2O",H21756*About!$B$103,IF('EPA non-CO2 Data'!E21756="CH4",'EPA non-CO2 Data'!H21756*About!$B$102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hidden="1" x14ac:dyDescent="0.35">
      <c r="A21757" t="s">
        <v>258</v>
      </c>
      <c r="B21757" t="s">
        <v>977</v>
      </c>
      <c r="C21757" t="s">
        <v>978</v>
      </c>
      <c r="D21757" t="s">
        <v>980</v>
      </c>
      <c r="E21757" t="s">
        <v>868</v>
      </c>
      <c r="F21757">
        <v>2009</v>
      </c>
      <c r="G21757" t="s">
        <v>919</v>
      </c>
      <c r="H21757">
        <v>7.3614428395473297</v>
      </c>
      <c r="I21757">
        <f>IF(E21757="N2O",H21757*About!$B$103,IF('EPA non-CO2 Data'!E21757="CH4",'EPA non-CO2 Data'!H21757*About!$B$102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hidden="1" x14ac:dyDescent="0.35">
      <c r="A21758" t="s">
        <v>258</v>
      </c>
      <c r="B21758" t="s">
        <v>977</v>
      </c>
      <c r="C21758" t="s">
        <v>978</v>
      </c>
      <c r="D21758" t="s">
        <v>979</v>
      </c>
      <c r="E21758" t="s">
        <v>868</v>
      </c>
      <c r="F21758">
        <v>2010</v>
      </c>
      <c r="G21758" t="s">
        <v>919</v>
      </c>
      <c r="H21758">
        <v>3.4544146541198502</v>
      </c>
      <c r="I21758">
        <f>IF(E21758="N2O",H21758*About!$B$103,IF('EPA non-CO2 Data'!E21758="CH4",'EPA non-CO2 Data'!H21758*About!$B$102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hidden="1" x14ac:dyDescent="0.35">
      <c r="A21759" t="s">
        <v>258</v>
      </c>
      <c r="B21759" t="s">
        <v>977</v>
      </c>
      <c r="C21759" t="s">
        <v>978</v>
      </c>
      <c r="D21759" t="s">
        <v>980</v>
      </c>
      <c r="E21759" t="s">
        <v>868</v>
      </c>
      <c r="F21759">
        <v>2010</v>
      </c>
      <c r="G21759" t="s">
        <v>919</v>
      </c>
      <c r="H21759">
        <v>7.1602625976310303</v>
      </c>
      <c r="I21759">
        <f>IF(E21759="N2O",H21759*About!$B$103,IF('EPA non-CO2 Data'!E21759="CH4",'EPA non-CO2 Data'!H21759*About!$B$102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hidden="1" x14ac:dyDescent="0.35">
      <c r="A21760" t="s">
        <v>258</v>
      </c>
      <c r="B21760" t="s">
        <v>977</v>
      </c>
      <c r="C21760" t="s">
        <v>978</v>
      </c>
      <c r="D21760" t="s">
        <v>979</v>
      </c>
      <c r="E21760" t="s">
        <v>868</v>
      </c>
      <c r="F21760">
        <v>2011</v>
      </c>
      <c r="G21760" t="s">
        <v>919</v>
      </c>
      <c r="H21760">
        <v>3.4061830336458199</v>
      </c>
      <c r="I21760">
        <f>IF(E21760="N2O",H21760*About!$B$103,IF('EPA non-CO2 Data'!E21760="CH4",'EPA non-CO2 Data'!H21760*About!$B$102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hidden="1" x14ac:dyDescent="0.35">
      <c r="A21761" t="s">
        <v>258</v>
      </c>
      <c r="B21761" t="s">
        <v>977</v>
      </c>
      <c r="C21761" t="s">
        <v>978</v>
      </c>
      <c r="D21761" t="s">
        <v>980</v>
      </c>
      <c r="E21761" t="s">
        <v>868</v>
      </c>
      <c r="F21761">
        <v>2011</v>
      </c>
      <c r="G21761" t="s">
        <v>919</v>
      </c>
      <c r="H21761">
        <v>6.9073998387591597</v>
      </c>
      <c r="I21761">
        <f>IF(E21761="N2O",H21761*About!$B$103,IF('EPA non-CO2 Data'!E21761="CH4",'EPA non-CO2 Data'!H21761*About!$B$102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hidden="1" x14ac:dyDescent="0.35">
      <c r="A21762" t="s">
        <v>258</v>
      </c>
      <c r="B21762" t="s">
        <v>977</v>
      </c>
      <c r="C21762" t="s">
        <v>978</v>
      </c>
      <c r="D21762" t="s">
        <v>979</v>
      </c>
      <c r="E21762" t="s">
        <v>868</v>
      </c>
      <c r="F21762">
        <v>2012</v>
      </c>
      <c r="G21762" t="s">
        <v>919</v>
      </c>
      <c r="H21762">
        <v>3.3942095356465001</v>
      </c>
      <c r="I21762">
        <f>IF(E21762="N2O",H21762*About!$B$103,IF('EPA non-CO2 Data'!E21762="CH4",'EPA non-CO2 Data'!H21762*About!$B$102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hidden="1" x14ac:dyDescent="0.35">
      <c r="A21763" t="s">
        <v>258</v>
      </c>
      <c r="B21763" t="s">
        <v>977</v>
      </c>
      <c r="C21763" t="s">
        <v>978</v>
      </c>
      <c r="D21763" t="s">
        <v>980</v>
      </c>
      <c r="E21763" t="s">
        <v>868</v>
      </c>
      <c r="F21763">
        <v>2012</v>
      </c>
      <c r="G21763" t="s">
        <v>919</v>
      </c>
      <c r="H21763">
        <v>6.7316813555666597</v>
      </c>
      <c r="I21763">
        <f>IF(E21763="N2O",H21763*About!$B$103,IF('EPA non-CO2 Data'!E21763="CH4",'EPA non-CO2 Data'!H21763*About!$B$102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hidden="1" x14ac:dyDescent="0.35">
      <c r="A21764" t="s">
        <v>258</v>
      </c>
      <c r="B21764" t="s">
        <v>977</v>
      </c>
      <c r="C21764" t="s">
        <v>978</v>
      </c>
      <c r="D21764" t="s">
        <v>979</v>
      </c>
      <c r="E21764" t="s">
        <v>868</v>
      </c>
      <c r="F21764">
        <v>2013</v>
      </c>
      <c r="G21764" t="s">
        <v>919</v>
      </c>
      <c r="H21764">
        <v>3.3981059353707699</v>
      </c>
      <c r="I21764">
        <f>IF(E21764="N2O",H21764*About!$B$103,IF('EPA non-CO2 Data'!E21764="CH4",'EPA non-CO2 Data'!H21764*About!$B$102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hidden="1" x14ac:dyDescent="0.35">
      <c r="A21765" t="s">
        <v>258</v>
      </c>
      <c r="B21765" t="s">
        <v>977</v>
      </c>
      <c r="C21765" t="s">
        <v>978</v>
      </c>
      <c r="D21765" t="s">
        <v>980</v>
      </c>
      <c r="E21765" t="s">
        <v>868</v>
      </c>
      <c r="F21765">
        <v>2013</v>
      </c>
      <c r="G21765" t="s">
        <v>919</v>
      </c>
      <c r="H21765">
        <v>6.5887046619061804</v>
      </c>
      <c r="I21765">
        <f>IF(E21765="N2O",H21765*About!$B$103,IF('EPA non-CO2 Data'!E21765="CH4",'EPA non-CO2 Data'!H21765*About!$B$102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hidden="1" x14ac:dyDescent="0.35">
      <c r="A21766" t="s">
        <v>258</v>
      </c>
      <c r="B21766" t="s">
        <v>977</v>
      </c>
      <c r="C21766" t="s">
        <v>978</v>
      </c>
      <c r="D21766" t="s">
        <v>979</v>
      </c>
      <c r="E21766" t="s">
        <v>868</v>
      </c>
      <c r="F21766">
        <v>2014</v>
      </c>
      <c r="G21766" t="s">
        <v>919</v>
      </c>
      <c r="H21766">
        <v>3.3651874995959101</v>
      </c>
      <c r="I21766">
        <f>IF(E21766="N2O",H21766*About!$B$103,IF('EPA non-CO2 Data'!E21766="CH4",'EPA non-CO2 Data'!H21766*About!$B$102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hidden="1" x14ac:dyDescent="0.35">
      <c r="A21767" t="s">
        <v>258</v>
      </c>
      <c r="B21767" t="s">
        <v>977</v>
      </c>
      <c r="C21767" t="s">
        <v>978</v>
      </c>
      <c r="D21767" t="s">
        <v>980</v>
      </c>
      <c r="E21767" t="s">
        <v>868</v>
      </c>
      <c r="F21767">
        <v>2014</v>
      </c>
      <c r="G21767" t="s">
        <v>919</v>
      </c>
      <c r="H21767">
        <v>6.3765236135372598</v>
      </c>
      <c r="I21767">
        <f>IF(E21767="N2O",H21767*About!$B$103,IF('EPA non-CO2 Data'!E21767="CH4",'EPA non-CO2 Data'!H21767*About!$B$102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hidden="1" x14ac:dyDescent="0.35">
      <c r="A21768" t="s">
        <v>258</v>
      </c>
      <c r="B21768" t="s">
        <v>977</v>
      </c>
      <c r="C21768" t="s">
        <v>978</v>
      </c>
      <c r="D21768" t="s">
        <v>979</v>
      </c>
      <c r="E21768" t="s">
        <v>868</v>
      </c>
      <c r="F21768">
        <v>2015</v>
      </c>
      <c r="G21768" t="s">
        <v>919</v>
      </c>
      <c r="H21768">
        <v>3.3014369807189898</v>
      </c>
      <c r="I21768">
        <f>IF(E21768="N2O",H21768*About!$B$103,IF('EPA non-CO2 Data'!E21768="CH4",'EPA non-CO2 Data'!H21768*About!$B$102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hidden="1" x14ac:dyDescent="0.35">
      <c r="A21769" t="s">
        <v>258</v>
      </c>
      <c r="B21769" t="s">
        <v>977</v>
      </c>
      <c r="C21769" t="s">
        <v>978</v>
      </c>
      <c r="D21769" t="s">
        <v>980</v>
      </c>
      <c r="E21769" t="s">
        <v>868</v>
      </c>
      <c r="F21769">
        <v>2015</v>
      </c>
      <c r="G21769" t="s">
        <v>919</v>
      </c>
      <c r="H21769">
        <v>6.1110474972887401</v>
      </c>
      <c r="I21769">
        <f>IF(E21769="N2O",H21769*About!$B$103,IF('EPA non-CO2 Data'!E21769="CH4",'EPA non-CO2 Data'!H21769*About!$B$102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hidden="1" x14ac:dyDescent="0.35">
      <c r="A21770" t="s">
        <v>258</v>
      </c>
      <c r="B21770" t="s">
        <v>977</v>
      </c>
      <c r="C21770" t="s">
        <v>978</v>
      </c>
      <c r="D21770" t="s">
        <v>979</v>
      </c>
      <c r="E21770" t="s">
        <v>868</v>
      </c>
      <c r="F21770">
        <v>2016</v>
      </c>
      <c r="G21770" t="s">
        <v>919</v>
      </c>
      <c r="H21770">
        <v>3.2058003215624602</v>
      </c>
      <c r="I21770">
        <f>IF(E21770="N2O",H21770*About!$B$103,IF('EPA non-CO2 Data'!E21770="CH4",'EPA non-CO2 Data'!H21770*About!$B$102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hidden="1" x14ac:dyDescent="0.35">
      <c r="A21771" t="s">
        <v>258</v>
      </c>
      <c r="B21771" t="s">
        <v>977</v>
      </c>
      <c r="C21771" t="s">
        <v>978</v>
      </c>
      <c r="D21771" t="s">
        <v>980</v>
      </c>
      <c r="E21771" t="s">
        <v>868</v>
      </c>
      <c r="F21771">
        <v>2016</v>
      </c>
      <c r="G21771" t="s">
        <v>919</v>
      </c>
      <c r="H21771">
        <v>5.7719017327977102</v>
      </c>
      <c r="I21771">
        <f>IF(E21771="N2O",H21771*About!$B$103,IF('EPA non-CO2 Data'!E21771="CH4",'EPA non-CO2 Data'!H21771*About!$B$102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hidden="1" x14ac:dyDescent="0.35">
      <c r="A21772" t="s">
        <v>258</v>
      </c>
      <c r="B21772" t="s">
        <v>977</v>
      </c>
      <c r="C21772" t="s">
        <v>978</v>
      </c>
      <c r="D21772" t="s">
        <v>979</v>
      </c>
      <c r="E21772" t="s">
        <v>868</v>
      </c>
      <c r="F21772">
        <v>2017</v>
      </c>
      <c r="G21772" t="s">
        <v>919</v>
      </c>
      <c r="H21772">
        <v>3.22654247881538</v>
      </c>
      <c r="I21772">
        <f>IF(E21772="N2O",H21772*About!$B$103,IF('EPA non-CO2 Data'!E21772="CH4",'EPA non-CO2 Data'!H21772*About!$B$102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hidden="1" x14ac:dyDescent="0.35">
      <c r="A21773" t="s">
        <v>258</v>
      </c>
      <c r="B21773" t="s">
        <v>977</v>
      </c>
      <c r="C21773" t="s">
        <v>978</v>
      </c>
      <c r="D21773" t="s">
        <v>980</v>
      </c>
      <c r="E21773" t="s">
        <v>868</v>
      </c>
      <c r="F21773">
        <v>2017</v>
      </c>
      <c r="G21773" t="s">
        <v>919</v>
      </c>
      <c r="H21773">
        <v>5.6481762470852699</v>
      </c>
      <c r="I21773">
        <f>IF(E21773="N2O",H21773*About!$B$103,IF('EPA non-CO2 Data'!E21773="CH4",'EPA non-CO2 Data'!H21773*About!$B$102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hidden="1" x14ac:dyDescent="0.35">
      <c r="A21774" t="s">
        <v>258</v>
      </c>
      <c r="B21774" t="s">
        <v>977</v>
      </c>
      <c r="C21774" t="s">
        <v>978</v>
      </c>
      <c r="D21774" t="s">
        <v>979</v>
      </c>
      <c r="E21774" t="s">
        <v>868</v>
      </c>
      <c r="F21774">
        <v>2018</v>
      </c>
      <c r="G21774" t="s">
        <v>919</v>
      </c>
      <c r="H21774">
        <v>3.2472846360682999</v>
      </c>
      <c r="I21774">
        <f>IF(E21774="N2O",H21774*About!$B$103,IF('EPA non-CO2 Data'!E21774="CH4",'EPA non-CO2 Data'!H21774*About!$B$102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hidden="1" x14ac:dyDescent="0.35">
      <c r="A21775" t="s">
        <v>258</v>
      </c>
      <c r="B21775" t="s">
        <v>977</v>
      </c>
      <c r="C21775" t="s">
        <v>978</v>
      </c>
      <c r="D21775" t="s">
        <v>980</v>
      </c>
      <c r="E21775" t="s">
        <v>868</v>
      </c>
      <c r="F21775">
        <v>2018</v>
      </c>
      <c r="G21775" t="s">
        <v>919</v>
      </c>
      <c r="H21775">
        <v>5.5244507613728198</v>
      </c>
      <c r="I21775">
        <f>IF(E21775="N2O",H21775*About!$B$103,IF('EPA non-CO2 Data'!E21775="CH4",'EPA non-CO2 Data'!H21775*About!$B$102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hidden="1" x14ac:dyDescent="0.35">
      <c r="A21776" t="s">
        <v>258</v>
      </c>
      <c r="B21776" t="s">
        <v>977</v>
      </c>
      <c r="C21776" t="s">
        <v>978</v>
      </c>
      <c r="D21776" t="s">
        <v>979</v>
      </c>
      <c r="E21776" t="s">
        <v>868</v>
      </c>
      <c r="F21776">
        <v>2019</v>
      </c>
      <c r="G21776" t="s">
        <v>919</v>
      </c>
      <c r="H21776">
        <v>3.2680267933212201</v>
      </c>
      <c r="I21776">
        <f>IF(E21776="N2O",H21776*About!$B$103,IF('EPA non-CO2 Data'!E21776="CH4",'EPA non-CO2 Data'!H21776*About!$B$102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hidden="1" x14ac:dyDescent="0.35">
      <c r="A21777" t="s">
        <v>258</v>
      </c>
      <c r="B21777" t="s">
        <v>977</v>
      </c>
      <c r="C21777" t="s">
        <v>978</v>
      </c>
      <c r="D21777" t="s">
        <v>980</v>
      </c>
      <c r="E21777" t="s">
        <v>868</v>
      </c>
      <c r="F21777">
        <v>2019</v>
      </c>
      <c r="G21777" t="s">
        <v>919</v>
      </c>
      <c r="H21777">
        <v>5.4007252756603696</v>
      </c>
      <c r="I21777">
        <f>IF(E21777="N2O",H21777*About!$B$103,IF('EPA non-CO2 Data'!E21777="CH4",'EPA non-CO2 Data'!H21777*About!$B$102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hidden="1" x14ac:dyDescent="0.35">
      <c r="A21778" t="s">
        <v>258</v>
      </c>
      <c r="B21778" t="s">
        <v>977</v>
      </c>
      <c r="C21778" t="s">
        <v>978</v>
      </c>
      <c r="D21778" t="s">
        <v>979</v>
      </c>
      <c r="E21778" t="s">
        <v>868</v>
      </c>
      <c r="F21778">
        <v>2020</v>
      </c>
      <c r="G21778" t="s">
        <v>919</v>
      </c>
      <c r="H21778">
        <v>3.28876895057414</v>
      </c>
      <c r="I21778">
        <f>IF(E21778="N2O",H21778*About!$B$103,IF('EPA non-CO2 Data'!E21778="CH4",'EPA non-CO2 Data'!H21778*About!$B$102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hidden="1" x14ac:dyDescent="0.35">
      <c r="A21779" t="s">
        <v>258</v>
      </c>
      <c r="B21779" t="s">
        <v>977</v>
      </c>
      <c r="C21779" t="s">
        <v>978</v>
      </c>
      <c r="D21779" t="s">
        <v>980</v>
      </c>
      <c r="E21779" t="s">
        <v>868</v>
      </c>
      <c r="F21779">
        <v>2020</v>
      </c>
      <c r="G21779" t="s">
        <v>919</v>
      </c>
      <c r="H21779">
        <v>5.2769997899479204</v>
      </c>
      <c r="I21779">
        <f>IF(E21779="N2O",H21779*About!$B$103,IF('EPA non-CO2 Data'!E21779="CH4",'EPA non-CO2 Data'!H21779*About!$B$102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hidden="1" x14ac:dyDescent="0.35">
      <c r="A21780" t="s">
        <v>258</v>
      </c>
      <c r="B21780" t="s">
        <v>977</v>
      </c>
      <c r="C21780" t="s">
        <v>978</v>
      </c>
      <c r="D21780" t="s">
        <v>979</v>
      </c>
      <c r="E21780" t="s">
        <v>868</v>
      </c>
      <c r="F21780">
        <v>2021</v>
      </c>
      <c r="G21780" t="s">
        <v>919</v>
      </c>
      <c r="H21780">
        <v>3.3398248012312801</v>
      </c>
      <c r="I21780">
        <f>IF(E21780="N2O",H21780*About!$B$103,IF('EPA non-CO2 Data'!E21780="CH4",'EPA non-CO2 Data'!H21780*About!$B$102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hidden="1" x14ac:dyDescent="0.35">
      <c r="A21781" t="s">
        <v>258</v>
      </c>
      <c r="B21781" t="s">
        <v>977</v>
      </c>
      <c r="C21781" t="s">
        <v>978</v>
      </c>
      <c r="D21781" t="s">
        <v>980</v>
      </c>
      <c r="E21781" t="s">
        <v>868</v>
      </c>
      <c r="F21781">
        <v>2021</v>
      </c>
      <c r="G21781" t="s">
        <v>919</v>
      </c>
      <c r="H21781">
        <v>5.1991041732657797</v>
      </c>
      <c r="I21781">
        <f>IF(E21781="N2O",H21781*About!$B$103,IF('EPA non-CO2 Data'!E21781="CH4",'EPA non-CO2 Data'!H21781*About!$B$102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hidden="1" x14ac:dyDescent="0.35">
      <c r="A21782" t="s">
        <v>258</v>
      </c>
      <c r="B21782" t="s">
        <v>977</v>
      </c>
      <c r="C21782" t="s">
        <v>978</v>
      </c>
      <c r="D21782" t="s">
        <v>979</v>
      </c>
      <c r="E21782" t="s">
        <v>868</v>
      </c>
      <c r="F21782">
        <v>2022</v>
      </c>
      <c r="G21782" t="s">
        <v>919</v>
      </c>
      <c r="H21782">
        <v>3.3908806518884198</v>
      </c>
      <c r="I21782">
        <f>IF(E21782="N2O",H21782*About!$B$103,IF('EPA non-CO2 Data'!E21782="CH4",'EPA non-CO2 Data'!H21782*About!$B$102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hidden="1" x14ac:dyDescent="0.35">
      <c r="A21783" t="s">
        <v>258</v>
      </c>
      <c r="B21783" t="s">
        <v>977</v>
      </c>
      <c r="C21783" t="s">
        <v>978</v>
      </c>
      <c r="D21783" t="s">
        <v>980</v>
      </c>
      <c r="E21783" t="s">
        <v>868</v>
      </c>
      <c r="F21783">
        <v>2022</v>
      </c>
      <c r="G21783" t="s">
        <v>919</v>
      </c>
      <c r="H21783">
        <v>5.1212085565836301</v>
      </c>
      <c r="I21783">
        <f>IF(E21783="N2O",H21783*About!$B$103,IF('EPA non-CO2 Data'!E21783="CH4",'EPA non-CO2 Data'!H21783*About!$B$102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hidden="1" x14ac:dyDescent="0.35">
      <c r="A21784" t="s">
        <v>258</v>
      </c>
      <c r="B21784" t="s">
        <v>977</v>
      </c>
      <c r="C21784" t="s">
        <v>978</v>
      </c>
      <c r="D21784" t="s">
        <v>979</v>
      </c>
      <c r="E21784" t="s">
        <v>868</v>
      </c>
      <c r="F21784">
        <v>2023</v>
      </c>
      <c r="G21784" t="s">
        <v>919</v>
      </c>
      <c r="H21784">
        <v>3.4419365025455502</v>
      </c>
      <c r="I21784">
        <f>IF(E21784="N2O",H21784*About!$B$103,IF('EPA non-CO2 Data'!E21784="CH4",'EPA non-CO2 Data'!H21784*About!$B$102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hidden="1" x14ac:dyDescent="0.35">
      <c r="A21785" t="s">
        <v>258</v>
      </c>
      <c r="B21785" t="s">
        <v>977</v>
      </c>
      <c r="C21785" t="s">
        <v>978</v>
      </c>
      <c r="D21785" t="s">
        <v>980</v>
      </c>
      <c r="E21785" t="s">
        <v>868</v>
      </c>
      <c r="F21785">
        <v>2023</v>
      </c>
      <c r="G21785" t="s">
        <v>919</v>
      </c>
      <c r="H21785">
        <v>5.0433129399014804</v>
      </c>
      <c r="I21785">
        <f>IF(E21785="N2O",H21785*About!$B$103,IF('EPA non-CO2 Data'!E21785="CH4",'EPA non-CO2 Data'!H21785*About!$B$102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hidden="1" x14ac:dyDescent="0.35">
      <c r="A21786" t="s">
        <v>258</v>
      </c>
      <c r="B21786" t="s">
        <v>977</v>
      </c>
      <c r="C21786" t="s">
        <v>978</v>
      </c>
      <c r="D21786" t="s">
        <v>979</v>
      </c>
      <c r="E21786" t="s">
        <v>868</v>
      </c>
      <c r="F21786">
        <v>2024</v>
      </c>
      <c r="G21786" t="s">
        <v>919</v>
      </c>
      <c r="H21786">
        <v>3.4929923532026899</v>
      </c>
      <c r="I21786">
        <f>IF(E21786="N2O",H21786*About!$B$103,IF('EPA non-CO2 Data'!E21786="CH4",'EPA non-CO2 Data'!H21786*About!$B$102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hidden="1" x14ac:dyDescent="0.35">
      <c r="A21787" t="s">
        <v>258</v>
      </c>
      <c r="B21787" t="s">
        <v>977</v>
      </c>
      <c r="C21787" t="s">
        <v>978</v>
      </c>
      <c r="D21787" t="s">
        <v>980</v>
      </c>
      <c r="E21787" t="s">
        <v>868</v>
      </c>
      <c r="F21787">
        <v>2024</v>
      </c>
      <c r="G21787" t="s">
        <v>919</v>
      </c>
      <c r="H21787">
        <v>4.9654173232193299</v>
      </c>
      <c r="I21787">
        <f>IF(E21787="N2O",H21787*About!$B$103,IF('EPA non-CO2 Data'!E21787="CH4",'EPA non-CO2 Data'!H21787*About!$B$102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hidden="1" x14ac:dyDescent="0.35">
      <c r="A21788" t="s">
        <v>258</v>
      </c>
      <c r="B21788" t="s">
        <v>977</v>
      </c>
      <c r="C21788" t="s">
        <v>978</v>
      </c>
      <c r="D21788" t="s">
        <v>979</v>
      </c>
      <c r="E21788" t="s">
        <v>868</v>
      </c>
      <c r="F21788">
        <v>2025</v>
      </c>
      <c r="G21788" t="s">
        <v>919</v>
      </c>
      <c r="H21788">
        <v>3.54404820385983</v>
      </c>
      <c r="I21788">
        <f>IF(E21788="N2O",H21788*About!$B$103,IF('EPA non-CO2 Data'!E21788="CH4",'EPA non-CO2 Data'!H21788*About!$B$102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hidden="1" x14ac:dyDescent="0.35">
      <c r="A21789" t="s">
        <v>258</v>
      </c>
      <c r="B21789" t="s">
        <v>977</v>
      </c>
      <c r="C21789" t="s">
        <v>978</v>
      </c>
      <c r="D21789" t="s">
        <v>980</v>
      </c>
      <c r="E21789" t="s">
        <v>868</v>
      </c>
      <c r="F21789">
        <v>2025</v>
      </c>
      <c r="G21789" t="s">
        <v>919</v>
      </c>
      <c r="H21789">
        <v>4.8875217065371803</v>
      </c>
      <c r="I21789">
        <f>IF(E21789="N2O",H21789*About!$B$103,IF('EPA non-CO2 Data'!E21789="CH4",'EPA non-CO2 Data'!H21789*About!$B$102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hidden="1" x14ac:dyDescent="0.35">
      <c r="A21790" t="s">
        <v>258</v>
      </c>
      <c r="B21790" t="s">
        <v>977</v>
      </c>
      <c r="C21790" t="s">
        <v>978</v>
      </c>
      <c r="D21790" t="s">
        <v>979</v>
      </c>
      <c r="E21790" t="s">
        <v>868</v>
      </c>
      <c r="F21790">
        <v>2026</v>
      </c>
      <c r="G21790" t="s">
        <v>919</v>
      </c>
      <c r="H21790">
        <v>3.6148896082649702</v>
      </c>
      <c r="I21790">
        <f>IF(E21790="N2O",H21790*About!$B$103,IF('EPA non-CO2 Data'!E21790="CH4",'EPA non-CO2 Data'!H21790*About!$B$102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hidden="1" x14ac:dyDescent="0.35">
      <c r="A21791" t="s">
        <v>258</v>
      </c>
      <c r="B21791" t="s">
        <v>977</v>
      </c>
      <c r="C21791" t="s">
        <v>978</v>
      </c>
      <c r="D21791" t="s">
        <v>980</v>
      </c>
      <c r="E21791" t="s">
        <v>868</v>
      </c>
      <c r="F21791">
        <v>2026</v>
      </c>
      <c r="G21791" t="s">
        <v>919</v>
      </c>
      <c r="H21791">
        <v>4.8321700854056404</v>
      </c>
      <c r="I21791">
        <f>IF(E21791="N2O",H21791*About!$B$103,IF('EPA non-CO2 Data'!E21791="CH4",'EPA non-CO2 Data'!H21791*About!$B$102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hidden="1" x14ac:dyDescent="0.35">
      <c r="A21792" t="s">
        <v>258</v>
      </c>
      <c r="B21792" t="s">
        <v>977</v>
      </c>
      <c r="C21792" t="s">
        <v>978</v>
      </c>
      <c r="D21792" t="s">
        <v>979</v>
      </c>
      <c r="E21792" t="s">
        <v>868</v>
      </c>
      <c r="F21792">
        <v>2027</v>
      </c>
      <c r="G21792" t="s">
        <v>919</v>
      </c>
      <c r="H21792">
        <v>3.6857310126701099</v>
      </c>
      <c r="I21792">
        <f>IF(E21792="N2O",H21792*About!$B$103,IF('EPA non-CO2 Data'!E21792="CH4",'EPA non-CO2 Data'!H21792*About!$B$102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hidden="1" x14ac:dyDescent="0.35">
      <c r="A21793" t="s">
        <v>258</v>
      </c>
      <c r="B21793" t="s">
        <v>977</v>
      </c>
      <c r="C21793" t="s">
        <v>978</v>
      </c>
      <c r="D21793" t="s">
        <v>980</v>
      </c>
      <c r="E21793" t="s">
        <v>868</v>
      </c>
      <c r="F21793">
        <v>2027</v>
      </c>
      <c r="G21793" t="s">
        <v>919</v>
      </c>
      <c r="H21793">
        <v>4.7768184642740996</v>
      </c>
      <c r="I21793">
        <f>IF(E21793="N2O",H21793*About!$B$103,IF('EPA non-CO2 Data'!E21793="CH4",'EPA non-CO2 Data'!H21793*About!$B$102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hidden="1" x14ac:dyDescent="0.35">
      <c r="A21794" t="s">
        <v>258</v>
      </c>
      <c r="B21794" t="s">
        <v>977</v>
      </c>
      <c r="C21794" t="s">
        <v>978</v>
      </c>
      <c r="D21794" t="s">
        <v>979</v>
      </c>
      <c r="E21794" t="s">
        <v>868</v>
      </c>
      <c r="F21794">
        <v>2028</v>
      </c>
      <c r="G21794" t="s">
        <v>919</v>
      </c>
      <c r="H21794">
        <v>3.7565724170752501</v>
      </c>
      <c r="I21794">
        <f>IF(E21794="N2O",H21794*About!$B$103,IF('EPA non-CO2 Data'!E21794="CH4",'EPA non-CO2 Data'!H21794*About!$B$102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hidden="1" x14ac:dyDescent="0.35">
      <c r="A21795" t="s">
        <v>258</v>
      </c>
      <c r="B21795" t="s">
        <v>977</v>
      </c>
      <c r="C21795" t="s">
        <v>978</v>
      </c>
      <c r="D21795" t="s">
        <v>980</v>
      </c>
      <c r="E21795" t="s">
        <v>868</v>
      </c>
      <c r="F21795">
        <v>2028</v>
      </c>
      <c r="G21795" t="s">
        <v>919</v>
      </c>
      <c r="H21795">
        <v>4.7214668431425499</v>
      </c>
      <c r="I21795">
        <f>IF(E21795="N2O",H21795*About!$B$103,IF('EPA non-CO2 Data'!E21795="CH4",'EPA non-CO2 Data'!H21795*About!$B$102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hidden="1" x14ac:dyDescent="0.35">
      <c r="A21796" t="s">
        <v>258</v>
      </c>
      <c r="B21796" t="s">
        <v>977</v>
      </c>
      <c r="C21796" t="s">
        <v>978</v>
      </c>
      <c r="D21796" t="s">
        <v>979</v>
      </c>
      <c r="E21796" t="s">
        <v>868</v>
      </c>
      <c r="F21796">
        <v>2029</v>
      </c>
      <c r="G21796" t="s">
        <v>919</v>
      </c>
      <c r="H21796">
        <v>3.8274138214803899</v>
      </c>
      <c r="I21796">
        <f>IF(E21796="N2O",H21796*About!$B$103,IF('EPA non-CO2 Data'!E21796="CH4",'EPA non-CO2 Data'!H21796*About!$B$102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hidden="1" x14ac:dyDescent="0.35">
      <c r="A21797" t="s">
        <v>258</v>
      </c>
      <c r="B21797" t="s">
        <v>977</v>
      </c>
      <c r="C21797" t="s">
        <v>978</v>
      </c>
      <c r="D21797" t="s">
        <v>980</v>
      </c>
      <c r="E21797" t="s">
        <v>868</v>
      </c>
      <c r="F21797">
        <v>2029</v>
      </c>
      <c r="G21797" t="s">
        <v>919</v>
      </c>
      <c r="H21797">
        <v>4.66611522201101</v>
      </c>
      <c r="I21797">
        <f>IF(E21797="N2O",H21797*About!$B$103,IF('EPA non-CO2 Data'!E21797="CH4",'EPA non-CO2 Data'!H21797*About!$B$102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hidden="1" x14ac:dyDescent="0.35">
      <c r="A21798" t="s">
        <v>258</v>
      </c>
      <c r="B21798" t="s">
        <v>977</v>
      </c>
      <c r="C21798" t="s">
        <v>978</v>
      </c>
      <c r="D21798" t="s">
        <v>979</v>
      </c>
      <c r="E21798" t="s">
        <v>868</v>
      </c>
      <c r="F21798">
        <v>2030</v>
      </c>
      <c r="G21798" t="s">
        <v>919</v>
      </c>
      <c r="H21798">
        <v>3.8982552258855301</v>
      </c>
      <c r="I21798">
        <f>IF(E21798="N2O",H21798*About!$B$103,IF('EPA non-CO2 Data'!E21798="CH4",'EPA non-CO2 Data'!H21798*About!$B$102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hidden="1" x14ac:dyDescent="0.35">
      <c r="A21799" t="s">
        <v>258</v>
      </c>
      <c r="B21799" t="s">
        <v>977</v>
      </c>
      <c r="C21799" t="s">
        <v>978</v>
      </c>
      <c r="D21799" t="s">
        <v>980</v>
      </c>
      <c r="E21799" t="s">
        <v>868</v>
      </c>
      <c r="F21799">
        <v>2030</v>
      </c>
      <c r="G21799" t="s">
        <v>919</v>
      </c>
      <c r="H21799">
        <v>4.6107636008794701</v>
      </c>
      <c r="I21799">
        <f>IF(E21799="N2O",H21799*About!$B$103,IF('EPA non-CO2 Data'!E21799="CH4",'EPA non-CO2 Data'!H21799*About!$B$102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hidden="1" x14ac:dyDescent="0.35">
      <c r="A21800" t="s">
        <v>258</v>
      </c>
      <c r="B21800" t="s">
        <v>977</v>
      </c>
      <c r="C21800" t="s">
        <v>978</v>
      </c>
      <c r="D21800" t="s">
        <v>979</v>
      </c>
      <c r="E21800" t="s">
        <v>868</v>
      </c>
      <c r="F21800">
        <v>2031</v>
      </c>
      <c r="G21800" t="s">
        <v>919</v>
      </c>
      <c r="H21800">
        <v>3.9781300731103699</v>
      </c>
      <c r="I21800">
        <f>IF(E21800="N2O",H21800*About!$B$103,IF('EPA non-CO2 Data'!E21800="CH4",'EPA non-CO2 Data'!H21800*About!$B$102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hidden="1" x14ac:dyDescent="0.35">
      <c r="A21801" t="s">
        <v>258</v>
      </c>
      <c r="B21801" t="s">
        <v>977</v>
      </c>
      <c r="C21801" t="s">
        <v>978</v>
      </c>
      <c r="D21801" t="s">
        <v>980</v>
      </c>
      <c r="E21801" t="s">
        <v>868</v>
      </c>
      <c r="F21801">
        <v>2031</v>
      </c>
      <c r="G21801" t="s">
        <v>919</v>
      </c>
      <c r="H21801">
        <v>4.5671507642302398</v>
      </c>
      <c r="I21801">
        <f>IF(E21801="N2O",H21801*About!$B$103,IF('EPA non-CO2 Data'!E21801="CH4",'EPA non-CO2 Data'!H21801*About!$B$102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hidden="1" x14ac:dyDescent="0.35">
      <c r="A21802" t="s">
        <v>258</v>
      </c>
      <c r="B21802" t="s">
        <v>977</v>
      </c>
      <c r="C21802" t="s">
        <v>978</v>
      </c>
      <c r="D21802" t="s">
        <v>979</v>
      </c>
      <c r="E21802" t="s">
        <v>868</v>
      </c>
      <c r="F21802">
        <v>2032</v>
      </c>
      <c r="G21802" t="s">
        <v>919</v>
      </c>
      <c r="H21802">
        <v>4.0580049203352102</v>
      </c>
      <c r="I21802">
        <f>IF(E21802="N2O",H21802*About!$B$103,IF('EPA non-CO2 Data'!E21802="CH4",'EPA non-CO2 Data'!H21802*About!$B$102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hidden="1" x14ac:dyDescent="0.35">
      <c r="A21803" t="s">
        <v>258</v>
      </c>
      <c r="B21803" t="s">
        <v>977</v>
      </c>
      <c r="C21803" t="s">
        <v>978</v>
      </c>
      <c r="D21803" t="s">
        <v>980</v>
      </c>
      <c r="E21803" t="s">
        <v>868</v>
      </c>
      <c r="F21803">
        <v>2032</v>
      </c>
      <c r="G21803" t="s">
        <v>919</v>
      </c>
      <c r="H21803">
        <v>4.5235379275810201</v>
      </c>
      <c r="I21803">
        <f>IF(E21803="N2O",H21803*About!$B$103,IF('EPA non-CO2 Data'!E21803="CH4",'EPA non-CO2 Data'!H21803*About!$B$102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hidden="1" x14ac:dyDescent="0.35">
      <c r="A21804" t="s">
        <v>258</v>
      </c>
      <c r="B21804" t="s">
        <v>977</v>
      </c>
      <c r="C21804" t="s">
        <v>978</v>
      </c>
      <c r="D21804" t="s">
        <v>979</v>
      </c>
      <c r="E21804" t="s">
        <v>868</v>
      </c>
      <c r="F21804">
        <v>2033</v>
      </c>
      <c r="G21804" t="s">
        <v>919</v>
      </c>
      <c r="H21804">
        <v>4.13787976756005</v>
      </c>
      <c r="I21804">
        <f>IF(E21804="N2O",H21804*About!$B$103,IF('EPA non-CO2 Data'!E21804="CH4",'EPA non-CO2 Data'!H21804*About!$B$102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hidden="1" x14ac:dyDescent="0.35">
      <c r="A21805" t="s">
        <v>258</v>
      </c>
      <c r="B21805" t="s">
        <v>977</v>
      </c>
      <c r="C21805" t="s">
        <v>978</v>
      </c>
      <c r="D21805" t="s">
        <v>980</v>
      </c>
      <c r="E21805" t="s">
        <v>868</v>
      </c>
      <c r="F21805">
        <v>2033</v>
      </c>
      <c r="G21805" t="s">
        <v>919</v>
      </c>
      <c r="H21805">
        <v>4.4799250909317996</v>
      </c>
      <c r="I21805">
        <f>IF(E21805="N2O",H21805*About!$B$103,IF('EPA non-CO2 Data'!E21805="CH4",'EPA non-CO2 Data'!H21805*About!$B$102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hidden="1" x14ac:dyDescent="0.35">
      <c r="A21806" t="s">
        <v>258</v>
      </c>
      <c r="B21806" t="s">
        <v>977</v>
      </c>
      <c r="C21806" t="s">
        <v>978</v>
      </c>
      <c r="D21806" t="s">
        <v>979</v>
      </c>
      <c r="E21806" t="s">
        <v>868</v>
      </c>
      <c r="F21806">
        <v>2034</v>
      </c>
      <c r="G21806" t="s">
        <v>919</v>
      </c>
      <c r="H21806">
        <v>4.2177546147848899</v>
      </c>
      <c r="I21806">
        <f>IF(E21806="N2O",H21806*About!$B$103,IF('EPA non-CO2 Data'!E21806="CH4",'EPA non-CO2 Data'!H21806*About!$B$102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hidden="1" x14ac:dyDescent="0.35">
      <c r="A21807" t="s">
        <v>258</v>
      </c>
      <c r="B21807" t="s">
        <v>977</v>
      </c>
      <c r="C21807" t="s">
        <v>978</v>
      </c>
      <c r="D21807" t="s">
        <v>980</v>
      </c>
      <c r="E21807" t="s">
        <v>868</v>
      </c>
      <c r="F21807">
        <v>2034</v>
      </c>
      <c r="G21807" t="s">
        <v>919</v>
      </c>
      <c r="H21807">
        <v>4.4363122542825701</v>
      </c>
      <c r="I21807">
        <f>IF(E21807="N2O",H21807*About!$B$103,IF('EPA non-CO2 Data'!E21807="CH4",'EPA non-CO2 Data'!H21807*About!$B$102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hidden="1" x14ac:dyDescent="0.35">
      <c r="A21808" t="s">
        <v>258</v>
      </c>
      <c r="B21808" t="s">
        <v>977</v>
      </c>
      <c r="C21808" t="s">
        <v>978</v>
      </c>
      <c r="D21808" t="s">
        <v>979</v>
      </c>
      <c r="E21808" t="s">
        <v>868</v>
      </c>
      <c r="F21808">
        <v>2035</v>
      </c>
      <c r="G21808" t="s">
        <v>919</v>
      </c>
      <c r="H21808">
        <v>4.2976294620097297</v>
      </c>
      <c r="I21808">
        <f>IF(E21808="N2O",H21808*About!$B$103,IF('EPA non-CO2 Data'!E21808="CH4",'EPA non-CO2 Data'!H21808*About!$B$102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hidden="1" x14ac:dyDescent="0.35">
      <c r="A21809" t="s">
        <v>258</v>
      </c>
      <c r="B21809" t="s">
        <v>977</v>
      </c>
      <c r="C21809" t="s">
        <v>978</v>
      </c>
      <c r="D21809" t="s">
        <v>980</v>
      </c>
      <c r="E21809" t="s">
        <v>868</v>
      </c>
      <c r="F21809">
        <v>2035</v>
      </c>
      <c r="G21809" t="s">
        <v>919</v>
      </c>
      <c r="H21809">
        <v>4.3926994176333496</v>
      </c>
      <c r="I21809">
        <f>IF(E21809="N2O",H21809*About!$B$103,IF('EPA non-CO2 Data'!E21809="CH4",'EPA non-CO2 Data'!H21809*About!$B$102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hidden="1" x14ac:dyDescent="0.35">
      <c r="A21810" t="s">
        <v>258</v>
      </c>
      <c r="B21810" t="s">
        <v>977</v>
      </c>
      <c r="C21810" t="s">
        <v>978</v>
      </c>
      <c r="D21810" t="s">
        <v>979</v>
      </c>
      <c r="E21810" t="s">
        <v>868</v>
      </c>
      <c r="F21810">
        <v>2036</v>
      </c>
      <c r="G21810" t="s">
        <v>919</v>
      </c>
      <c r="H21810">
        <v>4.3725144280419403</v>
      </c>
      <c r="I21810">
        <f>IF(E21810="N2O",H21810*About!$B$103,IF('EPA non-CO2 Data'!E21810="CH4",'EPA non-CO2 Data'!H21810*About!$B$102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hidden="1" x14ac:dyDescent="0.35">
      <c r="A21811" t="s">
        <v>258</v>
      </c>
      <c r="B21811" t="s">
        <v>977</v>
      </c>
      <c r="C21811" t="s">
        <v>978</v>
      </c>
      <c r="D21811" t="s">
        <v>980</v>
      </c>
      <c r="E21811" t="s">
        <v>868</v>
      </c>
      <c r="F21811">
        <v>2036</v>
      </c>
      <c r="G21811" t="s">
        <v>919</v>
      </c>
      <c r="H21811">
        <v>4.35562913698634</v>
      </c>
      <c r="I21811">
        <f>IF(E21811="N2O",H21811*About!$B$103,IF('EPA non-CO2 Data'!E21811="CH4",'EPA non-CO2 Data'!H21811*About!$B$102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hidden="1" x14ac:dyDescent="0.35">
      <c r="A21812" t="s">
        <v>258</v>
      </c>
      <c r="B21812" t="s">
        <v>977</v>
      </c>
      <c r="C21812" t="s">
        <v>978</v>
      </c>
      <c r="D21812" t="s">
        <v>979</v>
      </c>
      <c r="E21812" t="s">
        <v>868</v>
      </c>
      <c r="F21812">
        <v>2037</v>
      </c>
      <c r="G21812" t="s">
        <v>919</v>
      </c>
      <c r="H21812">
        <v>4.4473993940741599</v>
      </c>
      <c r="I21812">
        <f>IF(E21812="N2O",H21812*About!$B$103,IF('EPA non-CO2 Data'!E21812="CH4",'EPA non-CO2 Data'!H21812*About!$B$102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hidden="1" x14ac:dyDescent="0.35">
      <c r="A21813" t="s">
        <v>258</v>
      </c>
      <c r="B21813" t="s">
        <v>977</v>
      </c>
      <c r="C21813" t="s">
        <v>978</v>
      </c>
      <c r="D21813" t="s">
        <v>980</v>
      </c>
      <c r="E21813" t="s">
        <v>868</v>
      </c>
      <c r="F21813">
        <v>2037</v>
      </c>
      <c r="G21813" t="s">
        <v>919</v>
      </c>
      <c r="H21813">
        <v>4.3185588563393198</v>
      </c>
      <c r="I21813">
        <f>IF(E21813="N2O",H21813*About!$B$103,IF('EPA non-CO2 Data'!E21813="CH4",'EPA non-CO2 Data'!H21813*About!$B$102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hidden="1" x14ac:dyDescent="0.35">
      <c r="A21814" t="s">
        <v>258</v>
      </c>
      <c r="B21814" t="s">
        <v>977</v>
      </c>
      <c r="C21814" t="s">
        <v>978</v>
      </c>
      <c r="D21814" t="s">
        <v>979</v>
      </c>
      <c r="E21814" t="s">
        <v>868</v>
      </c>
      <c r="F21814">
        <v>2038</v>
      </c>
      <c r="G21814" t="s">
        <v>919</v>
      </c>
      <c r="H21814">
        <v>4.5222843601063696</v>
      </c>
      <c r="I21814">
        <f>IF(E21814="N2O",H21814*About!$B$103,IF('EPA non-CO2 Data'!E21814="CH4",'EPA non-CO2 Data'!H21814*About!$B$102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hidden="1" x14ac:dyDescent="0.35">
      <c r="A21815" t="s">
        <v>258</v>
      </c>
      <c r="B21815" t="s">
        <v>977</v>
      </c>
      <c r="C21815" t="s">
        <v>978</v>
      </c>
      <c r="D21815" t="s">
        <v>980</v>
      </c>
      <c r="E21815" t="s">
        <v>868</v>
      </c>
      <c r="F21815">
        <v>2038</v>
      </c>
      <c r="G21815" t="s">
        <v>919</v>
      </c>
      <c r="H21815">
        <v>4.2814885756923102</v>
      </c>
      <c r="I21815">
        <f>IF(E21815="N2O",H21815*About!$B$103,IF('EPA non-CO2 Data'!E21815="CH4",'EPA non-CO2 Data'!H21815*About!$B$102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hidden="1" x14ac:dyDescent="0.35">
      <c r="A21816" t="s">
        <v>258</v>
      </c>
      <c r="B21816" t="s">
        <v>977</v>
      </c>
      <c r="C21816" t="s">
        <v>978</v>
      </c>
      <c r="D21816" t="s">
        <v>979</v>
      </c>
      <c r="E21816" t="s">
        <v>868</v>
      </c>
      <c r="F21816">
        <v>2039</v>
      </c>
      <c r="G21816" t="s">
        <v>919</v>
      </c>
      <c r="H21816">
        <v>4.59716932613859</v>
      </c>
      <c r="I21816">
        <f>IF(E21816="N2O",H21816*About!$B$103,IF('EPA non-CO2 Data'!E21816="CH4",'EPA non-CO2 Data'!H21816*About!$B$102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hidden="1" x14ac:dyDescent="0.35">
      <c r="A21817" t="s">
        <v>258</v>
      </c>
      <c r="B21817" t="s">
        <v>977</v>
      </c>
      <c r="C21817" t="s">
        <v>978</v>
      </c>
      <c r="D21817" t="s">
        <v>980</v>
      </c>
      <c r="E21817" t="s">
        <v>868</v>
      </c>
      <c r="F21817">
        <v>2039</v>
      </c>
      <c r="G21817" t="s">
        <v>919</v>
      </c>
      <c r="H21817">
        <v>4.2444182950452998</v>
      </c>
      <c r="I21817">
        <f>IF(E21817="N2O",H21817*About!$B$103,IF('EPA non-CO2 Data'!E21817="CH4",'EPA non-CO2 Data'!H21817*About!$B$102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hidden="1" x14ac:dyDescent="0.35">
      <c r="A21818" t="s">
        <v>258</v>
      </c>
      <c r="B21818" t="s">
        <v>977</v>
      </c>
      <c r="C21818" t="s">
        <v>978</v>
      </c>
      <c r="D21818" t="s">
        <v>979</v>
      </c>
      <c r="E21818" t="s">
        <v>868</v>
      </c>
      <c r="F21818">
        <v>2040</v>
      </c>
      <c r="G21818" t="s">
        <v>919</v>
      </c>
      <c r="H21818">
        <v>4.6720542921707997</v>
      </c>
      <c r="I21818">
        <f>IF(E21818="N2O",H21818*About!$B$103,IF('EPA non-CO2 Data'!E21818="CH4",'EPA non-CO2 Data'!H21818*About!$B$102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hidden="1" x14ac:dyDescent="0.35">
      <c r="A21819" t="s">
        <v>258</v>
      </c>
      <c r="B21819" t="s">
        <v>977</v>
      </c>
      <c r="C21819" t="s">
        <v>978</v>
      </c>
      <c r="D21819" t="s">
        <v>980</v>
      </c>
      <c r="E21819" t="s">
        <v>868</v>
      </c>
      <c r="F21819">
        <v>2040</v>
      </c>
      <c r="G21819" t="s">
        <v>919</v>
      </c>
      <c r="H21819">
        <v>4.2073480143982902</v>
      </c>
      <c r="I21819">
        <f>IF(E21819="N2O",H21819*About!$B$103,IF('EPA non-CO2 Data'!E21819="CH4",'EPA non-CO2 Data'!H21819*About!$B$102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hidden="1" x14ac:dyDescent="0.35">
      <c r="A21820" t="s">
        <v>258</v>
      </c>
      <c r="B21820" t="s">
        <v>977</v>
      </c>
      <c r="C21820" t="s">
        <v>978</v>
      </c>
      <c r="D21820" t="s">
        <v>979</v>
      </c>
      <c r="E21820" t="s">
        <v>868</v>
      </c>
      <c r="F21820">
        <v>2041</v>
      </c>
      <c r="G21820" t="s">
        <v>919</v>
      </c>
      <c r="H21820">
        <v>4.74019430483514</v>
      </c>
      <c r="I21820">
        <f>IF(E21820="N2O",H21820*About!$B$103,IF('EPA non-CO2 Data'!E21820="CH4",'EPA non-CO2 Data'!H21820*About!$B$102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hidden="1" x14ac:dyDescent="0.35">
      <c r="A21821" t="s">
        <v>258</v>
      </c>
      <c r="B21821" t="s">
        <v>977</v>
      </c>
      <c r="C21821" t="s">
        <v>978</v>
      </c>
      <c r="D21821" t="s">
        <v>980</v>
      </c>
      <c r="E21821" t="s">
        <v>868</v>
      </c>
      <c r="F21821">
        <v>2041</v>
      </c>
      <c r="G21821" t="s">
        <v>919</v>
      </c>
      <c r="H21821">
        <v>4.1743363969780596</v>
      </c>
      <c r="I21821">
        <f>IF(E21821="N2O",H21821*About!$B$103,IF('EPA non-CO2 Data'!E21821="CH4",'EPA non-CO2 Data'!H21821*About!$B$102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hidden="1" x14ac:dyDescent="0.35">
      <c r="A21822" t="s">
        <v>258</v>
      </c>
      <c r="B21822" t="s">
        <v>977</v>
      </c>
      <c r="C21822" t="s">
        <v>978</v>
      </c>
      <c r="D21822" t="s">
        <v>979</v>
      </c>
      <c r="E21822" t="s">
        <v>868</v>
      </c>
      <c r="F21822">
        <v>2042</v>
      </c>
      <c r="G21822" t="s">
        <v>919</v>
      </c>
      <c r="H21822">
        <v>4.8083343174994804</v>
      </c>
      <c r="I21822">
        <f>IF(E21822="N2O",H21822*About!$B$103,IF('EPA non-CO2 Data'!E21822="CH4",'EPA non-CO2 Data'!H21822*About!$B$102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hidden="1" x14ac:dyDescent="0.35">
      <c r="A21823" t="s">
        <v>258</v>
      </c>
      <c r="B21823" t="s">
        <v>977</v>
      </c>
      <c r="C21823" t="s">
        <v>978</v>
      </c>
      <c r="D21823" t="s">
        <v>980</v>
      </c>
      <c r="E21823" t="s">
        <v>868</v>
      </c>
      <c r="F21823">
        <v>2042</v>
      </c>
      <c r="G21823" t="s">
        <v>919</v>
      </c>
      <c r="H21823">
        <v>4.1413247795578396</v>
      </c>
      <c r="I21823">
        <f>IF(E21823="N2O",H21823*About!$B$103,IF('EPA non-CO2 Data'!E21823="CH4",'EPA non-CO2 Data'!H21823*About!$B$102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hidden="1" x14ac:dyDescent="0.35">
      <c r="A21824" t="s">
        <v>258</v>
      </c>
      <c r="B21824" t="s">
        <v>977</v>
      </c>
      <c r="C21824" t="s">
        <v>978</v>
      </c>
      <c r="D21824" t="s">
        <v>979</v>
      </c>
      <c r="E21824" t="s">
        <v>868</v>
      </c>
      <c r="F21824">
        <v>2043</v>
      </c>
      <c r="G21824" t="s">
        <v>919</v>
      </c>
      <c r="H21824">
        <v>4.8764743301638198</v>
      </c>
      <c r="I21824">
        <f>IF(E21824="N2O",H21824*About!$B$103,IF('EPA non-CO2 Data'!E21824="CH4",'EPA non-CO2 Data'!H21824*About!$B$102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hidden="1" x14ac:dyDescent="0.35">
      <c r="A21825" t="s">
        <v>258</v>
      </c>
      <c r="B21825" t="s">
        <v>977</v>
      </c>
      <c r="C21825" t="s">
        <v>978</v>
      </c>
      <c r="D21825" t="s">
        <v>980</v>
      </c>
      <c r="E21825" t="s">
        <v>868</v>
      </c>
      <c r="F21825">
        <v>2043</v>
      </c>
      <c r="G21825" t="s">
        <v>919</v>
      </c>
      <c r="H21825">
        <v>4.1083131621376197</v>
      </c>
      <c r="I21825">
        <f>IF(E21825="N2O",H21825*About!$B$103,IF('EPA non-CO2 Data'!E21825="CH4",'EPA non-CO2 Data'!H21825*About!$B$102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hidden="1" x14ac:dyDescent="0.35">
      <c r="A21826" t="s">
        <v>258</v>
      </c>
      <c r="B21826" t="s">
        <v>977</v>
      </c>
      <c r="C21826" t="s">
        <v>978</v>
      </c>
      <c r="D21826" t="s">
        <v>979</v>
      </c>
      <c r="E21826" t="s">
        <v>868</v>
      </c>
      <c r="F21826">
        <v>2044</v>
      </c>
      <c r="G21826" t="s">
        <v>919</v>
      </c>
      <c r="H21826">
        <v>4.9446143428281601</v>
      </c>
      <c r="I21826">
        <f>IF(E21826="N2O",H21826*About!$B$103,IF('EPA non-CO2 Data'!E21826="CH4",'EPA non-CO2 Data'!H21826*About!$B$102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hidden="1" x14ac:dyDescent="0.35">
      <c r="A21827" t="s">
        <v>258</v>
      </c>
      <c r="B21827" t="s">
        <v>977</v>
      </c>
      <c r="C21827" t="s">
        <v>978</v>
      </c>
      <c r="D21827" t="s">
        <v>980</v>
      </c>
      <c r="E21827" t="s">
        <v>868</v>
      </c>
      <c r="F21827">
        <v>2044</v>
      </c>
      <c r="G21827" t="s">
        <v>919</v>
      </c>
      <c r="H21827">
        <v>4.0753015447173997</v>
      </c>
      <c r="I21827">
        <f>IF(E21827="N2O",H21827*About!$B$103,IF('EPA non-CO2 Data'!E21827="CH4",'EPA non-CO2 Data'!H21827*About!$B$102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hidden="1" x14ac:dyDescent="0.35">
      <c r="A21828" t="s">
        <v>258</v>
      </c>
      <c r="B21828" t="s">
        <v>977</v>
      </c>
      <c r="C21828" t="s">
        <v>978</v>
      </c>
      <c r="D21828" t="s">
        <v>979</v>
      </c>
      <c r="E21828" t="s">
        <v>868</v>
      </c>
      <c r="F21828">
        <v>2045</v>
      </c>
      <c r="G21828" t="s">
        <v>919</v>
      </c>
      <c r="H21828">
        <v>5.0127543554924996</v>
      </c>
      <c r="I21828">
        <f>IF(E21828="N2O",H21828*About!$B$103,IF('EPA non-CO2 Data'!E21828="CH4",'EPA non-CO2 Data'!H21828*About!$B$102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hidden="1" x14ac:dyDescent="0.35">
      <c r="A21829" t="s">
        <v>258</v>
      </c>
      <c r="B21829" t="s">
        <v>977</v>
      </c>
      <c r="C21829" t="s">
        <v>978</v>
      </c>
      <c r="D21829" t="s">
        <v>980</v>
      </c>
      <c r="E21829" t="s">
        <v>868</v>
      </c>
      <c r="F21829">
        <v>2045</v>
      </c>
      <c r="G21829" t="s">
        <v>919</v>
      </c>
      <c r="H21829">
        <v>4.04228992729717</v>
      </c>
      <c r="I21829">
        <f>IF(E21829="N2O",H21829*About!$B$103,IF('EPA non-CO2 Data'!E21829="CH4",'EPA non-CO2 Data'!H21829*About!$B$102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hidden="1" x14ac:dyDescent="0.35">
      <c r="A21830" t="s">
        <v>258</v>
      </c>
      <c r="B21830" t="s">
        <v>977</v>
      </c>
      <c r="C21830" t="s">
        <v>978</v>
      </c>
      <c r="D21830" t="s">
        <v>979</v>
      </c>
      <c r="E21830" t="s">
        <v>868</v>
      </c>
      <c r="F21830">
        <v>2046</v>
      </c>
      <c r="G21830" t="s">
        <v>919</v>
      </c>
      <c r="H21830">
        <v>5.0727474137770896</v>
      </c>
      <c r="I21830">
        <f>IF(E21830="N2O",H21830*About!$B$103,IF('EPA non-CO2 Data'!E21830="CH4",'EPA non-CO2 Data'!H21830*About!$B$102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hidden="1" x14ac:dyDescent="0.35">
      <c r="A21831" t="s">
        <v>258</v>
      </c>
      <c r="B21831" t="s">
        <v>977</v>
      </c>
      <c r="C21831" t="s">
        <v>978</v>
      </c>
      <c r="D21831" t="s">
        <v>980</v>
      </c>
      <c r="E21831" t="s">
        <v>868</v>
      </c>
      <c r="F21831">
        <v>2046</v>
      </c>
      <c r="G21831" t="s">
        <v>919</v>
      </c>
      <c r="H21831">
        <v>4.0119943542148802</v>
      </c>
      <c r="I21831">
        <f>IF(E21831="N2O",H21831*About!$B$103,IF('EPA non-CO2 Data'!E21831="CH4",'EPA non-CO2 Data'!H21831*About!$B$102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hidden="1" x14ac:dyDescent="0.35">
      <c r="A21832" t="s">
        <v>258</v>
      </c>
      <c r="B21832" t="s">
        <v>977</v>
      </c>
      <c r="C21832" t="s">
        <v>978</v>
      </c>
      <c r="D21832" t="s">
        <v>979</v>
      </c>
      <c r="E21832" t="s">
        <v>868</v>
      </c>
      <c r="F21832">
        <v>2047</v>
      </c>
      <c r="G21832" t="s">
        <v>919</v>
      </c>
      <c r="H21832">
        <v>5.1327404720616698</v>
      </c>
      <c r="I21832">
        <f>IF(E21832="N2O",H21832*About!$B$103,IF('EPA non-CO2 Data'!E21832="CH4",'EPA non-CO2 Data'!H21832*About!$B$102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hidden="1" x14ac:dyDescent="0.35">
      <c r="A21833" t="s">
        <v>258</v>
      </c>
      <c r="B21833" t="s">
        <v>977</v>
      </c>
      <c r="C21833" t="s">
        <v>978</v>
      </c>
      <c r="D21833" t="s">
        <v>980</v>
      </c>
      <c r="E21833" t="s">
        <v>868</v>
      </c>
      <c r="F21833">
        <v>2047</v>
      </c>
      <c r="G21833" t="s">
        <v>919</v>
      </c>
      <c r="H21833">
        <v>3.9816987811325899</v>
      </c>
      <c r="I21833">
        <f>IF(E21833="N2O",H21833*About!$B$103,IF('EPA non-CO2 Data'!E21833="CH4",'EPA non-CO2 Data'!H21833*About!$B$102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hidden="1" x14ac:dyDescent="0.35">
      <c r="A21834" t="s">
        <v>258</v>
      </c>
      <c r="B21834" t="s">
        <v>977</v>
      </c>
      <c r="C21834" t="s">
        <v>978</v>
      </c>
      <c r="D21834" t="s">
        <v>979</v>
      </c>
      <c r="E21834" t="s">
        <v>868</v>
      </c>
      <c r="F21834">
        <v>2048</v>
      </c>
      <c r="G21834" t="s">
        <v>919</v>
      </c>
      <c r="H21834">
        <v>5.1927335303462598</v>
      </c>
      <c r="I21834">
        <f>IF(E21834="N2O",H21834*About!$B$103,IF('EPA non-CO2 Data'!E21834="CH4",'EPA non-CO2 Data'!H21834*About!$B$102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hidden="1" x14ac:dyDescent="0.35">
      <c r="A21835" t="s">
        <v>258</v>
      </c>
      <c r="B21835" t="s">
        <v>977</v>
      </c>
      <c r="C21835" t="s">
        <v>978</v>
      </c>
      <c r="D21835" t="s">
        <v>980</v>
      </c>
      <c r="E21835" t="s">
        <v>868</v>
      </c>
      <c r="F21835">
        <v>2048</v>
      </c>
      <c r="G21835" t="s">
        <v>919</v>
      </c>
      <c r="H21835">
        <v>3.9514032080503001</v>
      </c>
      <c r="I21835">
        <f>IF(E21835="N2O",H21835*About!$B$103,IF('EPA non-CO2 Data'!E21835="CH4",'EPA non-CO2 Data'!H21835*About!$B$102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hidden="1" x14ac:dyDescent="0.35">
      <c r="A21836" t="s">
        <v>258</v>
      </c>
      <c r="B21836" t="s">
        <v>977</v>
      </c>
      <c r="C21836" t="s">
        <v>978</v>
      </c>
      <c r="D21836" t="s">
        <v>979</v>
      </c>
      <c r="E21836" t="s">
        <v>868</v>
      </c>
      <c r="F21836">
        <v>2049</v>
      </c>
      <c r="G21836" t="s">
        <v>919</v>
      </c>
      <c r="H21836">
        <v>5.2527265886308498</v>
      </c>
      <c r="I21836">
        <f>IF(E21836="N2O",H21836*About!$B$103,IF('EPA non-CO2 Data'!E21836="CH4",'EPA non-CO2 Data'!H21836*About!$B$102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hidden="1" x14ac:dyDescent="0.35">
      <c r="A21837" t="s">
        <v>258</v>
      </c>
      <c r="B21837" t="s">
        <v>977</v>
      </c>
      <c r="C21837" t="s">
        <v>978</v>
      </c>
      <c r="D21837" t="s">
        <v>980</v>
      </c>
      <c r="E21837" t="s">
        <v>868</v>
      </c>
      <c r="F21837">
        <v>2049</v>
      </c>
      <c r="G21837" t="s">
        <v>919</v>
      </c>
      <c r="H21837">
        <v>3.9211076349680098</v>
      </c>
      <c r="I21837">
        <f>IF(E21837="N2O",H21837*About!$B$103,IF('EPA non-CO2 Data'!E21837="CH4",'EPA non-CO2 Data'!H21837*About!$B$102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hidden="1" x14ac:dyDescent="0.35">
      <c r="A21838" t="s">
        <v>258</v>
      </c>
      <c r="B21838" t="s">
        <v>977</v>
      </c>
      <c r="C21838" t="s">
        <v>978</v>
      </c>
      <c r="D21838" t="s">
        <v>979</v>
      </c>
      <c r="E21838" t="s">
        <v>868</v>
      </c>
      <c r="F21838">
        <v>2050</v>
      </c>
      <c r="G21838" t="s">
        <v>919</v>
      </c>
      <c r="H21838">
        <v>5.3127196469154301</v>
      </c>
      <c r="I21838">
        <f>IF(E21838="N2O",H21838*About!$B$103,IF('EPA non-CO2 Data'!E21838="CH4",'EPA non-CO2 Data'!H21838*About!$B$102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hidden="1" x14ac:dyDescent="0.35">
      <c r="A21839" t="s">
        <v>258</v>
      </c>
      <c r="B21839" t="s">
        <v>977</v>
      </c>
      <c r="C21839" t="s">
        <v>978</v>
      </c>
      <c r="D21839" t="s">
        <v>980</v>
      </c>
      <c r="E21839" t="s">
        <v>868</v>
      </c>
      <c r="F21839">
        <v>2050</v>
      </c>
      <c r="G21839" t="s">
        <v>919</v>
      </c>
      <c r="H21839">
        <v>3.8908120618857098</v>
      </c>
      <c r="I21839">
        <f>IF(E21839="N2O",H21839*About!$B$103,IF('EPA non-CO2 Data'!E21839="CH4",'EPA non-CO2 Data'!H21839*About!$B$102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hidden="1" x14ac:dyDescent="0.35">
      <c r="A21840" t="s">
        <v>258</v>
      </c>
      <c r="B21840" t="s">
        <v>977</v>
      </c>
      <c r="C21840" t="s">
        <v>981</v>
      </c>
      <c r="E21840" t="s">
        <v>868</v>
      </c>
      <c r="F21840">
        <v>1990</v>
      </c>
      <c r="G21840" t="s">
        <v>919</v>
      </c>
      <c r="H21840">
        <v>0</v>
      </c>
      <c r="I21840">
        <f>IF(E21840="N2O",H21840*About!$B$103,IF('EPA non-CO2 Data'!E21840="CH4",'EPA non-CO2 Data'!H21840*About!$B$102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hidden="1" x14ac:dyDescent="0.35">
      <c r="A21841" t="s">
        <v>258</v>
      </c>
      <c r="B21841" t="s">
        <v>977</v>
      </c>
      <c r="C21841" t="s">
        <v>981</v>
      </c>
      <c r="E21841" t="s">
        <v>868</v>
      </c>
      <c r="F21841">
        <v>1991</v>
      </c>
      <c r="G21841" t="s">
        <v>919</v>
      </c>
      <c r="H21841">
        <v>0</v>
      </c>
      <c r="I21841">
        <f>IF(E21841="N2O",H21841*About!$B$103,IF('EPA non-CO2 Data'!E21841="CH4",'EPA non-CO2 Data'!H21841*About!$B$102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hidden="1" x14ac:dyDescent="0.35">
      <c r="A21842" t="s">
        <v>258</v>
      </c>
      <c r="B21842" t="s">
        <v>977</v>
      </c>
      <c r="C21842" t="s">
        <v>981</v>
      </c>
      <c r="E21842" t="s">
        <v>868</v>
      </c>
      <c r="F21842">
        <v>1992</v>
      </c>
      <c r="G21842" t="s">
        <v>919</v>
      </c>
      <c r="H21842">
        <v>0</v>
      </c>
      <c r="I21842">
        <f>IF(E21842="N2O",H21842*About!$B$103,IF('EPA non-CO2 Data'!E21842="CH4",'EPA non-CO2 Data'!H21842*About!$B$102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hidden="1" x14ac:dyDescent="0.35">
      <c r="A21843" t="s">
        <v>258</v>
      </c>
      <c r="B21843" t="s">
        <v>977</v>
      </c>
      <c r="C21843" t="s">
        <v>981</v>
      </c>
      <c r="E21843" t="s">
        <v>868</v>
      </c>
      <c r="F21843">
        <v>1993</v>
      </c>
      <c r="G21843" t="s">
        <v>919</v>
      </c>
      <c r="H21843">
        <v>0</v>
      </c>
      <c r="I21843">
        <f>IF(E21843="N2O",H21843*About!$B$103,IF('EPA non-CO2 Data'!E21843="CH4",'EPA non-CO2 Data'!H21843*About!$B$102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hidden="1" x14ac:dyDescent="0.35">
      <c r="A21844" t="s">
        <v>258</v>
      </c>
      <c r="B21844" t="s">
        <v>977</v>
      </c>
      <c r="C21844" t="s">
        <v>981</v>
      </c>
      <c r="E21844" t="s">
        <v>868</v>
      </c>
      <c r="F21844">
        <v>1994</v>
      </c>
      <c r="G21844" t="s">
        <v>919</v>
      </c>
      <c r="H21844">
        <v>0</v>
      </c>
      <c r="I21844">
        <f>IF(E21844="N2O",H21844*About!$B$103,IF('EPA non-CO2 Data'!E21844="CH4",'EPA non-CO2 Data'!H21844*About!$B$102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hidden="1" x14ac:dyDescent="0.35">
      <c r="A21845" t="s">
        <v>258</v>
      </c>
      <c r="B21845" t="s">
        <v>977</v>
      </c>
      <c r="C21845" t="s">
        <v>981</v>
      </c>
      <c r="E21845" t="s">
        <v>868</v>
      </c>
      <c r="F21845">
        <v>1995</v>
      </c>
      <c r="G21845" t="s">
        <v>919</v>
      </c>
      <c r="H21845">
        <v>0</v>
      </c>
      <c r="I21845">
        <f>IF(E21845="N2O",H21845*About!$B$103,IF('EPA non-CO2 Data'!E21845="CH4",'EPA non-CO2 Data'!H21845*About!$B$102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hidden="1" x14ac:dyDescent="0.35">
      <c r="A21846" t="s">
        <v>258</v>
      </c>
      <c r="B21846" t="s">
        <v>977</v>
      </c>
      <c r="C21846" t="s">
        <v>981</v>
      </c>
      <c r="E21846" t="s">
        <v>868</v>
      </c>
      <c r="F21846">
        <v>1996</v>
      </c>
      <c r="G21846" t="s">
        <v>919</v>
      </c>
      <c r="H21846">
        <v>0</v>
      </c>
      <c r="I21846">
        <f>IF(E21846="N2O",H21846*About!$B$103,IF('EPA non-CO2 Data'!E21846="CH4",'EPA non-CO2 Data'!H21846*About!$B$102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hidden="1" x14ac:dyDescent="0.35">
      <c r="A21847" t="s">
        <v>258</v>
      </c>
      <c r="B21847" t="s">
        <v>977</v>
      </c>
      <c r="C21847" t="s">
        <v>981</v>
      </c>
      <c r="E21847" t="s">
        <v>868</v>
      </c>
      <c r="F21847">
        <v>1997</v>
      </c>
      <c r="G21847" t="s">
        <v>919</v>
      </c>
      <c r="H21847">
        <v>0</v>
      </c>
      <c r="I21847">
        <f>IF(E21847="N2O",H21847*About!$B$103,IF('EPA non-CO2 Data'!E21847="CH4",'EPA non-CO2 Data'!H21847*About!$B$102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hidden="1" x14ac:dyDescent="0.35">
      <c r="A21848" t="s">
        <v>258</v>
      </c>
      <c r="B21848" t="s">
        <v>977</v>
      </c>
      <c r="C21848" t="s">
        <v>981</v>
      </c>
      <c r="E21848" t="s">
        <v>868</v>
      </c>
      <c r="F21848">
        <v>1998</v>
      </c>
      <c r="G21848" t="s">
        <v>919</v>
      </c>
      <c r="H21848">
        <v>0</v>
      </c>
      <c r="I21848">
        <f>IF(E21848="N2O",H21848*About!$B$103,IF('EPA non-CO2 Data'!E21848="CH4",'EPA non-CO2 Data'!H21848*About!$B$102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hidden="1" x14ac:dyDescent="0.35">
      <c r="A21849" t="s">
        <v>258</v>
      </c>
      <c r="B21849" t="s">
        <v>977</v>
      </c>
      <c r="C21849" t="s">
        <v>981</v>
      </c>
      <c r="E21849" t="s">
        <v>868</v>
      </c>
      <c r="F21849">
        <v>1999</v>
      </c>
      <c r="G21849" t="s">
        <v>919</v>
      </c>
      <c r="H21849">
        <v>0</v>
      </c>
      <c r="I21849">
        <f>IF(E21849="N2O",H21849*About!$B$103,IF('EPA non-CO2 Data'!E21849="CH4",'EPA non-CO2 Data'!H21849*About!$B$102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hidden="1" x14ac:dyDescent="0.35">
      <c r="A21850" t="s">
        <v>258</v>
      </c>
      <c r="B21850" t="s">
        <v>977</v>
      </c>
      <c r="C21850" t="s">
        <v>981</v>
      </c>
      <c r="E21850" t="s">
        <v>868</v>
      </c>
      <c r="F21850">
        <v>2000</v>
      </c>
      <c r="G21850" t="s">
        <v>919</v>
      </c>
      <c r="H21850">
        <v>0</v>
      </c>
      <c r="I21850">
        <f>IF(E21850="N2O",H21850*About!$B$103,IF('EPA non-CO2 Data'!E21850="CH4",'EPA non-CO2 Data'!H21850*About!$B$102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hidden="1" x14ac:dyDescent="0.35">
      <c r="A21851" t="s">
        <v>258</v>
      </c>
      <c r="B21851" t="s">
        <v>977</v>
      </c>
      <c r="C21851" t="s">
        <v>981</v>
      </c>
      <c r="E21851" t="s">
        <v>868</v>
      </c>
      <c r="F21851">
        <v>2001</v>
      </c>
      <c r="G21851" t="s">
        <v>919</v>
      </c>
      <c r="H21851">
        <v>0</v>
      </c>
      <c r="I21851">
        <f>IF(E21851="N2O",H21851*About!$B$103,IF('EPA non-CO2 Data'!E21851="CH4",'EPA non-CO2 Data'!H21851*About!$B$102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hidden="1" x14ac:dyDescent="0.35">
      <c r="A21852" t="s">
        <v>258</v>
      </c>
      <c r="B21852" t="s">
        <v>977</v>
      </c>
      <c r="C21852" t="s">
        <v>981</v>
      </c>
      <c r="E21852" t="s">
        <v>868</v>
      </c>
      <c r="F21852">
        <v>2002</v>
      </c>
      <c r="G21852" t="s">
        <v>919</v>
      </c>
      <c r="H21852">
        <v>0</v>
      </c>
      <c r="I21852">
        <f>IF(E21852="N2O",H21852*About!$B$103,IF('EPA non-CO2 Data'!E21852="CH4",'EPA non-CO2 Data'!H21852*About!$B$102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hidden="1" x14ac:dyDescent="0.35">
      <c r="A21853" t="s">
        <v>258</v>
      </c>
      <c r="B21853" t="s">
        <v>977</v>
      </c>
      <c r="C21853" t="s">
        <v>981</v>
      </c>
      <c r="E21853" t="s">
        <v>868</v>
      </c>
      <c r="F21853">
        <v>2003</v>
      </c>
      <c r="G21853" t="s">
        <v>919</v>
      </c>
      <c r="H21853">
        <v>0</v>
      </c>
      <c r="I21853">
        <f>IF(E21853="N2O",H21853*About!$B$103,IF('EPA non-CO2 Data'!E21853="CH4",'EPA non-CO2 Data'!H21853*About!$B$102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hidden="1" x14ac:dyDescent="0.35">
      <c r="A21854" t="s">
        <v>258</v>
      </c>
      <c r="B21854" t="s">
        <v>977</v>
      </c>
      <c r="C21854" t="s">
        <v>981</v>
      </c>
      <c r="E21854" t="s">
        <v>868</v>
      </c>
      <c r="F21854">
        <v>2004</v>
      </c>
      <c r="G21854" t="s">
        <v>919</v>
      </c>
      <c r="H21854">
        <v>0</v>
      </c>
      <c r="I21854">
        <f>IF(E21854="N2O",H21854*About!$B$103,IF('EPA non-CO2 Data'!E21854="CH4",'EPA non-CO2 Data'!H21854*About!$B$102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hidden="1" x14ac:dyDescent="0.35">
      <c r="A21855" t="s">
        <v>258</v>
      </c>
      <c r="B21855" t="s">
        <v>977</v>
      </c>
      <c r="C21855" t="s">
        <v>981</v>
      </c>
      <c r="E21855" t="s">
        <v>868</v>
      </c>
      <c r="F21855">
        <v>2005</v>
      </c>
      <c r="G21855" t="s">
        <v>919</v>
      </c>
      <c r="H21855">
        <v>0</v>
      </c>
      <c r="I21855">
        <f>IF(E21855="N2O",H21855*About!$B$103,IF('EPA non-CO2 Data'!E21855="CH4",'EPA non-CO2 Data'!H21855*About!$B$102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hidden="1" x14ac:dyDescent="0.35">
      <c r="A21856" t="s">
        <v>258</v>
      </c>
      <c r="B21856" t="s">
        <v>977</v>
      </c>
      <c r="C21856" t="s">
        <v>981</v>
      </c>
      <c r="E21856" t="s">
        <v>868</v>
      </c>
      <c r="F21856">
        <v>2006</v>
      </c>
      <c r="G21856" t="s">
        <v>919</v>
      </c>
      <c r="H21856">
        <v>0</v>
      </c>
      <c r="I21856">
        <f>IF(E21856="N2O",H21856*About!$B$103,IF('EPA non-CO2 Data'!E21856="CH4",'EPA non-CO2 Data'!H21856*About!$B$102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hidden="1" x14ac:dyDescent="0.35">
      <c r="A21857" t="s">
        <v>258</v>
      </c>
      <c r="B21857" t="s">
        <v>977</v>
      </c>
      <c r="C21857" t="s">
        <v>981</v>
      </c>
      <c r="E21857" t="s">
        <v>868</v>
      </c>
      <c r="F21857">
        <v>2007</v>
      </c>
      <c r="G21857" t="s">
        <v>919</v>
      </c>
      <c r="H21857">
        <v>0</v>
      </c>
      <c r="I21857">
        <f>IF(E21857="N2O",H21857*About!$B$103,IF('EPA non-CO2 Data'!E21857="CH4",'EPA non-CO2 Data'!H21857*About!$B$102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hidden="1" x14ac:dyDescent="0.35">
      <c r="A21858" t="s">
        <v>258</v>
      </c>
      <c r="B21858" t="s">
        <v>977</v>
      </c>
      <c r="C21858" t="s">
        <v>981</v>
      </c>
      <c r="E21858" t="s">
        <v>868</v>
      </c>
      <c r="F21858">
        <v>2008</v>
      </c>
      <c r="G21858" t="s">
        <v>919</v>
      </c>
      <c r="H21858">
        <v>0</v>
      </c>
      <c r="I21858">
        <f>IF(E21858="N2O",H21858*About!$B$103,IF('EPA non-CO2 Data'!E21858="CH4",'EPA non-CO2 Data'!H21858*About!$B$102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hidden="1" x14ac:dyDescent="0.35">
      <c r="A21859" t="s">
        <v>258</v>
      </c>
      <c r="B21859" t="s">
        <v>977</v>
      </c>
      <c r="C21859" t="s">
        <v>981</v>
      </c>
      <c r="E21859" t="s">
        <v>868</v>
      </c>
      <c r="F21859">
        <v>2009</v>
      </c>
      <c r="G21859" t="s">
        <v>919</v>
      </c>
      <c r="H21859">
        <v>0</v>
      </c>
      <c r="I21859">
        <f>IF(E21859="N2O",H21859*About!$B$103,IF('EPA non-CO2 Data'!E21859="CH4",'EPA non-CO2 Data'!H21859*About!$B$102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hidden="1" x14ac:dyDescent="0.35">
      <c r="A21860" t="s">
        <v>258</v>
      </c>
      <c r="B21860" t="s">
        <v>977</v>
      </c>
      <c r="C21860" t="s">
        <v>981</v>
      </c>
      <c r="E21860" t="s">
        <v>868</v>
      </c>
      <c r="F21860">
        <v>2010</v>
      </c>
      <c r="G21860" t="s">
        <v>919</v>
      </c>
      <c r="H21860">
        <v>0</v>
      </c>
      <c r="I21860">
        <f>IF(E21860="N2O",H21860*About!$B$103,IF('EPA non-CO2 Data'!E21860="CH4",'EPA non-CO2 Data'!H21860*About!$B$102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hidden="1" x14ac:dyDescent="0.35">
      <c r="A21861" t="s">
        <v>258</v>
      </c>
      <c r="B21861" t="s">
        <v>977</v>
      </c>
      <c r="C21861" t="s">
        <v>981</v>
      </c>
      <c r="E21861" t="s">
        <v>868</v>
      </c>
      <c r="F21861">
        <v>2011</v>
      </c>
      <c r="G21861" t="s">
        <v>919</v>
      </c>
      <c r="H21861">
        <v>0</v>
      </c>
      <c r="I21861">
        <f>IF(E21861="N2O",H21861*About!$B$103,IF('EPA non-CO2 Data'!E21861="CH4",'EPA non-CO2 Data'!H21861*About!$B$102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hidden="1" x14ac:dyDescent="0.35">
      <c r="A21862" t="s">
        <v>258</v>
      </c>
      <c r="B21862" t="s">
        <v>977</v>
      </c>
      <c r="C21862" t="s">
        <v>981</v>
      </c>
      <c r="E21862" t="s">
        <v>868</v>
      </c>
      <c r="F21862">
        <v>2012</v>
      </c>
      <c r="G21862" t="s">
        <v>919</v>
      </c>
      <c r="H21862">
        <v>0</v>
      </c>
      <c r="I21862">
        <f>IF(E21862="N2O",H21862*About!$B$103,IF('EPA non-CO2 Data'!E21862="CH4",'EPA non-CO2 Data'!H21862*About!$B$102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hidden="1" x14ac:dyDescent="0.35">
      <c r="A21863" t="s">
        <v>258</v>
      </c>
      <c r="B21863" t="s">
        <v>977</v>
      </c>
      <c r="C21863" t="s">
        <v>981</v>
      </c>
      <c r="E21863" t="s">
        <v>868</v>
      </c>
      <c r="F21863">
        <v>2013</v>
      </c>
      <c r="G21863" t="s">
        <v>919</v>
      </c>
      <c r="H21863">
        <v>0</v>
      </c>
      <c r="I21863">
        <f>IF(E21863="N2O",H21863*About!$B$103,IF('EPA non-CO2 Data'!E21863="CH4",'EPA non-CO2 Data'!H21863*About!$B$102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hidden="1" x14ac:dyDescent="0.35">
      <c r="A21864" t="s">
        <v>258</v>
      </c>
      <c r="B21864" t="s">
        <v>977</v>
      </c>
      <c r="C21864" t="s">
        <v>981</v>
      </c>
      <c r="E21864" t="s">
        <v>868</v>
      </c>
      <c r="F21864">
        <v>2014</v>
      </c>
      <c r="G21864" t="s">
        <v>919</v>
      </c>
      <c r="H21864">
        <v>0</v>
      </c>
      <c r="I21864">
        <f>IF(E21864="N2O",H21864*About!$B$103,IF('EPA non-CO2 Data'!E21864="CH4",'EPA non-CO2 Data'!H21864*About!$B$102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hidden="1" x14ac:dyDescent="0.35">
      <c r="A21865" t="s">
        <v>258</v>
      </c>
      <c r="B21865" t="s">
        <v>977</v>
      </c>
      <c r="C21865" t="s">
        <v>981</v>
      </c>
      <c r="E21865" t="s">
        <v>868</v>
      </c>
      <c r="F21865">
        <v>2015</v>
      </c>
      <c r="G21865" t="s">
        <v>919</v>
      </c>
      <c r="H21865">
        <v>0</v>
      </c>
      <c r="I21865">
        <f>IF(E21865="N2O",H21865*About!$B$103,IF('EPA non-CO2 Data'!E21865="CH4",'EPA non-CO2 Data'!H21865*About!$B$102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hidden="1" x14ac:dyDescent="0.35">
      <c r="A21866" t="s">
        <v>258</v>
      </c>
      <c r="B21866" t="s">
        <v>977</v>
      </c>
      <c r="C21866" t="s">
        <v>981</v>
      </c>
      <c r="E21866" t="s">
        <v>868</v>
      </c>
      <c r="F21866">
        <v>2016</v>
      </c>
      <c r="G21866" t="s">
        <v>919</v>
      </c>
      <c r="H21866">
        <v>0</v>
      </c>
      <c r="I21866">
        <f>IF(E21866="N2O",H21866*About!$B$103,IF('EPA non-CO2 Data'!E21866="CH4",'EPA non-CO2 Data'!H21866*About!$B$102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hidden="1" x14ac:dyDescent="0.35">
      <c r="A21867" t="s">
        <v>258</v>
      </c>
      <c r="B21867" t="s">
        <v>977</v>
      </c>
      <c r="C21867" t="s">
        <v>981</v>
      </c>
      <c r="E21867" t="s">
        <v>868</v>
      </c>
      <c r="F21867">
        <v>2017</v>
      </c>
      <c r="G21867" t="s">
        <v>919</v>
      </c>
      <c r="H21867">
        <v>0</v>
      </c>
      <c r="I21867">
        <f>IF(E21867="N2O",H21867*About!$B$103,IF('EPA non-CO2 Data'!E21867="CH4",'EPA non-CO2 Data'!H21867*About!$B$102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hidden="1" x14ac:dyDescent="0.35">
      <c r="A21868" t="s">
        <v>258</v>
      </c>
      <c r="B21868" t="s">
        <v>977</v>
      </c>
      <c r="C21868" t="s">
        <v>981</v>
      </c>
      <c r="E21868" t="s">
        <v>868</v>
      </c>
      <c r="F21868">
        <v>2018</v>
      </c>
      <c r="G21868" t="s">
        <v>919</v>
      </c>
      <c r="H21868">
        <v>0</v>
      </c>
      <c r="I21868">
        <f>IF(E21868="N2O",H21868*About!$B$103,IF('EPA non-CO2 Data'!E21868="CH4",'EPA non-CO2 Data'!H21868*About!$B$102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hidden="1" x14ac:dyDescent="0.35">
      <c r="A21869" t="s">
        <v>258</v>
      </c>
      <c r="B21869" t="s">
        <v>977</v>
      </c>
      <c r="C21869" t="s">
        <v>981</v>
      </c>
      <c r="E21869" t="s">
        <v>868</v>
      </c>
      <c r="F21869">
        <v>2019</v>
      </c>
      <c r="G21869" t="s">
        <v>919</v>
      </c>
      <c r="H21869">
        <v>0</v>
      </c>
      <c r="I21869">
        <f>IF(E21869="N2O",H21869*About!$B$103,IF('EPA non-CO2 Data'!E21869="CH4",'EPA non-CO2 Data'!H21869*About!$B$102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hidden="1" x14ac:dyDescent="0.35">
      <c r="A21870" t="s">
        <v>258</v>
      </c>
      <c r="B21870" t="s">
        <v>977</v>
      </c>
      <c r="C21870" t="s">
        <v>981</v>
      </c>
      <c r="E21870" t="s">
        <v>868</v>
      </c>
      <c r="F21870">
        <v>2020</v>
      </c>
      <c r="G21870" t="s">
        <v>919</v>
      </c>
      <c r="H21870">
        <v>0</v>
      </c>
      <c r="I21870">
        <f>IF(E21870="N2O",H21870*About!$B$103,IF('EPA non-CO2 Data'!E21870="CH4",'EPA non-CO2 Data'!H21870*About!$B$102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hidden="1" x14ac:dyDescent="0.35">
      <c r="A21871" t="s">
        <v>258</v>
      </c>
      <c r="B21871" t="s">
        <v>977</v>
      </c>
      <c r="C21871" t="s">
        <v>981</v>
      </c>
      <c r="E21871" t="s">
        <v>868</v>
      </c>
      <c r="F21871">
        <v>2021</v>
      </c>
      <c r="G21871" t="s">
        <v>919</v>
      </c>
      <c r="H21871">
        <v>0</v>
      </c>
      <c r="I21871">
        <f>IF(E21871="N2O",H21871*About!$B$103,IF('EPA non-CO2 Data'!E21871="CH4",'EPA non-CO2 Data'!H21871*About!$B$102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hidden="1" x14ac:dyDescent="0.35">
      <c r="A21872" t="s">
        <v>258</v>
      </c>
      <c r="B21872" t="s">
        <v>977</v>
      </c>
      <c r="C21872" t="s">
        <v>981</v>
      </c>
      <c r="E21872" t="s">
        <v>868</v>
      </c>
      <c r="F21872">
        <v>2022</v>
      </c>
      <c r="G21872" t="s">
        <v>919</v>
      </c>
      <c r="H21872">
        <v>0</v>
      </c>
      <c r="I21872">
        <f>IF(E21872="N2O",H21872*About!$B$103,IF('EPA non-CO2 Data'!E21872="CH4",'EPA non-CO2 Data'!H21872*About!$B$102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hidden="1" x14ac:dyDescent="0.35">
      <c r="A21873" t="s">
        <v>258</v>
      </c>
      <c r="B21873" t="s">
        <v>977</v>
      </c>
      <c r="C21873" t="s">
        <v>981</v>
      </c>
      <c r="E21873" t="s">
        <v>868</v>
      </c>
      <c r="F21873">
        <v>2023</v>
      </c>
      <c r="G21873" t="s">
        <v>919</v>
      </c>
      <c r="H21873">
        <v>0</v>
      </c>
      <c r="I21873">
        <f>IF(E21873="N2O",H21873*About!$B$103,IF('EPA non-CO2 Data'!E21873="CH4",'EPA non-CO2 Data'!H21873*About!$B$102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hidden="1" x14ac:dyDescent="0.35">
      <c r="A21874" t="s">
        <v>258</v>
      </c>
      <c r="B21874" t="s">
        <v>977</v>
      </c>
      <c r="C21874" t="s">
        <v>981</v>
      </c>
      <c r="E21874" t="s">
        <v>868</v>
      </c>
      <c r="F21874">
        <v>2024</v>
      </c>
      <c r="G21874" t="s">
        <v>919</v>
      </c>
      <c r="H21874">
        <v>0</v>
      </c>
      <c r="I21874">
        <f>IF(E21874="N2O",H21874*About!$B$103,IF('EPA non-CO2 Data'!E21874="CH4",'EPA non-CO2 Data'!H21874*About!$B$102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hidden="1" x14ac:dyDescent="0.35">
      <c r="A21875" t="s">
        <v>258</v>
      </c>
      <c r="B21875" t="s">
        <v>977</v>
      </c>
      <c r="C21875" t="s">
        <v>981</v>
      </c>
      <c r="E21875" t="s">
        <v>868</v>
      </c>
      <c r="F21875">
        <v>2025</v>
      </c>
      <c r="G21875" t="s">
        <v>919</v>
      </c>
      <c r="H21875">
        <v>0</v>
      </c>
      <c r="I21875">
        <f>IF(E21875="N2O",H21875*About!$B$103,IF('EPA non-CO2 Data'!E21875="CH4",'EPA non-CO2 Data'!H21875*About!$B$102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hidden="1" x14ac:dyDescent="0.35">
      <c r="A21876" t="s">
        <v>258</v>
      </c>
      <c r="B21876" t="s">
        <v>977</v>
      </c>
      <c r="C21876" t="s">
        <v>981</v>
      </c>
      <c r="E21876" t="s">
        <v>868</v>
      </c>
      <c r="F21876">
        <v>2026</v>
      </c>
      <c r="G21876" t="s">
        <v>919</v>
      </c>
      <c r="H21876">
        <v>0</v>
      </c>
      <c r="I21876">
        <f>IF(E21876="N2O",H21876*About!$B$103,IF('EPA non-CO2 Data'!E21876="CH4",'EPA non-CO2 Data'!H21876*About!$B$102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hidden="1" x14ac:dyDescent="0.35">
      <c r="A21877" t="s">
        <v>258</v>
      </c>
      <c r="B21877" t="s">
        <v>977</v>
      </c>
      <c r="C21877" t="s">
        <v>981</v>
      </c>
      <c r="E21877" t="s">
        <v>868</v>
      </c>
      <c r="F21877">
        <v>2027</v>
      </c>
      <c r="G21877" t="s">
        <v>919</v>
      </c>
      <c r="H21877">
        <v>0</v>
      </c>
      <c r="I21877">
        <f>IF(E21877="N2O",H21877*About!$B$103,IF('EPA non-CO2 Data'!E21877="CH4",'EPA non-CO2 Data'!H21877*About!$B$102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hidden="1" x14ac:dyDescent="0.35">
      <c r="A21878" t="s">
        <v>258</v>
      </c>
      <c r="B21878" t="s">
        <v>977</v>
      </c>
      <c r="C21878" t="s">
        <v>981</v>
      </c>
      <c r="E21878" t="s">
        <v>868</v>
      </c>
      <c r="F21878">
        <v>2028</v>
      </c>
      <c r="G21878" t="s">
        <v>919</v>
      </c>
      <c r="H21878">
        <v>0</v>
      </c>
      <c r="I21878">
        <f>IF(E21878="N2O",H21878*About!$B$103,IF('EPA non-CO2 Data'!E21878="CH4",'EPA non-CO2 Data'!H21878*About!$B$102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hidden="1" x14ac:dyDescent="0.35">
      <c r="A21879" t="s">
        <v>258</v>
      </c>
      <c r="B21879" t="s">
        <v>977</v>
      </c>
      <c r="C21879" t="s">
        <v>981</v>
      </c>
      <c r="E21879" t="s">
        <v>868</v>
      </c>
      <c r="F21879">
        <v>2029</v>
      </c>
      <c r="G21879" t="s">
        <v>919</v>
      </c>
      <c r="H21879">
        <v>0</v>
      </c>
      <c r="I21879">
        <f>IF(E21879="N2O",H21879*About!$B$103,IF('EPA non-CO2 Data'!E21879="CH4",'EPA non-CO2 Data'!H21879*About!$B$102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hidden="1" x14ac:dyDescent="0.35">
      <c r="A21880" t="s">
        <v>258</v>
      </c>
      <c r="B21880" t="s">
        <v>977</v>
      </c>
      <c r="C21880" t="s">
        <v>981</v>
      </c>
      <c r="E21880" t="s">
        <v>868</v>
      </c>
      <c r="F21880">
        <v>2030</v>
      </c>
      <c r="G21880" t="s">
        <v>919</v>
      </c>
      <c r="H21880">
        <v>0</v>
      </c>
      <c r="I21880">
        <f>IF(E21880="N2O",H21880*About!$B$103,IF('EPA non-CO2 Data'!E21880="CH4",'EPA non-CO2 Data'!H21880*About!$B$102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hidden="1" x14ac:dyDescent="0.35">
      <c r="A21881" t="s">
        <v>258</v>
      </c>
      <c r="B21881" t="s">
        <v>977</v>
      </c>
      <c r="C21881" t="s">
        <v>981</v>
      </c>
      <c r="E21881" t="s">
        <v>868</v>
      </c>
      <c r="F21881">
        <v>2031</v>
      </c>
      <c r="G21881" t="s">
        <v>919</v>
      </c>
      <c r="H21881">
        <v>0</v>
      </c>
      <c r="I21881">
        <f>IF(E21881="N2O",H21881*About!$B$103,IF('EPA non-CO2 Data'!E21881="CH4",'EPA non-CO2 Data'!H21881*About!$B$102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hidden="1" x14ac:dyDescent="0.35">
      <c r="A21882" t="s">
        <v>258</v>
      </c>
      <c r="B21882" t="s">
        <v>977</v>
      </c>
      <c r="C21882" t="s">
        <v>981</v>
      </c>
      <c r="E21882" t="s">
        <v>868</v>
      </c>
      <c r="F21882">
        <v>2032</v>
      </c>
      <c r="G21882" t="s">
        <v>919</v>
      </c>
      <c r="H21882">
        <v>0</v>
      </c>
      <c r="I21882">
        <f>IF(E21882="N2O",H21882*About!$B$103,IF('EPA non-CO2 Data'!E21882="CH4",'EPA non-CO2 Data'!H21882*About!$B$102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hidden="1" x14ac:dyDescent="0.35">
      <c r="A21883" t="s">
        <v>258</v>
      </c>
      <c r="B21883" t="s">
        <v>977</v>
      </c>
      <c r="C21883" t="s">
        <v>981</v>
      </c>
      <c r="E21883" t="s">
        <v>868</v>
      </c>
      <c r="F21883">
        <v>2033</v>
      </c>
      <c r="G21883" t="s">
        <v>919</v>
      </c>
      <c r="H21883">
        <v>0</v>
      </c>
      <c r="I21883">
        <f>IF(E21883="N2O",H21883*About!$B$103,IF('EPA non-CO2 Data'!E21883="CH4",'EPA non-CO2 Data'!H21883*About!$B$102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hidden="1" x14ac:dyDescent="0.35">
      <c r="A21884" t="s">
        <v>258</v>
      </c>
      <c r="B21884" t="s">
        <v>977</v>
      </c>
      <c r="C21884" t="s">
        <v>981</v>
      </c>
      <c r="E21884" t="s">
        <v>868</v>
      </c>
      <c r="F21884">
        <v>2034</v>
      </c>
      <c r="G21884" t="s">
        <v>919</v>
      </c>
      <c r="H21884">
        <v>0</v>
      </c>
      <c r="I21884">
        <f>IF(E21884="N2O",H21884*About!$B$103,IF('EPA non-CO2 Data'!E21884="CH4",'EPA non-CO2 Data'!H21884*About!$B$102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hidden="1" x14ac:dyDescent="0.35">
      <c r="A21885" t="s">
        <v>258</v>
      </c>
      <c r="B21885" t="s">
        <v>977</v>
      </c>
      <c r="C21885" t="s">
        <v>981</v>
      </c>
      <c r="E21885" t="s">
        <v>868</v>
      </c>
      <c r="F21885">
        <v>2035</v>
      </c>
      <c r="G21885" t="s">
        <v>919</v>
      </c>
      <c r="H21885">
        <v>0</v>
      </c>
      <c r="I21885">
        <f>IF(E21885="N2O",H21885*About!$B$103,IF('EPA non-CO2 Data'!E21885="CH4",'EPA non-CO2 Data'!H21885*About!$B$102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hidden="1" x14ac:dyDescent="0.35">
      <c r="A21886" t="s">
        <v>258</v>
      </c>
      <c r="B21886" t="s">
        <v>977</v>
      </c>
      <c r="C21886" t="s">
        <v>981</v>
      </c>
      <c r="E21886" t="s">
        <v>868</v>
      </c>
      <c r="F21886">
        <v>2036</v>
      </c>
      <c r="G21886" t="s">
        <v>919</v>
      </c>
      <c r="H21886">
        <v>0</v>
      </c>
      <c r="I21886">
        <f>IF(E21886="N2O",H21886*About!$B$103,IF('EPA non-CO2 Data'!E21886="CH4",'EPA non-CO2 Data'!H21886*About!$B$102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hidden="1" x14ac:dyDescent="0.35">
      <c r="A21887" t="s">
        <v>258</v>
      </c>
      <c r="B21887" t="s">
        <v>977</v>
      </c>
      <c r="C21887" t="s">
        <v>981</v>
      </c>
      <c r="E21887" t="s">
        <v>868</v>
      </c>
      <c r="F21887">
        <v>2037</v>
      </c>
      <c r="G21887" t="s">
        <v>919</v>
      </c>
      <c r="H21887">
        <v>0</v>
      </c>
      <c r="I21887">
        <f>IF(E21887="N2O",H21887*About!$B$103,IF('EPA non-CO2 Data'!E21887="CH4",'EPA non-CO2 Data'!H21887*About!$B$102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hidden="1" x14ac:dyDescent="0.35">
      <c r="A21888" t="s">
        <v>258</v>
      </c>
      <c r="B21888" t="s">
        <v>977</v>
      </c>
      <c r="C21888" t="s">
        <v>981</v>
      </c>
      <c r="E21888" t="s">
        <v>868</v>
      </c>
      <c r="F21888">
        <v>2038</v>
      </c>
      <c r="G21888" t="s">
        <v>919</v>
      </c>
      <c r="H21888">
        <v>0</v>
      </c>
      <c r="I21888">
        <f>IF(E21888="N2O",H21888*About!$B$103,IF('EPA non-CO2 Data'!E21888="CH4",'EPA non-CO2 Data'!H21888*About!$B$102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hidden="1" x14ac:dyDescent="0.35">
      <c r="A21889" t="s">
        <v>258</v>
      </c>
      <c r="B21889" t="s">
        <v>977</v>
      </c>
      <c r="C21889" t="s">
        <v>981</v>
      </c>
      <c r="E21889" t="s">
        <v>868</v>
      </c>
      <c r="F21889">
        <v>2039</v>
      </c>
      <c r="G21889" t="s">
        <v>919</v>
      </c>
      <c r="H21889">
        <v>0</v>
      </c>
      <c r="I21889">
        <f>IF(E21889="N2O",H21889*About!$B$103,IF('EPA non-CO2 Data'!E21889="CH4",'EPA non-CO2 Data'!H21889*About!$B$102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hidden="1" x14ac:dyDescent="0.35">
      <c r="A21890" t="s">
        <v>258</v>
      </c>
      <c r="B21890" t="s">
        <v>977</v>
      </c>
      <c r="C21890" t="s">
        <v>981</v>
      </c>
      <c r="E21890" t="s">
        <v>868</v>
      </c>
      <c r="F21890">
        <v>2040</v>
      </c>
      <c r="G21890" t="s">
        <v>919</v>
      </c>
      <c r="H21890">
        <v>0</v>
      </c>
      <c r="I21890">
        <f>IF(E21890="N2O",H21890*About!$B$103,IF('EPA non-CO2 Data'!E21890="CH4",'EPA non-CO2 Data'!H21890*About!$B$102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hidden="1" x14ac:dyDescent="0.35">
      <c r="A21891" t="s">
        <v>258</v>
      </c>
      <c r="B21891" t="s">
        <v>977</v>
      </c>
      <c r="C21891" t="s">
        <v>981</v>
      </c>
      <c r="E21891" t="s">
        <v>868</v>
      </c>
      <c r="F21891">
        <v>2041</v>
      </c>
      <c r="G21891" t="s">
        <v>919</v>
      </c>
      <c r="H21891">
        <v>0</v>
      </c>
      <c r="I21891">
        <f>IF(E21891="N2O",H21891*About!$B$103,IF('EPA non-CO2 Data'!E21891="CH4",'EPA non-CO2 Data'!H21891*About!$B$102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hidden="1" x14ac:dyDescent="0.35">
      <c r="A21892" t="s">
        <v>258</v>
      </c>
      <c r="B21892" t="s">
        <v>977</v>
      </c>
      <c r="C21892" t="s">
        <v>981</v>
      </c>
      <c r="E21892" t="s">
        <v>868</v>
      </c>
      <c r="F21892">
        <v>2042</v>
      </c>
      <c r="G21892" t="s">
        <v>919</v>
      </c>
      <c r="H21892">
        <v>0</v>
      </c>
      <c r="I21892">
        <f>IF(E21892="N2O",H21892*About!$B$103,IF('EPA non-CO2 Data'!E21892="CH4",'EPA non-CO2 Data'!H21892*About!$B$102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hidden="1" x14ac:dyDescent="0.35">
      <c r="A21893" t="s">
        <v>258</v>
      </c>
      <c r="B21893" t="s">
        <v>977</v>
      </c>
      <c r="C21893" t="s">
        <v>981</v>
      </c>
      <c r="E21893" t="s">
        <v>868</v>
      </c>
      <c r="F21893">
        <v>2043</v>
      </c>
      <c r="G21893" t="s">
        <v>919</v>
      </c>
      <c r="H21893">
        <v>0</v>
      </c>
      <c r="I21893">
        <f>IF(E21893="N2O",H21893*About!$B$103,IF('EPA non-CO2 Data'!E21893="CH4",'EPA non-CO2 Data'!H21893*About!$B$102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hidden="1" x14ac:dyDescent="0.35">
      <c r="A21894" t="s">
        <v>258</v>
      </c>
      <c r="B21894" t="s">
        <v>977</v>
      </c>
      <c r="C21894" t="s">
        <v>981</v>
      </c>
      <c r="E21894" t="s">
        <v>868</v>
      </c>
      <c r="F21894">
        <v>2044</v>
      </c>
      <c r="G21894" t="s">
        <v>919</v>
      </c>
      <c r="H21894">
        <v>0</v>
      </c>
      <c r="I21894">
        <f>IF(E21894="N2O",H21894*About!$B$103,IF('EPA non-CO2 Data'!E21894="CH4",'EPA non-CO2 Data'!H21894*About!$B$102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hidden="1" x14ac:dyDescent="0.35">
      <c r="A21895" t="s">
        <v>258</v>
      </c>
      <c r="B21895" t="s">
        <v>977</v>
      </c>
      <c r="C21895" t="s">
        <v>981</v>
      </c>
      <c r="E21895" t="s">
        <v>868</v>
      </c>
      <c r="F21895">
        <v>2045</v>
      </c>
      <c r="G21895" t="s">
        <v>919</v>
      </c>
      <c r="H21895">
        <v>0</v>
      </c>
      <c r="I21895">
        <f>IF(E21895="N2O",H21895*About!$B$103,IF('EPA non-CO2 Data'!E21895="CH4",'EPA non-CO2 Data'!H21895*About!$B$102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hidden="1" x14ac:dyDescent="0.35">
      <c r="A21896" t="s">
        <v>258</v>
      </c>
      <c r="B21896" t="s">
        <v>977</v>
      </c>
      <c r="C21896" t="s">
        <v>981</v>
      </c>
      <c r="E21896" t="s">
        <v>868</v>
      </c>
      <c r="F21896">
        <v>2046</v>
      </c>
      <c r="G21896" t="s">
        <v>919</v>
      </c>
      <c r="H21896">
        <v>0</v>
      </c>
      <c r="I21896">
        <f>IF(E21896="N2O",H21896*About!$B$103,IF('EPA non-CO2 Data'!E21896="CH4",'EPA non-CO2 Data'!H21896*About!$B$102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hidden="1" x14ac:dyDescent="0.35">
      <c r="A21897" t="s">
        <v>258</v>
      </c>
      <c r="B21897" t="s">
        <v>977</v>
      </c>
      <c r="C21897" t="s">
        <v>981</v>
      </c>
      <c r="E21897" t="s">
        <v>868</v>
      </c>
      <c r="F21897">
        <v>2047</v>
      </c>
      <c r="G21897" t="s">
        <v>919</v>
      </c>
      <c r="H21897">
        <v>0</v>
      </c>
      <c r="I21897">
        <f>IF(E21897="N2O",H21897*About!$B$103,IF('EPA non-CO2 Data'!E21897="CH4",'EPA non-CO2 Data'!H21897*About!$B$102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hidden="1" x14ac:dyDescent="0.35">
      <c r="A21898" t="s">
        <v>258</v>
      </c>
      <c r="B21898" t="s">
        <v>977</v>
      </c>
      <c r="C21898" t="s">
        <v>981</v>
      </c>
      <c r="E21898" t="s">
        <v>868</v>
      </c>
      <c r="F21898">
        <v>2048</v>
      </c>
      <c r="G21898" t="s">
        <v>919</v>
      </c>
      <c r="H21898">
        <v>0</v>
      </c>
      <c r="I21898">
        <f>IF(E21898="N2O",H21898*About!$B$103,IF('EPA non-CO2 Data'!E21898="CH4",'EPA non-CO2 Data'!H21898*About!$B$102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hidden="1" x14ac:dyDescent="0.35">
      <c r="A21899" t="s">
        <v>258</v>
      </c>
      <c r="B21899" t="s">
        <v>977</v>
      </c>
      <c r="C21899" t="s">
        <v>981</v>
      </c>
      <c r="E21899" t="s">
        <v>868</v>
      </c>
      <c r="F21899">
        <v>2049</v>
      </c>
      <c r="G21899" t="s">
        <v>919</v>
      </c>
      <c r="H21899">
        <v>0</v>
      </c>
      <c r="I21899">
        <f>IF(E21899="N2O",H21899*About!$B$103,IF('EPA non-CO2 Data'!E21899="CH4",'EPA non-CO2 Data'!H21899*About!$B$102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hidden="1" x14ac:dyDescent="0.35">
      <c r="A21900" t="s">
        <v>258</v>
      </c>
      <c r="B21900" t="s">
        <v>977</v>
      </c>
      <c r="C21900" t="s">
        <v>981</v>
      </c>
      <c r="E21900" t="s">
        <v>868</v>
      </c>
      <c r="F21900">
        <v>2050</v>
      </c>
      <c r="G21900" t="s">
        <v>919</v>
      </c>
      <c r="H21900">
        <v>0</v>
      </c>
      <c r="I21900">
        <f>IF(E21900="N2O",H21900*About!$B$103,IF('EPA non-CO2 Data'!E21900="CH4",'EPA non-CO2 Data'!H21900*About!$B$102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hidden="1" x14ac:dyDescent="0.35">
      <c r="A21901" t="s">
        <v>258</v>
      </c>
      <c r="B21901" t="s">
        <v>977</v>
      </c>
      <c r="C21901" t="s">
        <v>981</v>
      </c>
      <c r="E21901" t="s">
        <v>869</v>
      </c>
      <c r="F21901">
        <v>1990</v>
      </c>
      <c r="G21901" t="s">
        <v>919</v>
      </c>
      <c r="H21901">
        <v>0</v>
      </c>
      <c r="I21901">
        <f>IF(E21901="N2O",H21901*About!$B$103,IF('EPA non-CO2 Data'!E21901="CH4",'EPA non-CO2 Data'!H21901*About!$B$102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hidden="1" x14ac:dyDescent="0.35">
      <c r="A21902" t="s">
        <v>258</v>
      </c>
      <c r="B21902" t="s">
        <v>977</v>
      </c>
      <c r="C21902" t="s">
        <v>981</v>
      </c>
      <c r="E21902" t="s">
        <v>869</v>
      </c>
      <c r="F21902">
        <v>1991</v>
      </c>
      <c r="G21902" t="s">
        <v>919</v>
      </c>
      <c r="H21902">
        <v>0</v>
      </c>
      <c r="I21902">
        <f>IF(E21902="N2O",H21902*About!$B$103,IF('EPA non-CO2 Data'!E21902="CH4",'EPA non-CO2 Data'!H21902*About!$B$102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hidden="1" x14ac:dyDescent="0.35">
      <c r="A21903" t="s">
        <v>258</v>
      </c>
      <c r="B21903" t="s">
        <v>977</v>
      </c>
      <c r="C21903" t="s">
        <v>981</v>
      </c>
      <c r="E21903" t="s">
        <v>869</v>
      </c>
      <c r="F21903">
        <v>1992</v>
      </c>
      <c r="G21903" t="s">
        <v>919</v>
      </c>
      <c r="H21903">
        <v>0</v>
      </c>
      <c r="I21903">
        <f>IF(E21903="N2O",H21903*About!$B$103,IF('EPA non-CO2 Data'!E21903="CH4",'EPA non-CO2 Data'!H21903*About!$B$102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hidden="1" x14ac:dyDescent="0.35">
      <c r="A21904" t="s">
        <v>258</v>
      </c>
      <c r="B21904" t="s">
        <v>977</v>
      </c>
      <c r="C21904" t="s">
        <v>981</v>
      </c>
      <c r="E21904" t="s">
        <v>869</v>
      </c>
      <c r="F21904">
        <v>1993</v>
      </c>
      <c r="G21904" t="s">
        <v>919</v>
      </c>
      <c r="H21904">
        <v>0</v>
      </c>
      <c r="I21904">
        <f>IF(E21904="N2O",H21904*About!$B$103,IF('EPA non-CO2 Data'!E21904="CH4",'EPA non-CO2 Data'!H21904*About!$B$102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hidden="1" x14ac:dyDescent="0.35">
      <c r="A21905" t="s">
        <v>258</v>
      </c>
      <c r="B21905" t="s">
        <v>977</v>
      </c>
      <c r="C21905" t="s">
        <v>981</v>
      </c>
      <c r="E21905" t="s">
        <v>869</v>
      </c>
      <c r="F21905">
        <v>1994</v>
      </c>
      <c r="G21905" t="s">
        <v>919</v>
      </c>
      <c r="H21905">
        <v>0</v>
      </c>
      <c r="I21905">
        <f>IF(E21905="N2O",H21905*About!$B$103,IF('EPA non-CO2 Data'!E21905="CH4",'EPA non-CO2 Data'!H21905*About!$B$102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hidden="1" x14ac:dyDescent="0.35">
      <c r="A21906" t="s">
        <v>258</v>
      </c>
      <c r="B21906" t="s">
        <v>977</v>
      </c>
      <c r="C21906" t="s">
        <v>981</v>
      </c>
      <c r="E21906" t="s">
        <v>869</v>
      </c>
      <c r="F21906">
        <v>1995</v>
      </c>
      <c r="G21906" t="s">
        <v>919</v>
      </c>
      <c r="H21906">
        <v>0</v>
      </c>
      <c r="I21906">
        <f>IF(E21906="N2O",H21906*About!$B$103,IF('EPA non-CO2 Data'!E21906="CH4",'EPA non-CO2 Data'!H21906*About!$B$102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hidden="1" x14ac:dyDescent="0.35">
      <c r="A21907" t="s">
        <v>258</v>
      </c>
      <c r="B21907" t="s">
        <v>977</v>
      </c>
      <c r="C21907" t="s">
        <v>981</v>
      </c>
      <c r="E21907" t="s">
        <v>869</v>
      </c>
      <c r="F21907">
        <v>1996</v>
      </c>
      <c r="G21907" t="s">
        <v>919</v>
      </c>
      <c r="H21907">
        <v>0</v>
      </c>
      <c r="I21907">
        <f>IF(E21907="N2O",H21907*About!$B$103,IF('EPA non-CO2 Data'!E21907="CH4",'EPA non-CO2 Data'!H21907*About!$B$102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hidden="1" x14ac:dyDescent="0.35">
      <c r="A21908" t="s">
        <v>258</v>
      </c>
      <c r="B21908" t="s">
        <v>977</v>
      </c>
      <c r="C21908" t="s">
        <v>981</v>
      </c>
      <c r="E21908" t="s">
        <v>869</v>
      </c>
      <c r="F21908">
        <v>1997</v>
      </c>
      <c r="G21908" t="s">
        <v>919</v>
      </c>
      <c r="H21908">
        <v>0</v>
      </c>
      <c r="I21908">
        <f>IF(E21908="N2O",H21908*About!$B$103,IF('EPA non-CO2 Data'!E21908="CH4",'EPA non-CO2 Data'!H21908*About!$B$102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hidden="1" x14ac:dyDescent="0.35">
      <c r="A21909" t="s">
        <v>258</v>
      </c>
      <c r="B21909" t="s">
        <v>977</v>
      </c>
      <c r="C21909" t="s">
        <v>981</v>
      </c>
      <c r="E21909" t="s">
        <v>869</v>
      </c>
      <c r="F21909">
        <v>1998</v>
      </c>
      <c r="G21909" t="s">
        <v>919</v>
      </c>
      <c r="H21909">
        <v>0</v>
      </c>
      <c r="I21909">
        <f>IF(E21909="N2O",H21909*About!$B$103,IF('EPA non-CO2 Data'!E21909="CH4",'EPA non-CO2 Data'!H21909*About!$B$102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hidden="1" x14ac:dyDescent="0.35">
      <c r="A21910" t="s">
        <v>258</v>
      </c>
      <c r="B21910" t="s">
        <v>977</v>
      </c>
      <c r="C21910" t="s">
        <v>981</v>
      </c>
      <c r="E21910" t="s">
        <v>869</v>
      </c>
      <c r="F21910">
        <v>1999</v>
      </c>
      <c r="G21910" t="s">
        <v>919</v>
      </c>
      <c r="H21910">
        <v>0</v>
      </c>
      <c r="I21910">
        <f>IF(E21910="N2O",H21910*About!$B$103,IF('EPA non-CO2 Data'!E21910="CH4",'EPA non-CO2 Data'!H21910*About!$B$102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hidden="1" x14ac:dyDescent="0.35">
      <c r="A21911" t="s">
        <v>258</v>
      </c>
      <c r="B21911" t="s">
        <v>977</v>
      </c>
      <c r="C21911" t="s">
        <v>981</v>
      </c>
      <c r="E21911" t="s">
        <v>869</v>
      </c>
      <c r="F21911">
        <v>2000</v>
      </c>
      <c r="G21911" t="s">
        <v>919</v>
      </c>
      <c r="H21911">
        <v>0</v>
      </c>
      <c r="I21911">
        <f>IF(E21911="N2O",H21911*About!$B$103,IF('EPA non-CO2 Data'!E21911="CH4",'EPA non-CO2 Data'!H21911*About!$B$102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hidden="1" x14ac:dyDescent="0.35">
      <c r="A21912" t="s">
        <v>258</v>
      </c>
      <c r="B21912" t="s">
        <v>977</v>
      </c>
      <c r="C21912" t="s">
        <v>981</v>
      </c>
      <c r="E21912" t="s">
        <v>869</v>
      </c>
      <c r="F21912">
        <v>2001</v>
      </c>
      <c r="G21912" t="s">
        <v>919</v>
      </c>
      <c r="H21912">
        <v>0</v>
      </c>
      <c r="I21912">
        <f>IF(E21912="N2O",H21912*About!$B$103,IF('EPA non-CO2 Data'!E21912="CH4",'EPA non-CO2 Data'!H21912*About!$B$102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hidden="1" x14ac:dyDescent="0.35">
      <c r="A21913" t="s">
        <v>258</v>
      </c>
      <c r="B21913" t="s">
        <v>977</v>
      </c>
      <c r="C21913" t="s">
        <v>981</v>
      </c>
      <c r="E21913" t="s">
        <v>869</v>
      </c>
      <c r="F21913">
        <v>2002</v>
      </c>
      <c r="G21913" t="s">
        <v>919</v>
      </c>
      <c r="H21913">
        <v>0</v>
      </c>
      <c r="I21913">
        <f>IF(E21913="N2O",H21913*About!$B$103,IF('EPA non-CO2 Data'!E21913="CH4",'EPA non-CO2 Data'!H21913*About!$B$102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hidden="1" x14ac:dyDescent="0.35">
      <c r="A21914" t="s">
        <v>258</v>
      </c>
      <c r="B21914" t="s">
        <v>977</v>
      </c>
      <c r="C21914" t="s">
        <v>981</v>
      </c>
      <c r="E21914" t="s">
        <v>869</v>
      </c>
      <c r="F21914">
        <v>2003</v>
      </c>
      <c r="G21914" t="s">
        <v>919</v>
      </c>
      <c r="H21914">
        <v>0</v>
      </c>
      <c r="I21914">
        <f>IF(E21914="N2O",H21914*About!$B$103,IF('EPA non-CO2 Data'!E21914="CH4",'EPA non-CO2 Data'!H21914*About!$B$102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hidden="1" x14ac:dyDescent="0.35">
      <c r="A21915" t="s">
        <v>258</v>
      </c>
      <c r="B21915" t="s">
        <v>977</v>
      </c>
      <c r="C21915" t="s">
        <v>981</v>
      </c>
      <c r="E21915" t="s">
        <v>869</v>
      </c>
      <c r="F21915">
        <v>2004</v>
      </c>
      <c r="G21915" t="s">
        <v>919</v>
      </c>
      <c r="H21915">
        <v>0</v>
      </c>
      <c r="I21915">
        <f>IF(E21915="N2O",H21915*About!$B$103,IF('EPA non-CO2 Data'!E21915="CH4",'EPA non-CO2 Data'!H21915*About!$B$102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hidden="1" x14ac:dyDescent="0.35">
      <c r="A21916" t="s">
        <v>258</v>
      </c>
      <c r="B21916" t="s">
        <v>977</v>
      </c>
      <c r="C21916" t="s">
        <v>981</v>
      </c>
      <c r="E21916" t="s">
        <v>869</v>
      </c>
      <c r="F21916">
        <v>2005</v>
      </c>
      <c r="G21916" t="s">
        <v>919</v>
      </c>
      <c r="H21916">
        <v>0</v>
      </c>
      <c r="I21916">
        <f>IF(E21916="N2O",H21916*About!$B$103,IF('EPA non-CO2 Data'!E21916="CH4",'EPA non-CO2 Data'!H21916*About!$B$102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hidden="1" x14ac:dyDescent="0.35">
      <c r="A21917" t="s">
        <v>258</v>
      </c>
      <c r="B21917" t="s">
        <v>977</v>
      </c>
      <c r="C21917" t="s">
        <v>981</v>
      </c>
      <c r="E21917" t="s">
        <v>869</v>
      </c>
      <c r="F21917">
        <v>2006</v>
      </c>
      <c r="G21917" t="s">
        <v>919</v>
      </c>
      <c r="H21917">
        <v>0</v>
      </c>
      <c r="I21917">
        <f>IF(E21917="N2O",H21917*About!$B$103,IF('EPA non-CO2 Data'!E21917="CH4",'EPA non-CO2 Data'!H21917*About!$B$102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hidden="1" x14ac:dyDescent="0.35">
      <c r="A21918" t="s">
        <v>258</v>
      </c>
      <c r="B21918" t="s">
        <v>977</v>
      </c>
      <c r="C21918" t="s">
        <v>981</v>
      </c>
      <c r="E21918" t="s">
        <v>869</v>
      </c>
      <c r="F21918">
        <v>2007</v>
      </c>
      <c r="G21918" t="s">
        <v>919</v>
      </c>
      <c r="H21918">
        <v>0</v>
      </c>
      <c r="I21918">
        <f>IF(E21918="N2O",H21918*About!$B$103,IF('EPA non-CO2 Data'!E21918="CH4",'EPA non-CO2 Data'!H21918*About!$B$102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hidden="1" x14ac:dyDescent="0.35">
      <c r="A21919" t="s">
        <v>258</v>
      </c>
      <c r="B21919" t="s">
        <v>977</v>
      </c>
      <c r="C21919" t="s">
        <v>981</v>
      </c>
      <c r="E21919" t="s">
        <v>869</v>
      </c>
      <c r="F21919">
        <v>2008</v>
      </c>
      <c r="G21919" t="s">
        <v>919</v>
      </c>
      <c r="H21919">
        <v>0</v>
      </c>
      <c r="I21919">
        <f>IF(E21919="N2O",H21919*About!$B$103,IF('EPA non-CO2 Data'!E21919="CH4",'EPA non-CO2 Data'!H21919*About!$B$102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hidden="1" x14ac:dyDescent="0.35">
      <c r="A21920" t="s">
        <v>258</v>
      </c>
      <c r="B21920" t="s">
        <v>977</v>
      </c>
      <c r="C21920" t="s">
        <v>981</v>
      </c>
      <c r="E21920" t="s">
        <v>869</v>
      </c>
      <c r="F21920">
        <v>2009</v>
      </c>
      <c r="G21920" t="s">
        <v>919</v>
      </c>
      <c r="H21920">
        <v>0</v>
      </c>
      <c r="I21920">
        <f>IF(E21920="N2O",H21920*About!$B$103,IF('EPA non-CO2 Data'!E21920="CH4",'EPA non-CO2 Data'!H21920*About!$B$102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hidden="1" x14ac:dyDescent="0.35">
      <c r="A21921" t="s">
        <v>258</v>
      </c>
      <c r="B21921" t="s">
        <v>977</v>
      </c>
      <c r="C21921" t="s">
        <v>981</v>
      </c>
      <c r="E21921" t="s">
        <v>869</v>
      </c>
      <c r="F21921">
        <v>2010</v>
      </c>
      <c r="G21921" t="s">
        <v>919</v>
      </c>
      <c r="H21921">
        <v>0</v>
      </c>
      <c r="I21921">
        <f>IF(E21921="N2O",H21921*About!$B$103,IF('EPA non-CO2 Data'!E21921="CH4",'EPA non-CO2 Data'!H21921*About!$B$102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hidden="1" x14ac:dyDescent="0.35">
      <c r="A21922" t="s">
        <v>258</v>
      </c>
      <c r="B21922" t="s">
        <v>977</v>
      </c>
      <c r="C21922" t="s">
        <v>981</v>
      </c>
      <c r="E21922" t="s">
        <v>869</v>
      </c>
      <c r="F21922">
        <v>2011</v>
      </c>
      <c r="G21922" t="s">
        <v>919</v>
      </c>
      <c r="H21922">
        <v>0</v>
      </c>
      <c r="I21922">
        <f>IF(E21922="N2O",H21922*About!$B$103,IF('EPA non-CO2 Data'!E21922="CH4",'EPA non-CO2 Data'!H21922*About!$B$102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hidden="1" x14ac:dyDescent="0.35">
      <c r="A21923" t="s">
        <v>258</v>
      </c>
      <c r="B21923" t="s">
        <v>977</v>
      </c>
      <c r="C21923" t="s">
        <v>981</v>
      </c>
      <c r="E21923" t="s">
        <v>869</v>
      </c>
      <c r="F21923">
        <v>2012</v>
      </c>
      <c r="G21923" t="s">
        <v>919</v>
      </c>
      <c r="H21923">
        <v>0</v>
      </c>
      <c r="I21923">
        <f>IF(E21923="N2O",H21923*About!$B$103,IF('EPA non-CO2 Data'!E21923="CH4",'EPA non-CO2 Data'!H21923*About!$B$102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hidden="1" x14ac:dyDescent="0.35">
      <c r="A21924" t="s">
        <v>258</v>
      </c>
      <c r="B21924" t="s">
        <v>977</v>
      </c>
      <c r="C21924" t="s">
        <v>981</v>
      </c>
      <c r="E21924" t="s">
        <v>869</v>
      </c>
      <c r="F21924">
        <v>2013</v>
      </c>
      <c r="G21924" t="s">
        <v>919</v>
      </c>
      <c r="H21924">
        <v>0</v>
      </c>
      <c r="I21924">
        <f>IF(E21924="N2O",H21924*About!$B$103,IF('EPA non-CO2 Data'!E21924="CH4",'EPA non-CO2 Data'!H21924*About!$B$102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hidden="1" x14ac:dyDescent="0.35">
      <c r="A21925" t="s">
        <v>258</v>
      </c>
      <c r="B21925" t="s">
        <v>977</v>
      </c>
      <c r="C21925" t="s">
        <v>981</v>
      </c>
      <c r="E21925" t="s">
        <v>869</v>
      </c>
      <c r="F21925">
        <v>2014</v>
      </c>
      <c r="G21925" t="s">
        <v>919</v>
      </c>
      <c r="H21925">
        <v>0</v>
      </c>
      <c r="I21925">
        <f>IF(E21925="N2O",H21925*About!$B$103,IF('EPA non-CO2 Data'!E21925="CH4",'EPA non-CO2 Data'!H21925*About!$B$102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hidden="1" x14ac:dyDescent="0.35">
      <c r="A21926" t="s">
        <v>258</v>
      </c>
      <c r="B21926" t="s">
        <v>977</v>
      </c>
      <c r="C21926" t="s">
        <v>981</v>
      </c>
      <c r="E21926" t="s">
        <v>869</v>
      </c>
      <c r="F21926">
        <v>2015</v>
      </c>
      <c r="G21926" t="s">
        <v>919</v>
      </c>
      <c r="H21926">
        <v>0</v>
      </c>
      <c r="I21926">
        <f>IF(E21926="N2O",H21926*About!$B$103,IF('EPA non-CO2 Data'!E21926="CH4",'EPA non-CO2 Data'!H21926*About!$B$102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hidden="1" x14ac:dyDescent="0.35">
      <c r="A21927" t="s">
        <v>258</v>
      </c>
      <c r="B21927" t="s">
        <v>977</v>
      </c>
      <c r="C21927" t="s">
        <v>981</v>
      </c>
      <c r="E21927" t="s">
        <v>869</v>
      </c>
      <c r="F21927">
        <v>2016</v>
      </c>
      <c r="G21927" t="s">
        <v>919</v>
      </c>
      <c r="H21927">
        <v>0</v>
      </c>
      <c r="I21927">
        <f>IF(E21927="N2O",H21927*About!$B$103,IF('EPA non-CO2 Data'!E21927="CH4",'EPA non-CO2 Data'!H21927*About!$B$102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hidden="1" x14ac:dyDescent="0.35">
      <c r="A21928" t="s">
        <v>258</v>
      </c>
      <c r="B21928" t="s">
        <v>977</v>
      </c>
      <c r="C21928" t="s">
        <v>981</v>
      </c>
      <c r="E21928" t="s">
        <v>869</v>
      </c>
      <c r="F21928">
        <v>2017</v>
      </c>
      <c r="G21928" t="s">
        <v>919</v>
      </c>
      <c r="H21928">
        <v>0</v>
      </c>
      <c r="I21928">
        <f>IF(E21928="N2O",H21928*About!$B$103,IF('EPA non-CO2 Data'!E21928="CH4",'EPA non-CO2 Data'!H21928*About!$B$102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hidden="1" x14ac:dyDescent="0.35">
      <c r="A21929" t="s">
        <v>258</v>
      </c>
      <c r="B21929" t="s">
        <v>977</v>
      </c>
      <c r="C21929" t="s">
        <v>981</v>
      </c>
      <c r="E21929" t="s">
        <v>869</v>
      </c>
      <c r="F21929">
        <v>2018</v>
      </c>
      <c r="G21929" t="s">
        <v>919</v>
      </c>
      <c r="H21929">
        <v>0</v>
      </c>
      <c r="I21929">
        <f>IF(E21929="N2O",H21929*About!$B$103,IF('EPA non-CO2 Data'!E21929="CH4",'EPA non-CO2 Data'!H21929*About!$B$102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hidden="1" x14ac:dyDescent="0.35">
      <c r="A21930" t="s">
        <v>258</v>
      </c>
      <c r="B21930" t="s">
        <v>977</v>
      </c>
      <c r="C21930" t="s">
        <v>981</v>
      </c>
      <c r="E21930" t="s">
        <v>869</v>
      </c>
      <c r="F21930">
        <v>2019</v>
      </c>
      <c r="G21930" t="s">
        <v>919</v>
      </c>
      <c r="H21930">
        <v>0</v>
      </c>
      <c r="I21930">
        <f>IF(E21930="N2O",H21930*About!$B$103,IF('EPA non-CO2 Data'!E21930="CH4",'EPA non-CO2 Data'!H21930*About!$B$102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hidden="1" x14ac:dyDescent="0.35">
      <c r="A21931" t="s">
        <v>258</v>
      </c>
      <c r="B21931" t="s">
        <v>977</v>
      </c>
      <c r="C21931" t="s">
        <v>981</v>
      </c>
      <c r="E21931" t="s">
        <v>869</v>
      </c>
      <c r="F21931">
        <v>2020</v>
      </c>
      <c r="G21931" t="s">
        <v>919</v>
      </c>
      <c r="H21931">
        <v>0</v>
      </c>
      <c r="I21931">
        <f>IF(E21931="N2O",H21931*About!$B$103,IF('EPA non-CO2 Data'!E21931="CH4",'EPA non-CO2 Data'!H21931*About!$B$102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hidden="1" x14ac:dyDescent="0.35">
      <c r="A21932" t="s">
        <v>258</v>
      </c>
      <c r="B21932" t="s">
        <v>977</v>
      </c>
      <c r="C21932" t="s">
        <v>981</v>
      </c>
      <c r="E21932" t="s">
        <v>869</v>
      </c>
      <c r="F21932">
        <v>2021</v>
      </c>
      <c r="G21932" t="s">
        <v>919</v>
      </c>
      <c r="H21932">
        <v>0</v>
      </c>
      <c r="I21932">
        <f>IF(E21932="N2O",H21932*About!$B$103,IF('EPA non-CO2 Data'!E21932="CH4",'EPA non-CO2 Data'!H21932*About!$B$102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hidden="1" x14ac:dyDescent="0.35">
      <c r="A21933" t="s">
        <v>258</v>
      </c>
      <c r="B21933" t="s">
        <v>977</v>
      </c>
      <c r="C21933" t="s">
        <v>981</v>
      </c>
      <c r="E21933" t="s">
        <v>869</v>
      </c>
      <c r="F21933">
        <v>2022</v>
      </c>
      <c r="G21933" t="s">
        <v>919</v>
      </c>
      <c r="H21933">
        <v>0</v>
      </c>
      <c r="I21933">
        <f>IF(E21933="N2O",H21933*About!$B$103,IF('EPA non-CO2 Data'!E21933="CH4",'EPA non-CO2 Data'!H21933*About!$B$102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hidden="1" x14ac:dyDescent="0.35">
      <c r="A21934" t="s">
        <v>258</v>
      </c>
      <c r="B21934" t="s">
        <v>977</v>
      </c>
      <c r="C21934" t="s">
        <v>981</v>
      </c>
      <c r="E21934" t="s">
        <v>869</v>
      </c>
      <c r="F21934">
        <v>2023</v>
      </c>
      <c r="G21934" t="s">
        <v>919</v>
      </c>
      <c r="H21934">
        <v>0</v>
      </c>
      <c r="I21934">
        <f>IF(E21934="N2O",H21934*About!$B$103,IF('EPA non-CO2 Data'!E21934="CH4",'EPA non-CO2 Data'!H21934*About!$B$102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hidden="1" x14ac:dyDescent="0.35">
      <c r="A21935" t="s">
        <v>258</v>
      </c>
      <c r="B21935" t="s">
        <v>977</v>
      </c>
      <c r="C21935" t="s">
        <v>981</v>
      </c>
      <c r="E21935" t="s">
        <v>869</v>
      </c>
      <c r="F21935">
        <v>2024</v>
      </c>
      <c r="G21935" t="s">
        <v>919</v>
      </c>
      <c r="H21935">
        <v>0</v>
      </c>
      <c r="I21935">
        <f>IF(E21935="N2O",H21935*About!$B$103,IF('EPA non-CO2 Data'!E21935="CH4",'EPA non-CO2 Data'!H21935*About!$B$102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hidden="1" x14ac:dyDescent="0.35">
      <c r="A21936" t="s">
        <v>258</v>
      </c>
      <c r="B21936" t="s">
        <v>977</v>
      </c>
      <c r="C21936" t="s">
        <v>981</v>
      </c>
      <c r="E21936" t="s">
        <v>869</v>
      </c>
      <c r="F21936">
        <v>2025</v>
      </c>
      <c r="G21936" t="s">
        <v>919</v>
      </c>
      <c r="H21936">
        <v>0</v>
      </c>
      <c r="I21936">
        <f>IF(E21936="N2O",H21936*About!$B$103,IF('EPA non-CO2 Data'!E21936="CH4",'EPA non-CO2 Data'!H21936*About!$B$102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hidden="1" x14ac:dyDescent="0.35">
      <c r="A21937" t="s">
        <v>258</v>
      </c>
      <c r="B21937" t="s">
        <v>977</v>
      </c>
      <c r="C21937" t="s">
        <v>981</v>
      </c>
      <c r="E21937" t="s">
        <v>869</v>
      </c>
      <c r="F21937">
        <v>2026</v>
      </c>
      <c r="G21937" t="s">
        <v>919</v>
      </c>
      <c r="H21937">
        <v>0</v>
      </c>
      <c r="I21937">
        <f>IF(E21937="N2O",H21937*About!$B$103,IF('EPA non-CO2 Data'!E21937="CH4",'EPA non-CO2 Data'!H21937*About!$B$102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hidden="1" x14ac:dyDescent="0.35">
      <c r="A21938" t="s">
        <v>258</v>
      </c>
      <c r="B21938" t="s">
        <v>977</v>
      </c>
      <c r="C21938" t="s">
        <v>981</v>
      </c>
      <c r="E21938" t="s">
        <v>869</v>
      </c>
      <c r="F21938">
        <v>2027</v>
      </c>
      <c r="G21938" t="s">
        <v>919</v>
      </c>
      <c r="H21938">
        <v>0</v>
      </c>
      <c r="I21938">
        <f>IF(E21938="N2O",H21938*About!$B$103,IF('EPA non-CO2 Data'!E21938="CH4",'EPA non-CO2 Data'!H21938*About!$B$102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hidden="1" x14ac:dyDescent="0.35">
      <c r="A21939" t="s">
        <v>258</v>
      </c>
      <c r="B21939" t="s">
        <v>977</v>
      </c>
      <c r="C21939" t="s">
        <v>981</v>
      </c>
      <c r="E21939" t="s">
        <v>869</v>
      </c>
      <c r="F21939">
        <v>2028</v>
      </c>
      <c r="G21939" t="s">
        <v>919</v>
      </c>
      <c r="H21939">
        <v>0</v>
      </c>
      <c r="I21939">
        <f>IF(E21939="N2O",H21939*About!$B$103,IF('EPA non-CO2 Data'!E21939="CH4",'EPA non-CO2 Data'!H21939*About!$B$102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hidden="1" x14ac:dyDescent="0.35">
      <c r="A21940" t="s">
        <v>258</v>
      </c>
      <c r="B21940" t="s">
        <v>977</v>
      </c>
      <c r="C21940" t="s">
        <v>981</v>
      </c>
      <c r="E21940" t="s">
        <v>869</v>
      </c>
      <c r="F21940">
        <v>2029</v>
      </c>
      <c r="G21940" t="s">
        <v>919</v>
      </c>
      <c r="H21940">
        <v>0</v>
      </c>
      <c r="I21940">
        <f>IF(E21940="N2O",H21940*About!$B$103,IF('EPA non-CO2 Data'!E21940="CH4",'EPA non-CO2 Data'!H21940*About!$B$102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hidden="1" x14ac:dyDescent="0.35">
      <c r="A21941" t="s">
        <v>258</v>
      </c>
      <c r="B21941" t="s">
        <v>977</v>
      </c>
      <c r="C21941" t="s">
        <v>981</v>
      </c>
      <c r="E21941" t="s">
        <v>869</v>
      </c>
      <c r="F21941">
        <v>2030</v>
      </c>
      <c r="G21941" t="s">
        <v>919</v>
      </c>
      <c r="H21941">
        <v>0</v>
      </c>
      <c r="I21941">
        <f>IF(E21941="N2O",H21941*About!$B$103,IF('EPA non-CO2 Data'!E21941="CH4",'EPA non-CO2 Data'!H21941*About!$B$102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hidden="1" x14ac:dyDescent="0.35">
      <c r="A21942" t="s">
        <v>258</v>
      </c>
      <c r="B21942" t="s">
        <v>977</v>
      </c>
      <c r="C21942" t="s">
        <v>981</v>
      </c>
      <c r="E21942" t="s">
        <v>869</v>
      </c>
      <c r="F21942">
        <v>2031</v>
      </c>
      <c r="G21942" t="s">
        <v>919</v>
      </c>
      <c r="H21942">
        <v>0</v>
      </c>
      <c r="I21942">
        <f>IF(E21942="N2O",H21942*About!$B$103,IF('EPA non-CO2 Data'!E21942="CH4",'EPA non-CO2 Data'!H21942*About!$B$102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hidden="1" x14ac:dyDescent="0.35">
      <c r="A21943" t="s">
        <v>258</v>
      </c>
      <c r="B21943" t="s">
        <v>977</v>
      </c>
      <c r="C21943" t="s">
        <v>981</v>
      </c>
      <c r="E21943" t="s">
        <v>869</v>
      </c>
      <c r="F21943">
        <v>2032</v>
      </c>
      <c r="G21943" t="s">
        <v>919</v>
      </c>
      <c r="H21943">
        <v>0</v>
      </c>
      <c r="I21943">
        <f>IF(E21943="N2O",H21943*About!$B$103,IF('EPA non-CO2 Data'!E21943="CH4",'EPA non-CO2 Data'!H21943*About!$B$102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hidden="1" x14ac:dyDescent="0.35">
      <c r="A21944" t="s">
        <v>258</v>
      </c>
      <c r="B21944" t="s">
        <v>977</v>
      </c>
      <c r="C21944" t="s">
        <v>981</v>
      </c>
      <c r="E21944" t="s">
        <v>869</v>
      </c>
      <c r="F21944">
        <v>2033</v>
      </c>
      <c r="G21944" t="s">
        <v>919</v>
      </c>
      <c r="H21944">
        <v>0</v>
      </c>
      <c r="I21944">
        <f>IF(E21944="N2O",H21944*About!$B$103,IF('EPA non-CO2 Data'!E21944="CH4",'EPA non-CO2 Data'!H21944*About!$B$102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hidden="1" x14ac:dyDescent="0.35">
      <c r="A21945" t="s">
        <v>258</v>
      </c>
      <c r="B21945" t="s">
        <v>977</v>
      </c>
      <c r="C21945" t="s">
        <v>981</v>
      </c>
      <c r="E21945" t="s">
        <v>869</v>
      </c>
      <c r="F21945">
        <v>2034</v>
      </c>
      <c r="G21945" t="s">
        <v>919</v>
      </c>
      <c r="H21945">
        <v>0</v>
      </c>
      <c r="I21945">
        <f>IF(E21945="N2O",H21945*About!$B$103,IF('EPA non-CO2 Data'!E21945="CH4",'EPA non-CO2 Data'!H21945*About!$B$102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hidden="1" x14ac:dyDescent="0.35">
      <c r="A21946" t="s">
        <v>258</v>
      </c>
      <c r="B21946" t="s">
        <v>977</v>
      </c>
      <c r="C21946" t="s">
        <v>981</v>
      </c>
      <c r="E21946" t="s">
        <v>869</v>
      </c>
      <c r="F21946">
        <v>2035</v>
      </c>
      <c r="G21946" t="s">
        <v>919</v>
      </c>
      <c r="H21946">
        <v>0</v>
      </c>
      <c r="I21946">
        <f>IF(E21946="N2O",H21946*About!$B$103,IF('EPA non-CO2 Data'!E21946="CH4",'EPA non-CO2 Data'!H21946*About!$B$102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hidden="1" x14ac:dyDescent="0.35">
      <c r="A21947" t="s">
        <v>258</v>
      </c>
      <c r="B21947" t="s">
        <v>977</v>
      </c>
      <c r="C21947" t="s">
        <v>981</v>
      </c>
      <c r="E21947" t="s">
        <v>869</v>
      </c>
      <c r="F21947">
        <v>2036</v>
      </c>
      <c r="G21947" t="s">
        <v>919</v>
      </c>
      <c r="H21947">
        <v>0</v>
      </c>
      <c r="I21947">
        <f>IF(E21947="N2O",H21947*About!$B$103,IF('EPA non-CO2 Data'!E21947="CH4",'EPA non-CO2 Data'!H21947*About!$B$102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hidden="1" x14ac:dyDescent="0.35">
      <c r="A21948" t="s">
        <v>258</v>
      </c>
      <c r="B21948" t="s">
        <v>977</v>
      </c>
      <c r="C21948" t="s">
        <v>981</v>
      </c>
      <c r="E21948" t="s">
        <v>869</v>
      </c>
      <c r="F21948">
        <v>2037</v>
      </c>
      <c r="G21948" t="s">
        <v>919</v>
      </c>
      <c r="H21948">
        <v>0</v>
      </c>
      <c r="I21948">
        <f>IF(E21948="N2O",H21948*About!$B$103,IF('EPA non-CO2 Data'!E21948="CH4",'EPA non-CO2 Data'!H21948*About!$B$102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hidden="1" x14ac:dyDescent="0.35">
      <c r="A21949" t="s">
        <v>258</v>
      </c>
      <c r="B21949" t="s">
        <v>977</v>
      </c>
      <c r="C21949" t="s">
        <v>981</v>
      </c>
      <c r="E21949" t="s">
        <v>869</v>
      </c>
      <c r="F21949">
        <v>2038</v>
      </c>
      <c r="G21949" t="s">
        <v>919</v>
      </c>
      <c r="H21949">
        <v>0</v>
      </c>
      <c r="I21949">
        <f>IF(E21949="N2O",H21949*About!$B$103,IF('EPA non-CO2 Data'!E21949="CH4",'EPA non-CO2 Data'!H21949*About!$B$102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hidden="1" x14ac:dyDescent="0.35">
      <c r="A21950" t="s">
        <v>258</v>
      </c>
      <c r="B21950" t="s">
        <v>977</v>
      </c>
      <c r="C21950" t="s">
        <v>981</v>
      </c>
      <c r="E21950" t="s">
        <v>869</v>
      </c>
      <c r="F21950">
        <v>2039</v>
      </c>
      <c r="G21950" t="s">
        <v>919</v>
      </c>
      <c r="H21950">
        <v>0</v>
      </c>
      <c r="I21950">
        <f>IF(E21950="N2O",H21950*About!$B$103,IF('EPA non-CO2 Data'!E21950="CH4",'EPA non-CO2 Data'!H21950*About!$B$102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hidden="1" x14ac:dyDescent="0.35">
      <c r="A21951" t="s">
        <v>258</v>
      </c>
      <c r="B21951" t="s">
        <v>977</v>
      </c>
      <c r="C21951" t="s">
        <v>981</v>
      </c>
      <c r="E21951" t="s">
        <v>869</v>
      </c>
      <c r="F21951">
        <v>2040</v>
      </c>
      <c r="G21951" t="s">
        <v>919</v>
      </c>
      <c r="H21951">
        <v>0</v>
      </c>
      <c r="I21951">
        <f>IF(E21951="N2O",H21951*About!$B$103,IF('EPA non-CO2 Data'!E21951="CH4",'EPA non-CO2 Data'!H21951*About!$B$102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hidden="1" x14ac:dyDescent="0.35">
      <c r="A21952" t="s">
        <v>258</v>
      </c>
      <c r="B21952" t="s">
        <v>977</v>
      </c>
      <c r="C21952" t="s">
        <v>981</v>
      </c>
      <c r="E21952" t="s">
        <v>869</v>
      </c>
      <c r="F21952">
        <v>2041</v>
      </c>
      <c r="G21952" t="s">
        <v>919</v>
      </c>
      <c r="H21952">
        <v>0</v>
      </c>
      <c r="I21952">
        <f>IF(E21952="N2O",H21952*About!$B$103,IF('EPA non-CO2 Data'!E21952="CH4",'EPA non-CO2 Data'!H21952*About!$B$102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hidden="1" x14ac:dyDescent="0.35">
      <c r="A21953" t="s">
        <v>258</v>
      </c>
      <c r="B21953" t="s">
        <v>977</v>
      </c>
      <c r="C21953" t="s">
        <v>981</v>
      </c>
      <c r="E21953" t="s">
        <v>869</v>
      </c>
      <c r="F21953">
        <v>2042</v>
      </c>
      <c r="G21953" t="s">
        <v>919</v>
      </c>
      <c r="H21953">
        <v>0</v>
      </c>
      <c r="I21953">
        <f>IF(E21953="N2O",H21953*About!$B$103,IF('EPA non-CO2 Data'!E21953="CH4",'EPA non-CO2 Data'!H21953*About!$B$102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hidden="1" x14ac:dyDescent="0.35">
      <c r="A21954" t="s">
        <v>258</v>
      </c>
      <c r="B21954" t="s">
        <v>977</v>
      </c>
      <c r="C21954" t="s">
        <v>981</v>
      </c>
      <c r="E21954" t="s">
        <v>869</v>
      </c>
      <c r="F21954">
        <v>2043</v>
      </c>
      <c r="G21954" t="s">
        <v>919</v>
      </c>
      <c r="H21954">
        <v>0</v>
      </c>
      <c r="I21954">
        <f>IF(E21954="N2O",H21954*About!$B$103,IF('EPA non-CO2 Data'!E21954="CH4",'EPA non-CO2 Data'!H21954*About!$B$102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hidden="1" x14ac:dyDescent="0.35">
      <c r="A21955" t="s">
        <v>258</v>
      </c>
      <c r="B21955" t="s">
        <v>977</v>
      </c>
      <c r="C21955" t="s">
        <v>981</v>
      </c>
      <c r="E21955" t="s">
        <v>869</v>
      </c>
      <c r="F21955">
        <v>2044</v>
      </c>
      <c r="G21955" t="s">
        <v>919</v>
      </c>
      <c r="H21955">
        <v>0</v>
      </c>
      <c r="I21955">
        <f>IF(E21955="N2O",H21955*About!$B$103,IF('EPA non-CO2 Data'!E21955="CH4",'EPA non-CO2 Data'!H21955*About!$B$102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hidden="1" x14ac:dyDescent="0.35">
      <c r="A21956" t="s">
        <v>258</v>
      </c>
      <c r="B21956" t="s">
        <v>977</v>
      </c>
      <c r="C21956" t="s">
        <v>981</v>
      </c>
      <c r="E21956" t="s">
        <v>869</v>
      </c>
      <c r="F21956">
        <v>2045</v>
      </c>
      <c r="G21956" t="s">
        <v>919</v>
      </c>
      <c r="H21956">
        <v>0</v>
      </c>
      <c r="I21956">
        <f>IF(E21956="N2O",H21956*About!$B$103,IF('EPA non-CO2 Data'!E21956="CH4",'EPA non-CO2 Data'!H21956*About!$B$102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hidden="1" x14ac:dyDescent="0.35">
      <c r="A21957" t="s">
        <v>258</v>
      </c>
      <c r="B21957" t="s">
        <v>977</v>
      </c>
      <c r="C21957" t="s">
        <v>981</v>
      </c>
      <c r="E21957" t="s">
        <v>869</v>
      </c>
      <c r="F21957">
        <v>2046</v>
      </c>
      <c r="G21957" t="s">
        <v>919</v>
      </c>
      <c r="H21957">
        <v>0</v>
      </c>
      <c r="I21957">
        <f>IF(E21957="N2O",H21957*About!$B$103,IF('EPA non-CO2 Data'!E21957="CH4",'EPA non-CO2 Data'!H21957*About!$B$102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hidden="1" x14ac:dyDescent="0.35">
      <c r="A21958" t="s">
        <v>258</v>
      </c>
      <c r="B21958" t="s">
        <v>977</v>
      </c>
      <c r="C21958" t="s">
        <v>981</v>
      </c>
      <c r="E21958" t="s">
        <v>869</v>
      </c>
      <c r="F21958">
        <v>2047</v>
      </c>
      <c r="G21958" t="s">
        <v>919</v>
      </c>
      <c r="H21958">
        <v>0</v>
      </c>
      <c r="I21958">
        <f>IF(E21958="N2O",H21958*About!$B$103,IF('EPA non-CO2 Data'!E21958="CH4",'EPA non-CO2 Data'!H21958*About!$B$102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hidden="1" x14ac:dyDescent="0.35">
      <c r="A21959" t="s">
        <v>258</v>
      </c>
      <c r="B21959" t="s">
        <v>977</v>
      </c>
      <c r="C21959" t="s">
        <v>981</v>
      </c>
      <c r="E21959" t="s">
        <v>869</v>
      </c>
      <c r="F21959">
        <v>2048</v>
      </c>
      <c r="G21959" t="s">
        <v>919</v>
      </c>
      <c r="H21959">
        <v>0</v>
      </c>
      <c r="I21959">
        <f>IF(E21959="N2O",H21959*About!$B$103,IF('EPA non-CO2 Data'!E21959="CH4",'EPA non-CO2 Data'!H21959*About!$B$102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hidden="1" x14ac:dyDescent="0.35">
      <c r="A21960" t="s">
        <v>258</v>
      </c>
      <c r="B21960" t="s">
        <v>977</v>
      </c>
      <c r="C21960" t="s">
        <v>981</v>
      </c>
      <c r="E21960" t="s">
        <v>869</v>
      </c>
      <c r="F21960">
        <v>2049</v>
      </c>
      <c r="G21960" t="s">
        <v>919</v>
      </c>
      <c r="H21960">
        <v>0</v>
      </c>
      <c r="I21960">
        <f>IF(E21960="N2O",H21960*About!$B$103,IF('EPA non-CO2 Data'!E21960="CH4",'EPA non-CO2 Data'!H21960*About!$B$102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hidden="1" x14ac:dyDescent="0.35">
      <c r="A21961" t="s">
        <v>258</v>
      </c>
      <c r="B21961" t="s">
        <v>977</v>
      </c>
      <c r="C21961" t="s">
        <v>981</v>
      </c>
      <c r="E21961" t="s">
        <v>869</v>
      </c>
      <c r="F21961">
        <v>2050</v>
      </c>
      <c r="G21961" t="s">
        <v>919</v>
      </c>
      <c r="H21961">
        <v>0</v>
      </c>
      <c r="I21961">
        <f>IF(E21961="N2O",H21961*About!$B$103,IF('EPA non-CO2 Data'!E21961="CH4",'EPA non-CO2 Data'!H21961*About!$B$102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hidden="1" x14ac:dyDescent="0.35">
      <c r="A21962" t="s">
        <v>258</v>
      </c>
      <c r="B21962" t="s">
        <v>977</v>
      </c>
      <c r="C21962" t="s">
        <v>982</v>
      </c>
      <c r="D21962" t="s">
        <v>983</v>
      </c>
      <c r="E21962" t="s">
        <v>868</v>
      </c>
      <c r="F21962">
        <v>1990</v>
      </c>
      <c r="G21962" t="s">
        <v>919</v>
      </c>
      <c r="H21962">
        <v>1.5380486475477</v>
      </c>
      <c r="I21962">
        <f>IF(E21962="N2O",H21962*About!$B$103,IF('EPA non-CO2 Data'!E21962="CH4",'EPA non-CO2 Data'!H21962*About!$B$102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hidden="1" x14ac:dyDescent="0.35">
      <c r="A21963" t="s">
        <v>258</v>
      </c>
      <c r="B21963" t="s">
        <v>977</v>
      </c>
      <c r="C21963" t="s">
        <v>982</v>
      </c>
      <c r="D21963" t="s">
        <v>984</v>
      </c>
      <c r="E21963" t="s">
        <v>868</v>
      </c>
      <c r="F21963">
        <v>1990</v>
      </c>
      <c r="G21963" t="s">
        <v>919</v>
      </c>
      <c r="H21963">
        <v>2.2400757646882399</v>
      </c>
      <c r="I21963">
        <f>IF(E21963="N2O",H21963*About!$B$103,IF('EPA non-CO2 Data'!E21963="CH4",'EPA non-CO2 Data'!H21963*About!$B$102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hidden="1" x14ac:dyDescent="0.35">
      <c r="A21964" t="s">
        <v>258</v>
      </c>
      <c r="B21964" t="s">
        <v>977</v>
      </c>
      <c r="C21964" t="s">
        <v>982</v>
      </c>
      <c r="D21964" t="s">
        <v>983</v>
      </c>
      <c r="E21964" t="s">
        <v>868</v>
      </c>
      <c r="F21964">
        <v>1991</v>
      </c>
      <c r="G21964" t="s">
        <v>919</v>
      </c>
      <c r="H21964">
        <v>1.4791662909964101</v>
      </c>
      <c r="I21964">
        <f>IF(E21964="N2O",H21964*About!$B$103,IF('EPA non-CO2 Data'!E21964="CH4",'EPA non-CO2 Data'!H21964*About!$B$102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hidden="1" x14ac:dyDescent="0.35">
      <c r="A21965" t="s">
        <v>258</v>
      </c>
      <c r="B21965" t="s">
        <v>977</v>
      </c>
      <c r="C21965" t="s">
        <v>982</v>
      </c>
      <c r="D21965" t="s">
        <v>984</v>
      </c>
      <c r="E21965" t="s">
        <v>868</v>
      </c>
      <c r="F21965">
        <v>1991</v>
      </c>
      <c r="G21965" t="s">
        <v>919</v>
      </c>
      <c r="H21965">
        <v>2.1584044949526202</v>
      </c>
      <c r="I21965">
        <f>IF(E21965="N2O",H21965*About!$B$103,IF('EPA non-CO2 Data'!E21965="CH4",'EPA non-CO2 Data'!H21965*About!$B$102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hidden="1" x14ac:dyDescent="0.35">
      <c r="A21966" t="s">
        <v>258</v>
      </c>
      <c r="B21966" t="s">
        <v>977</v>
      </c>
      <c r="C21966" t="s">
        <v>982</v>
      </c>
      <c r="D21966" t="s">
        <v>983</v>
      </c>
      <c r="E21966" t="s">
        <v>868</v>
      </c>
      <c r="F21966">
        <v>1992</v>
      </c>
      <c r="G21966" t="s">
        <v>919</v>
      </c>
      <c r="H21966">
        <v>1.4218052559174199</v>
      </c>
      <c r="I21966">
        <f>IF(E21966="N2O",H21966*About!$B$103,IF('EPA non-CO2 Data'!E21966="CH4",'EPA non-CO2 Data'!H21966*About!$B$102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hidden="1" x14ac:dyDescent="0.35">
      <c r="A21967" t="s">
        <v>258</v>
      </c>
      <c r="B21967" t="s">
        <v>977</v>
      </c>
      <c r="C21967" t="s">
        <v>982</v>
      </c>
      <c r="D21967" t="s">
        <v>984</v>
      </c>
      <c r="E21967" t="s">
        <v>868</v>
      </c>
      <c r="F21967">
        <v>1992</v>
      </c>
      <c r="G21967" t="s">
        <v>919</v>
      </c>
      <c r="H21967">
        <v>2.0786247503392001</v>
      </c>
      <c r="I21967">
        <f>IF(E21967="N2O",H21967*About!$B$103,IF('EPA non-CO2 Data'!E21967="CH4",'EPA non-CO2 Data'!H21967*About!$B$102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hidden="1" x14ac:dyDescent="0.35">
      <c r="A21968" t="s">
        <v>258</v>
      </c>
      <c r="B21968" t="s">
        <v>977</v>
      </c>
      <c r="C21968" t="s">
        <v>982</v>
      </c>
      <c r="D21968" t="s">
        <v>983</v>
      </c>
      <c r="E21968" t="s">
        <v>868</v>
      </c>
      <c r="F21968">
        <v>1993</v>
      </c>
      <c r="G21968" t="s">
        <v>919</v>
      </c>
      <c r="H21968">
        <v>1.3841120702651999</v>
      </c>
      <c r="I21968">
        <f>IF(E21968="N2O",H21968*About!$B$103,IF('EPA non-CO2 Data'!E21968="CH4",'EPA non-CO2 Data'!H21968*About!$B$102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hidden="1" x14ac:dyDescent="0.35">
      <c r="A21969" t="s">
        <v>258</v>
      </c>
      <c r="B21969" t="s">
        <v>977</v>
      </c>
      <c r="C21969" t="s">
        <v>982</v>
      </c>
      <c r="D21969" t="s">
        <v>984</v>
      </c>
      <c r="E21969" t="s">
        <v>868</v>
      </c>
      <c r="F21969">
        <v>1993</v>
      </c>
      <c r="G21969" t="s">
        <v>919</v>
      </c>
      <c r="H21969">
        <v>2.02732949595707</v>
      </c>
      <c r="I21969">
        <f>IF(E21969="N2O",H21969*About!$B$103,IF('EPA non-CO2 Data'!E21969="CH4",'EPA non-CO2 Data'!H21969*About!$B$102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hidden="1" x14ac:dyDescent="0.35">
      <c r="A21970" t="s">
        <v>258</v>
      </c>
      <c r="B21970" t="s">
        <v>977</v>
      </c>
      <c r="C21970" t="s">
        <v>982</v>
      </c>
      <c r="D21970" t="s">
        <v>983</v>
      </c>
      <c r="E21970" t="s">
        <v>868</v>
      </c>
      <c r="F21970">
        <v>1994</v>
      </c>
      <c r="G21970" t="s">
        <v>919</v>
      </c>
      <c r="H21970">
        <v>1.2639558476043899</v>
      </c>
      <c r="I21970">
        <f>IF(E21970="N2O",H21970*About!$B$103,IF('EPA non-CO2 Data'!E21970="CH4",'EPA non-CO2 Data'!H21970*About!$B$102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hidden="1" x14ac:dyDescent="0.35">
      <c r="A21971" t="s">
        <v>258</v>
      </c>
      <c r="B21971" t="s">
        <v>977</v>
      </c>
      <c r="C21971" t="s">
        <v>982</v>
      </c>
      <c r="D21971" t="s">
        <v>984</v>
      </c>
      <c r="E21971" t="s">
        <v>868</v>
      </c>
      <c r="F21971">
        <v>1994</v>
      </c>
      <c r="G21971" t="s">
        <v>919</v>
      </c>
      <c r="H21971">
        <v>1.8548084692145701</v>
      </c>
      <c r="I21971">
        <f>IF(E21971="N2O",H21971*About!$B$103,IF('EPA non-CO2 Data'!E21971="CH4",'EPA non-CO2 Data'!H21971*About!$B$102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hidden="1" x14ac:dyDescent="0.35">
      <c r="A21972" t="s">
        <v>258</v>
      </c>
      <c r="B21972" t="s">
        <v>977</v>
      </c>
      <c r="C21972" t="s">
        <v>982</v>
      </c>
      <c r="D21972" t="s">
        <v>983</v>
      </c>
      <c r="E21972" t="s">
        <v>868</v>
      </c>
      <c r="F21972">
        <v>1995</v>
      </c>
      <c r="G21972" t="s">
        <v>919</v>
      </c>
      <c r="H21972">
        <v>1.19449859368351</v>
      </c>
      <c r="I21972">
        <f>IF(E21972="N2O",H21972*About!$B$103,IF('EPA non-CO2 Data'!E21972="CH4",'EPA non-CO2 Data'!H21972*About!$B$102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hidden="1" x14ac:dyDescent="0.35">
      <c r="A21973" t="s">
        <v>258</v>
      </c>
      <c r="B21973" t="s">
        <v>977</v>
      </c>
      <c r="C21973" t="s">
        <v>982</v>
      </c>
      <c r="D21973" t="s">
        <v>984</v>
      </c>
      <c r="E21973" t="s">
        <v>868</v>
      </c>
      <c r="F21973">
        <v>1995</v>
      </c>
      <c r="G21973" t="s">
        <v>919</v>
      </c>
      <c r="H21973">
        <v>1.7561592309708101</v>
      </c>
      <c r="I21973">
        <f>IF(E21973="N2O",H21973*About!$B$103,IF('EPA non-CO2 Data'!E21973="CH4",'EPA non-CO2 Data'!H21973*About!$B$102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hidden="1" x14ac:dyDescent="0.35">
      <c r="A21974" t="s">
        <v>258</v>
      </c>
      <c r="B21974" t="s">
        <v>977</v>
      </c>
      <c r="C21974" t="s">
        <v>982</v>
      </c>
      <c r="D21974" t="s">
        <v>983</v>
      </c>
      <c r="E21974" t="s">
        <v>868</v>
      </c>
      <c r="F21974">
        <v>1996</v>
      </c>
      <c r="G21974" t="s">
        <v>919</v>
      </c>
      <c r="H21974">
        <v>1.09317740961776</v>
      </c>
      <c r="I21974">
        <f>IF(E21974="N2O",H21974*About!$B$103,IF('EPA non-CO2 Data'!E21974="CH4",'EPA non-CO2 Data'!H21974*About!$B$102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hidden="1" x14ac:dyDescent="0.35">
      <c r="A21975" t="s">
        <v>258</v>
      </c>
      <c r="B21975" t="s">
        <v>977</v>
      </c>
      <c r="C21975" t="s">
        <v>982</v>
      </c>
      <c r="D21975" t="s">
        <v>984</v>
      </c>
      <c r="E21975" t="s">
        <v>868</v>
      </c>
      <c r="F21975">
        <v>1996</v>
      </c>
      <c r="G21975" t="s">
        <v>919</v>
      </c>
      <c r="H21975">
        <v>1.65820137013923</v>
      </c>
      <c r="I21975">
        <f>IF(E21975="N2O",H21975*About!$B$103,IF('EPA non-CO2 Data'!E21975="CH4",'EPA non-CO2 Data'!H21975*About!$B$102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hidden="1" x14ac:dyDescent="0.35">
      <c r="A21976" t="s">
        <v>258</v>
      </c>
      <c r="B21976" t="s">
        <v>977</v>
      </c>
      <c r="C21976" t="s">
        <v>982</v>
      </c>
      <c r="D21976" t="s">
        <v>983</v>
      </c>
      <c r="E21976" t="s">
        <v>868</v>
      </c>
      <c r="F21976">
        <v>1997</v>
      </c>
      <c r="G21976" t="s">
        <v>919</v>
      </c>
      <c r="H21976">
        <v>1.0219190311460999</v>
      </c>
      <c r="I21976">
        <f>IF(E21976="N2O",H21976*About!$B$103,IF('EPA non-CO2 Data'!E21976="CH4",'EPA non-CO2 Data'!H21976*About!$B$102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hidden="1" x14ac:dyDescent="0.35">
      <c r="A21977" t="s">
        <v>258</v>
      </c>
      <c r="B21977" t="s">
        <v>977</v>
      </c>
      <c r="C21977" t="s">
        <v>982</v>
      </c>
      <c r="D21977" t="s">
        <v>984</v>
      </c>
      <c r="E21977" t="s">
        <v>868</v>
      </c>
      <c r="F21977">
        <v>1997</v>
      </c>
      <c r="G21977" t="s">
        <v>919</v>
      </c>
      <c r="H21977">
        <v>1.5995786899276201</v>
      </c>
      <c r="I21977">
        <f>IF(E21977="N2O",H21977*About!$B$103,IF('EPA non-CO2 Data'!E21977="CH4",'EPA non-CO2 Data'!H21977*About!$B$102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hidden="1" x14ac:dyDescent="0.35">
      <c r="A21978" t="s">
        <v>258</v>
      </c>
      <c r="B21978" t="s">
        <v>977</v>
      </c>
      <c r="C21978" t="s">
        <v>982</v>
      </c>
      <c r="D21978" t="s">
        <v>983</v>
      </c>
      <c r="E21978" t="s">
        <v>868</v>
      </c>
      <c r="F21978">
        <v>1998</v>
      </c>
      <c r="G21978" t="s">
        <v>919</v>
      </c>
      <c r="H21978">
        <v>0.94404491158719195</v>
      </c>
      <c r="I21978">
        <f>IF(E21978="N2O",H21978*About!$B$103,IF('EPA non-CO2 Data'!E21978="CH4",'EPA non-CO2 Data'!H21978*About!$B$102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hidden="1" x14ac:dyDescent="0.35">
      <c r="A21979" t="s">
        <v>258</v>
      </c>
      <c r="B21979" t="s">
        <v>977</v>
      </c>
      <c r="C21979" t="s">
        <v>982</v>
      </c>
      <c r="D21979" t="s">
        <v>984</v>
      </c>
      <c r="E21979" t="s">
        <v>868</v>
      </c>
      <c r="F21979">
        <v>1998</v>
      </c>
      <c r="G21979" t="s">
        <v>919</v>
      </c>
      <c r="H21979">
        <v>1.52512628899157</v>
      </c>
      <c r="I21979">
        <f>IF(E21979="N2O",H21979*About!$B$103,IF('EPA non-CO2 Data'!E21979="CH4",'EPA non-CO2 Data'!H21979*About!$B$102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hidden="1" x14ac:dyDescent="0.35">
      <c r="A21980" t="s">
        <v>258</v>
      </c>
      <c r="B21980" t="s">
        <v>977</v>
      </c>
      <c r="C21980" t="s">
        <v>982</v>
      </c>
      <c r="D21980" t="s">
        <v>983</v>
      </c>
      <c r="E21980" t="s">
        <v>868</v>
      </c>
      <c r="F21980">
        <v>1999</v>
      </c>
      <c r="G21980" t="s">
        <v>919</v>
      </c>
      <c r="H21980">
        <v>0.86976283528655896</v>
      </c>
      <c r="I21980">
        <f>IF(E21980="N2O",H21980*About!$B$103,IF('EPA non-CO2 Data'!E21980="CH4",'EPA non-CO2 Data'!H21980*About!$B$102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hidden="1" x14ac:dyDescent="0.35">
      <c r="A21981" t="s">
        <v>258</v>
      </c>
      <c r="B21981" t="s">
        <v>977</v>
      </c>
      <c r="C21981" t="s">
        <v>982</v>
      </c>
      <c r="D21981" t="s">
        <v>984</v>
      </c>
      <c r="E21981" t="s">
        <v>868</v>
      </c>
      <c r="F21981">
        <v>1999</v>
      </c>
      <c r="G21981" t="s">
        <v>919</v>
      </c>
      <c r="H21981">
        <v>1.4505316351306401</v>
      </c>
      <c r="I21981">
        <f>IF(E21981="N2O",H21981*About!$B$103,IF('EPA non-CO2 Data'!E21981="CH4",'EPA non-CO2 Data'!H21981*About!$B$102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hidden="1" x14ac:dyDescent="0.35">
      <c r="A21982" t="s">
        <v>258</v>
      </c>
      <c r="B21982" t="s">
        <v>977</v>
      </c>
      <c r="C21982" t="s">
        <v>982</v>
      </c>
      <c r="D21982" t="s">
        <v>983</v>
      </c>
      <c r="E21982" t="s">
        <v>868</v>
      </c>
      <c r="F21982">
        <v>2000</v>
      </c>
      <c r="G21982" t="s">
        <v>919</v>
      </c>
      <c r="H21982">
        <v>0.90324952829039296</v>
      </c>
      <c r="I21982">
        <f>IF(E21982="N2O",H21982*About!$B$103,IF('EPA non-CO2 Data'!E21982="CH4",'EPA non-CO2 Data'!H21982*About!$B$102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hidden="1" x14ac:dyDescent="0.35">
      <c r="A21983" t="s">
        <v>258</v>
      </c>
      <c r="B21983" t="s">
        <v>977</v>
      </c>
      <c r="C21983" t="s">
        <v>982</v>
      </c>
      <c r="D21983" t="s">
        <v>984</v>
      </c>
      <c r="E21983" t="s">
        <v>868</v>
      </c>
      <c r="F21983">
        <v>2000</v>
      </c>
      <c r="G21983" t="s">
        <v>919</v>
      </c>
      <c r="H21983">
        <v>1.5554083220124999</v>
      </c>
      <c r="I21983">
        <f>IF(E21983="N2O",H21983*About!$B$103,IF('EPA non-CO2 Data'!E21983="CH4",'EPA non-CO2 Data'!H21983*About!$B$102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hidden="1" x14ac:dyDescent="0.35">
      <c r="A21984" t="s">
        <v>258</v>
      </c>
      <c r="B21984" t="s">
        <v>977</v>
      </c>
      <c r="C21984" t="s">
        <v>982</v>
      </c>
      <c r="D21984" t="s">
        <v>983</v>
      </c>
      <c r="E21984" t="s">
        <v>868</v>
      </c>
      <c r="F21984">
        <v>2001</v>
      </c>
      <c r="G21984" t="s">
        <v>919</v>
      </c>
      <c r="H21984">
        <v>0.75443899039257001</v>
      </c>
      <c r="I21984">
        <f>IF(E21984="N2O",H21984*About!$B$103,IF('EPA non-CO2 Data'!E21984="CH4",'EPA non-CO2 Data'!H21984*About!$B$102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hidden="1" x14ac:dyDescent="0.35">
      <c r="A21985" t="s">
        <v>258</v>
      </c>
      <c r="B21985" t="s">
        <v>977</v>
      </c>
      <c r="C21985" t="s">
        <v>982</v>
      </c>
      <c r="D21985" t="s">
        <v>984</v>
      </c>
      <c r="E21985" t="s">
        <v>868</v>
      </c>
      <c r="F21985">
        <v>2001</v>
      </c>
      <c r="G21985" t="s">
        <v>919</v>
      </c>
      <c r="H21985">
        <v>1.2990006739921101</v>
      </c>
      <c r="I21985">
        <f>IF(E21985="N2O",H21985*About!$B$103,IF('EPA non-CO2 Data'!E21985="CH4",'EPA non-CO2 Data'!H21985*About!$B$102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hidden="1" x14ac:dyDescent="0.35">
      <c r="A21986" t="s">
        <v>258</v>
      </c>
      <c r="B21986" t="s">
        <v>977</v>
      </c>
      <c r="C21986" t="s">
        <v>982</v>
      </c>
      <c r="D21986" t="s">
        <v>983</v>
      </c>
      <c r="E21986" t="s">
        <v>868</v>
      </c>
      <c r="F21986">
        <v>2002</v>
      </c>
      <c r="G21986" t="s">
        <v>919</v>
      </c>
      <c r="H21986">
        <v>0.76471507583120202</v>
      </c>
      <c r="I21986">
        <f>IF(E21986="N2O",H21986*About!$B$103,IF('EPA non-CO2 Data'!E21986="CH4",'EPA non-CO2 Data'!H21986*About!$B$102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hidden="1" x14ac:dyDescent="0.35">
      <c r="A21987" t="s">
        <v>258</v>
      </c>
      <c r="B21987" t="s">
        <v>977</v>
      </c>
      <c r="C21987" t="s">
        <v>982</v>
      </c>
      <c r="D21987" t="s">
        <v>984</v>
      </c>
      <c r="E21987" t="s">
        <v>868</v>
      </c>
      <c r="F21987">
        <v>2002</v>
      </c>
      <c r="G21987" t="s">
        <v>919</v>
      </c>
      <c r="H21987">
        <v>1.3165370551745199</v>
      </c>
      <c r="I21987">
        <f>IF(E21987="N2O",H21987*About!$B$103,IF('EPA non-CO2 Data'!E21987="CH4",'EPA non-CO2 Data'!H21987*About!$B$102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hidden="1" x14ac:dyDescent="0.35">
      <c r="A21988" t="s">
        <v>258</v>
      </c>
      <c r="B21988" t="s">
        <v>977</v>
      </c>
      <c r="C21988" t="s">
        <v>982</v>
      </c>
      <c r="D21988" t="s">
        <v>983</v>
      </c>
      <c r="E21988" t="s">
        <v>868</v>
      </c>
      <c r="F21988">
        <v>2003</v>
      </c>
      <c r="G21988" t="s">
        <v>919</v>
      </c>
      <c r="H21988">
        <v>0.77155049254149299</v>
      </c>
      <c r="I21988">
        <f>IF(E21988="N2O",H21988*About!$B$103,IF('EPA non-CO2 Data'!E21988="CH4",'EPA non-CO2 Data'!H21988*About!$B$102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hidden="1" x14ac:dyDescent="0.35">
      <c r="A21989" t="s">
        <v>258</v>
      </c>
      <c r="B21989" t="s">
        <v>977</v>
      </c>
      <c r="C21989" t="s">
        <v>982</v>
      </c>
      <c r="D21989" t="s">
        <v>984</v>
      </c>
      <c r="E21989" t="s">
        <v>868</v>
      </c>
      <c r="F21989">
        <v>2003</v>
      </c>
      <c r="G21989" t="s">
        <v>919</v>
      </c>
      <c r="H21989">
        <v>1.32814525501265</v>
      </c>
      <c r="I21989">
        <f>IF(E21989="N2O",H21989*About!$B$103,IF('EPA non-CO2 Data'!E21989="CH4",'EPA non-CO2 Data'!H21989*About!$B$102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hidden="1" x14ac:dyDescent="0.35">
      <c r="A21990" t="s">
        <v>258</v>
      </c>
      <c r="B21990" t="s">
        <v>977</v>
      </c>
      <c r="C21990" t="s">
        <v>982</v>
      </c>
      <c r="D21990" t="s">
        <v>983</v>
      </c>
      <c r="E21990" t="s">
        <v>868</v>
      </c>
      <c r="F21990">
        <v>2004</v>
      </c>
      <c r="G21990" t="s">
        <v>919</v>
      </c>
      <c r="H21990">
        <v>0.68077761726564201</v>
      </c>
      <c r="I21990">
        <f>IF(E21990="N2O",H21990*About!$B$103,IF('EPA non-CO2 Data'!E21990="CH4",'EPA non-CO2 Data'!H21990*About!$B$102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hidden="1" x14ac:dyDescent="0.35">
      <c r="A21991" t="s">
        <v>258</v>
      </c>
      <c r="B21991" t="s">
        <v>977</v>
      </c>
      <c r="C21991" t="s">
        <v>982</v>
      </c>
      <c r="D21991" t="s">
        <v>984</v>
      </c>
      <c r="E21991" t="s">
        <v>868</v>
      </c>
      <c r="F21991">
        <v>2004</v>
      </c>
      <c r="G21991" t="s">
        <v>919</v>
      </c>
      <c r="H21991">
        <v>1.1717470700161901</v>
      </c>
      <c r="I21991">
        <f>IF(E21991="N2O",H21991*About!$B$103,IF('EPA non-CO2 Data'!E21991="CH4",'EPA non-CO2 Data'!H21991*About!$B$102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hidden="1" x14ac:dyDescent="0.35">
      <c r="A21992" t="s">
        <v>258</v>
      </c>
      <c r="B21992" t="s">
        <v>977</v>
      </c>
      <c r="C21992" t="s">
        <v>982</v>
      </c>
      <c r="D21992" t="s">
        <v>983</v>
      </c>
      <c r="E21992" t="s">
        <v>868</v>
      </c>
      <c r="F21992">
        <v>2005</v>
      </c>
      <c r="G21992" t="s">
        <v>919</v>
      </c>
      <c r="H21992">
        <v>0.63044189519483396</v>
      </c>
      <c r="I21992">
        <f>IF(E21992="N2O",H21992*About!$B$103,IF('EPA non-CO2 Data'!E21992="CH4",'EPA non-CO2 Data'!H21992*About!$B$102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hidden="1" x14ac:dyDescent="0.35">
      <c r="A21993" t="s">
        <v>258</v>
      </c>
      <c r="B21993" t="s">
        <v>977</v>
      </c>
      <c r="C21993" t="s">
        <v>982</v>
      </c>
      <c r="D21993" t="s">
        <v>984</v>
      </c>
      <c r="E21993" t="s">
        <v>868</v>
      </c>
      <c r="F21993">
        <v>2005</v>
      </c>
      <c r="G21993" t="s">
        <v>919</v>
      </c>
      <c r="H21993">
        <v>1.0849773027879199</v>
      </c>
      <c r="I21993">
        <f>IF(E21993="N2O",H21993*About!$B$103,IF('EPA non-CO2 Data'!E21993="CH4",'EPA non-CO2 Data'!H21993*About!$B$102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hidden="1" x14ac:dyDescent="0.35">
      <c r="A21994" t="s">
        <v>258</v>
      </c>
      <c r="B21994" t="s">
        <v>977</v>
      </c>
      <c r="C21994" t="s">
        <v>982</v>
      </c>
      <c r="D21994" t="s">
        <v>983</v>
      </c>
      <c r="E21994" t="s">
        <v>868</v>
      </c>
      <c r="F21994">
        <v>2006</v>
      </c>
      <c r="G21994" t="s">
        <v>919</v>
      </c>
      <c r="H21994">
        <v>0.59110844914017202</v>
      </c>
      <c r="I21994">
        <f>IF(E21994="N2O",H21994*About!$B$103,IF('EPA non-CO2 Data'!E21994="CH4",'EPA non-CO2 Data'!H21994*About!$B$102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hidden="1" x14ac:dyDescent="0.35">
      <c r="A21995" t="s">
        <v>258</v>
      </c>
      <c r="B21995" t="s">
        <v>977</v>
      </c>
      <c r="C21995" t="s">
        <v>982</v>
      </c>
      <c r="D21995" t="s">
        <v>984</v>
      </c>
      <c r="E21995" t="s">
        <v>868</v>
      </c>
      <c r="F21995">
        <v>2006</v>
      </c>
      <c r="G21995" t="s">
        <v>919</v>
      </c>
      <c r="H21995">
        <v>1.01384300728411</v>
      </c>
      <c r="I21995">
        <f>IF(E21995="N2O",H21995*About!$B$103,IF('EPA non-CO2 Data'!E21995="CH4",'EPA non-CO2 Data'!H21995*About!$B$102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hidden="1" x14ac:dyDescent="0.35">
      <c r="A21996" t="s">
        <v>258</v>
      </c>
      <c r="B21996" t="s">
        <v>977</v>
      </c>
      <c r="C21996" t="s">
        <v>982</v>
      </c>
      <c r="D21996" t="s">
        <v>983</v>
      </c>
      <c r="E21996" t="s">
        <v>868</v>
      </c>
      <c r="F21996">
        <v>2007</v>
      </c>
      <c r="G21996" t="s">
        <v>919</v>
      </c>
      <c r="H21996">
        <v>0.58434007077160999</v>
      </c>
      <c r="I21996">
        <f>IF(E21996="N2O",H21996*About!$B$103,IF('EPA non-CO2 Data'!E21996="CH4",'EPA non-CO2 Data'!H21996*About!$B$102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hidden="1" x14ac:dyDescent="0.35">
      <c r="A21997" t="s">
        <v>258</v>
      </c>
      <c r="B21997" t="s">
        <v>977</v>
      </c>
      <c r="C21997" t="s">
        <v>982</v>
      </c>
      <c r="D21997" t="s">
        <v>984</v>
      </c>
      <c r="E21997" t="s">
        <v>868</v>
      </c>
      <c r="F21997">
        <v>2007</v>
      </c>
      <c r="G21997" t="s">
        <v>919</v>
      </c>
      <c r="H21997">
        <v>0.99883396559794801</v>
      </c>
      <c r="I21997">
        <f>IF(E21997="N2O",H21997*About!$B$103,IF('EPA non-CO2 Data'!E21997="CH4",'EPA non-CO2 Data'!H21997*About!$B$102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hidden="1" x14ac:dyDescent="0.35">
      <c r="A21998" t="s">
        <v>258</v>
      </c>
      <c r="B21998" t="s">
        <v>977</v>
      </c>
      <c r="C21998" t="s">
        <v>982</v>
      </c>
      <c r="D21998" t="s">
        <v>983</v>
      </c>
      <c r="E21998" t="s">
        <v>868</v>
      </c>
      <c r="F21998">
        <v>2008</v>
      </c>
      <c r="G21998" t="s">
        <v>919</v>
      </c>
      <c r="H21998">
        <v>0.52812720945150504</v>
      </c>
      <c r="I21998">
        <f>IF(E21998="N2O",H21998*About!$B$103,IF('EPA non-CO2 Data'!E21998="CH4",'EPA non-CO2 Data'!H21998*About!$B$102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hidden="1" x14ac:dyDescent="0.35">
      <c r="A21999" t="s">
        <v>258</v>
      </c>
      <c r="B21999" t="s">
        <v>977</v>
      </c>
      <c r="C21999" t="s">
        <v>982</v>
      </c>
      <c r="D21999" t="s">
        <v>984</v>
      </c>
      <c r="E21999" t="s">
        <v>868</v>
      </c>
      <c r="F21999">
        <v>2008</v>
      </c>
      <c r="G21999" t="s">
        <v>919</v>
      </c>
      <c r="H21999">
        <v>0.89967650228797302</v>
      </c>
      <c r="I21999">
        <f>IF(E21999="N2O",H21999*About!$B$103,IF('EPA non-CO2 Data'!E21999="CH4",'EPA non-CO2 Data'!H21999*About!$B$102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hidden="1" x14ac:dyDescent="0.35">
      <c r="A22000" t="s">
        <v>258</v>
      </c>
      <c r="B22000" t="s">
        <v>977</v>
      </c>
      <c r="C22000" t="s">
        <v>982</v>
      </c>
      <c r="D22000" t="s">
        <v>983</v>
      </c>
      <c r="E22000" t="s">
        <v>868</v>
      </c>
      <c r="F22000">
        <v>2009</v>
      </c>
      <c r="G22000" t="s">
        <v>919</v>
      </c>
      <c r="H22000">
        <v>0.56773743666565701</v>
      </c>
      <c r="I22000">
        <f>IF(E22000="N2O",H22000*About!$B$103,IF('EPA non-CO2 Data'!E22000="CH4",'EPA non-CO2 Data'!H22000*About!$B$102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hidden="1" x14ac:dyDescent="0.35">
      <c r="A22001" t="s">
        <v>258</v>
      </c>
      <c r="B22001" t="s">
        <v>977</v>
      </c>
      <c r="C22001" t="s">
        <v>982</v>
      </c>
      <c r="D22001" t="s">
        <v>984</v>
      </c>
      <c r="E22001" t="s">
        <v>868</v>
      </c>
      <c r="F22001">
        <v>2009</v>
      </c>
      <c r="G22001" t="s">
        <v>919</v>
      </c>
      <c r="H22001">
        <v>0.96385488989596801</v>
      </c>
      <c r="I22001">
        <f>IF(E22001="N2O",H22001*About!$B$103,IF('EPA non-CO2 Data'!E22001="CH4",'EPA non-CO2 Data'!H22001*About!$B$102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hidden="1" x14ac:dyDescent="0.35">
      <c r="A22002" t="s">
        <v>258</v>
      </c>
      <c r="B22002" t="s">
        <v>977</v>
      </c>
      <c r="C22002" t="s">
        <v>982</v>
      </c>
      <c r="D22002" t="s">
        <v>983</v>
      </c>
      <c r="E22002" t="s">
        <v>868</v>
      </c>
      <c r="F22002">
        <v>2010</v>
      </c>
      <c r="G22002" t="s">
        <v>919</v>
      </c>
      <c r="H22002">
        <v>0.60632939300033795</v>
      </c>
      <c r="I22002">
        <f>IF(E22002="N2O",H22002*About!$B$103,IF('EPA non-CO2 Data'!E22002="CH4",'EPA non-CO2 Data'!H22002*About!$B$102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hidden="1" x14ac:dyDescent="0.35">
      <c r="A22003" t="s">
        <v>258</v>
      </c>
      <c r="B22003" t="s">
        <v>977</v>
      </c>
      <c r="C22003" t="s">
        <v>982</v>
      </c>
      <c r="D22003" t="s">
        <v>984</v>
      </c>
      <c r="E22003" t="s">
        <v>868</v>
      </c>
      <c r="F22003">
        <v>2010</v>
      </c>
      <c r="G22003" t="s">
        <v>919</v>
      </c>
      <c r="H22003">
        <v>1.0258529100675899</v>
      </c>
      <c r="I22003">
        <f>IF(E22003="N2O",H22003*About!$B$103,IF('EPA non-CO2 Data'!E22003="CH4",'EPA non-CO2 Data'!H22003*About!$B$102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hidden="1" x14ac:dyDescent="0.35">
      <c r="A22004" t="s">
        <v>258</v>
      </c>
      <c r="B22004" t="s">
        <v>977</v>
      </c>
      <c r="C22004" t="s">
        <v>982</v>
      </c>
      <c r="D22004" t="s">
        <v>983</v>
      </c>
      <c r="E22004" t="s">
        <v>868</v>
      </c>
      <c r="F22004">
        <v>2011</v>
      </c>
      <c r="G22004" t="s">
        <v>919</v>
      </c>
      <c r="H22004">
        <v>0.546304624507429</v>
      </c>
      <c r="I22004">
        <f>IF(E22004="N2O",H22004*About!$B$103,IF('EPA non-CO2 Data'!E22004="CH4",'EPA non-CO2 Data'!H22004*About!$B$102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hidden="1" x14ac:dyDescent="0.35">
      <c r="A22005" t="s">
        <v>258</v>
      </c>
      <c r="B22005" t="s">
        <v>977</v>
      </c>
      <c r="C22005" t="s">
        <v>982</v>
      </c>
      <c r="D22005" t="s">
        <v>984</v>
      </c>
      <c r="E22005" t="s">
        <v>868</v>
      </c>
      <c r="F22005">
        <v>2011</v>
      </c>
      <c r="G22005" t="s">
        <v>919</v>
      </c>
      <c r="H22005">
        <v>0.92155918057680397</v>
      </c>
      <c r="I22005">
        <f>IF(E22005="N2O",H22005*About!$B$103,IF('EPA non-CO2 Data'!E22005="CH4",'EPA non-CO2 Data'!H22005*About!$B$102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hidden="1" x14ac:dyDescent="0.35">
      <c r="A22006" t="s">
        <v>258</v>
      </c>
      <c r="B22006" t="s">
        <v>977</v>
      </c>
      <c r="C22006" t="s">
        <v>982</v>
      </c>
      <c r="D22006" t="s">
        <v>983</v>
      </c>
      <c r="E22006" t="s">
        <v>868</v>
      </c>
      <c r="F22006">
        <v>2012</v>
      </c>
      <c r="G22006" t="s">
        <v>919</v>
      </c>
      <c r="H22006">
        <v>0.44716463406989898</v>
      </c>
      <c r="I22006">
        <f>IF(E22006="N2O",H22006*About!$B$103,IF('EPA non-CO2 Data'!E22006="CH4",'EPA non-CO2 Data'!H22006*About!$B$102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hidden="1" x14ac:dyDescent="0.35">
      <c r="A22007" t="s">
        <v>258</v>
      </c>
      <c r="B22007" t="s">
        <v>977</v>
      </c>
      <c r="C22007" t="s">
        <v>982</v>
      </c>
      <c r="D22007" t="s">
        <v>984</v>
      </c>
      <c r="E22007" t="s">
        <v>868</v>
      </c>
      <c r="F22007">
        <v>2012</v>
      </c>
      <c r="G22007" t="s">
        <v>919</v>
      </c>
      <c r="H22007">
        <v>0.75208859250344895</v>
      </c>
      <c r="I22007">
        <f>IF(E22007="N2O",H22007*About!$B$103,IF('EPA non-CO2 Data'!E22007="CH4",'EPA non-CO2 Data'!H22007*About!$B$102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hidden="1" x14ac:dyDescent="0.35">
      <c r="A22008" t="s">
        <v>258</v>
      </c>
      <c r="B22008" t="s">
        <v>977</v>
      </c>
      <c r="C22008" t="s">
        <v>982</v>
      </c>
      <c r="D22008" t="s">
        <v>983</v>
      </c>
      <c r="E22008" t="s">
        <v>868</v>
      </c>
      <c r="F22008">
        <v>2013</v>
      </c>
      <c r="G22008" t="s">
        <v>919</v>
      </c>
      <c r="H22008">
        <v>0.43770469949701502</v>
      </c>
      <c r="I22008">
        <f>IF(E22008="N2O",H22008*About!$B$103,IF('EPA non-CO2 Data'!E22008="CH4",'EPA non-CO2 Data'!H22008*About!$B$102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hidden="1" x14ac:dyDescent="0.35">
      <c r="A22009" t="s">
        <v>258</v>
      </c>
      <c r="B22009" t="s">
        <v>977</v>
      </c>
      <c r="C22009" t="s">
        <v>982</v>
      </c>
      <c r="D22009" t="s">
        <v>984</v>
      </c>
      <c r="E22009" t="s">
        <v>868</v>
      </c>
      <c r="F22009">
        <v>2013</v>
      </c>
      <c r="G22009" t="s">
        <v>919</v>
      </c>
      <c r="H22009">
        <v>0.73400205395278595</v>
      </c>
      <c r="I22009">
        <f>IF(E22009="N2O",H22009*About!$B$103,IF('EPA non-CO2 Data'!E22009="CH4",'EPA non-CO2 Data'!H22009*About!$B$102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hidden="1" x14ac:dyDescent="0.35">
      <c r="A22010" t="s">
        <v>258</v>
      </c>
      <c r="B22010" t="s">
        <v>977</v>
      </c>
      <c r="C22010" t="s">
        <v>982</v>
      </c>
      <c r="D22010" t="s">
        <v>983</v>
      </c>
      <c r="E22010" t="s">
        <v>868</v>
      </c>
      <c r="F22010">
        <v>2014</v>
      </c>
      <c r="G22010" t="s">
        <v>919</v>
      </c>
      <c r="H22010">
        <v>0.36624325153833198</v>
      </c>
      <c r="I22010">
        <f>IF(E22010="N2O",H22010*About!$B$103,IF('EPA non-CO2 Data'!E22010="CH4",'EPA non-CO2 Data'!H22010*About!$B$102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hidden="1" x14ac:dyDescent="0.35">
      <c r="A22011" t="s">
        <v>258</v>
      </c>
      <c r="B22011" t="s">
        <v>977</v>
      </c>
      <c r="C22011" t="s">
        <v>982</v>
      </c>
      <c r="D22011" t="s">
        <v>984</v>
      </c>
      <c r="E22011" t="s">
        <v>868</v>
      </c>
      <c r="F22011">
        <v>2014</v>
      </c>
      <c r="G22011" t="s">
        <v>919</v>
      </c>
      <c r="H22011">
        <v>0.61235252609629098</v>
      </c>
      <c r="I22011">
        <f>IF(E22011="N2O",H22011*About!$B$103,IF('EPA non-CO2 Data'!E22011="CH4",'EPA non-CO2 Data'!H22011*About!$B$102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hidden="1" x14ac:dyDescent="0.35">
      <c r="A22012" t="s">
        <v>258</v>
      </c>
      <c r="B22012" t="s">
        <v>977</v>
      </c>
      <c r="C22012" t="s">
        <v>982</v>
      </c>
      <c r="D22012" t="s">
        <v>983</v>
      </c>
      <c r="E22012" t="s">
        <v>868</v>
      </c>
      <c r="F22012">
        <v>2015</v>
      </c>
      <c r="G22012" t="s">
        <v>919</v>
      </c>
      <c r="H22012">
        <v>0.31084429015479498</v>
      </c>
      <c r="I22012">
        <f>IF(E22012="N2O",H22012*About!$B$103,IF('EPA non-CO2 Data'!E22012="CH4",'EPA non-CO2 Data'!H22012*About!$B$102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hidden="1" x14ac:dyDescent="0.35">
      <c r="A22013" t="s">
        <v>258</v>
      </c>
      <c r="B22013" t="s">
        <v>977</v>
      </c>
      <c r="C22013" t="s">
        <v>982</v>
      </c>
      <c r="D22013" t="s">
        <v>984</v>
      </c>
      <c r="E22013" t="s">
        <v>868</v>
      </c>
      <c r="F22013">
        <v>2015</v>
      </c>
      <c r="G22013" t="s">
        <v>919</v>
      </c>
      <c r="H22013">
        <v>0.51819341640285399</v>
      </c>
      <c r="I22013">
        <f>IF(E22013="N2O",H22013*About!$B$103,IF('EPA non-CO2 Data'!E22013="CH4",'EPA non-CO2 Data'!H22013*About!$B$102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hidden="1" x14ac:dyDescent="0.35">
      <c r="A22014" t="s">
        <v>258</v>
      </c>
      <c r="B22014" t="s">
        <v>977</v>
      </c>
      <c r="C22014" t="s">
        <v>982</v>
      </c>
      <c r="D22014" t="s">
        <v>983</v>
      </c>
      <c r="E22014" t="s">
        <v>868</v>
      </c>
      <c r="F22014">
        <v>2016</v>
      </c>
      <c r="G22014" t="s">
        <v>919</v>
      </c>
      <c r="H22014">
        <v>0.187526460896629</v>
      </c>
      <c r="I22014">
        <f>IF(E22014="N2O",H22014*About!$B$103,IF('EPA non-CO2 Data'!E22014="CH4",'EPA non-CO2 Data'!H22014*About!$B$102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hidden="1" x14ac:dyDescent="0.35">
      <c r="A22015" t="s">
        <v>258</v>
      </c>
      <c r="B22015" t="s">
        <v>977</v>
      </c>
      <c r="C22015" t="s">
        <v>982</v>
      </c>
      <c r="D22015" t="s">
        <v>984</v>
      </c>
      <c r="E22015" t="s">
        <v>868</v>
      </c>
      <c r="F22015">
        <v>2016</v>
      </c>
      <c r="G22015" t="s">
        <v>919</v>
      </c>
      <c r="H22015">
        <v>0.31306488874566302</v>
      </c>
      <c r="I22015">
        <f>IF(E22015="N2O",H22015*About!$B$103,IF('EPA non-CO2 Data'!E22015="CH4",'EPA non-CO2 Data'!H22015*About!$B$102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hidden="1" x14ac:dyDescent="0.35">
      <c r="A22016" t="s">
        <v>258</v>
      </c>
      <c r="B22016" t="s">
        <v>977</v>
      </c>
      <c r="C22016" t="s">
        <v>982</v>
      </c>
      <c r="D22016" t="s">
        <v>983</v>
      </c>
      <c r="E22016" t="s">
        <v>868</v>
      </c>
      <c r="F22016">
        <v>2017</v>
      </c>
      <c r="G22016" t="s">
        <v>919</v>
      </c>
      <c r="H22016">
        <v>0.187164029886354</v>
      </c>
      <c r="I22016">
        <f>IF(E22016="N2O",H22016*About!$B$103,IF('EPA non-CO2 Data'!E22016="CH4",'EPA non-CO2 Data'!H22016*About!$B$102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hidden="1" x14ac:dyDescent="0.35">
      <c r="A22017" t="s">
        <v>258</v>
      </c>
      <c r="B22017" t="s">
        <v>977</v>
      </c>
      <c r="C22017" t="s">
        <v>982</v>
      </c>
      <c r="D22017" t="s">
        <v>984</v>
      </c>
      <c r="E22017" t="s">
        <v>868</v>
      </c>
      <c r="F22017">
        <v>2017</v>
      </c>
      <c r="G22017" t="s">
        <v>919</v>
      </c>
      <c r="H22017">
        <v>0.31290933276995297</v>
      </c>
      <c r="I22017">
        <f>IF(E22017="N2O",H22017*About!$B$103,IF('EPA non-CO2 Data'!E22017="CH4",'EPA non-CO2 Data'!H22017*About!$B$102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hidden="1" x14ac:dyDescent="0.35">
      <c r="A22018" t="s">
        <v>258</v>
      </c>
      <c r="B22018" t="s">
        <v>977</v>
      </c>
      <c r="C22018" t="s">
        <v>982</v>
      </c>
      <c r="D22018" t="s">
        <v>983</v>
      </c>
      <c r="E22018" t="s">
        <v>868</v>
      </c>
      <c r="F22018">
        <v>2018</v>
      </c>
      <c r="G22018" t="s">
        <v>919</v>
      </c>
      <c r="H22018">
        <v>0.18680159887608</v>
      </c>
      <c r="I22018">
        <f>IF(E22018="N2O",H22018*About!$B$103,IF('EPA non-CO2 Data'!E22018="CH4",'EPA non-CO2 Data'!H22018*About!$B$102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hidden="1" x14ac:dyDescent="0.35">
      <c r="A22019" t="s">
        <v>258</v>
      </c>
      <c r="B22019" t="s">
        <v>977</v>
      </c>
      <c r="C22019" t="s">
        <v>982</v>
      </c>
      <c r="D22019" t="s">
        <v>984</v>
      </c>
      <c r="E22019" t="s">
        <v>868</v>
      </c>
      <c r="F22019">
        <v>2018</v>
      </c>
      <c r="G22019" t="s">
        <v>919</v>
      </c>
      <c r="H22019">
        <v>0.31275377679424299</v>
      </c>
      <c r="I22019">
        <f>IF(E22019="N2O",H22019*About!$B$103,IF('EPA non-CO2 Data'!E22019="CH4",'EPA non-CO2 Data'!H22019*About!$B$102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hidden="1" x14ac:dyDescent="0.35">
      <c r="A22020" t="s">
        <v>258</v>
      </c>
      <c r="B22020" t="s">
        <v>977</v>
      </c>
      <c r="C22020" t="s">
        <v>982</v>
      </c>
      <c r="D22020" t="s">
        <v>983</v>
      </c>
      <c r="E22020" t="s">
        <v>868</v>
      </c>
      <c r="F22020">
        <v>2019</v>
      </c>
      <c r="G22020" t="s">
        <v>919</v>
      </c>
      <c r="H22020">
        <v>0.186439167865806</v>
      </c>
      <c r="I22020">
        <f>IF(E22020="N2O",H22020*About!$B$103,IF('EPA non-CO2 Data'!E22020="CH4",'EPA non-CO2 Data'!H22020*About!$B$102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hidden="1" x14ac:dyDescent="0.35">
      <c r="A22021" t="s">
        <v>258</v>
      </c>
      <c r="B22021" t="s">
        <v>977</v>
      </c>
      <c r="C22021" t="s">
        <v>982</v>
      </c>
      <c r="D22021" t="s">
        <v>984</v>
      </c>
      <c r="E22021" t="s">
        <v>868</v>
      </c>
      <c r="F22021">
        <v>2019</v>
      </c>
      <c r="G22021" t="s">
        <v>919</v>
      </c>
      <c r="H22021">
        <v>0.312598220818533</v>
      </c>
      <c r="I22021">
        <f>IF(E22021="N2O",H22021*About!$B$103,IF('EPA non-CO2 Data'!E22021="CH4",'EPA non-CO2 Data'!H22021*About!$B$102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hidden="1" x14ac:dyDescent="0.35">
      <c r="A22022" t="s">
        <v>258</v>
      </c>
      <c r="B22022" t="s">
        <v>977</v>
      </c>
      <c r="C22022" t="s">
        <v>982</v>
      </c>
      <c r="D22022" t="s">
        <v>983</v>
      </c>
      <c r="E22022" t="s">
        <v>868</v>
      </c>
      <c r="F22022">
        <v>2020</v>
      </c>
      <c r="G22022" t="s">
        <v>919</v>
      </c>
      <c r="H22022">
        <v>0.186076736855531</v>
      </c>
      <c r="I22022">
        <f>IF(E22022="N2O",H22022*About!$B$103,IF('EPA non-CO2 Data'!E22022="CH4",'EPA non-CO2 Data'!H22022*About!$B$102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hidden="1" x14ac:dyDescent="0.35">
      <c r="A22023" t="s">
        <v>258</v>
      </c>
      <c r="B22023" t="s">
        <v>977</v>
      </c>
      <c r="C22023" t="s">
        <v>982</v>
      </c>
      <c r="D22023" t="s">
        <v>984</v>
      </c>
      <c r="E22023" t="s">
        <v>868</v>
      </c>
      <c r="F22023">
        <v>2020</v>
      </c>
      <c r="G22023" t="s">
        <v>919</v>
      </c>
      <c r="H22023">
        <v>0.31244266484282301</v>
      </c>
      <c r="I22023">
        <f>IF(E22023="N2O",H22023*About!$B$103,IF('EPA non-CO2 Data'!E22023="CH4",'EPA non-CO2 Data'!H22023*About!$B$102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hidden="1" x14ac:dyDescent="0.35">
      <c r="A22024" t="s">
        <v>258</v>
      </c>
      <c r="B22024" t="s">
        <v>977</v>
      </c>
      <c r="C22024" t="s">
        <v>982</v>
      </c>
      <c r="D22024" t="s">
        <v>983</v>
      </c>
      <c r="E22024" t="s">
        <v>868</v>
      </c>
      <c r="F22024">
        <v>2021</v>
      </c>
      <c r="G22024" t="s">
        <v>919</v>
      </c>
      <c r="H22024">
        <v>0.18496055412881601</v>
      </c>
      <c r="I22024">
        <f>IF(E22024="N2O",H22024*About!$B$103,IF('EPA non-CO2 Data'!E22024="CH4",'EPA non-CO2 Data'!H22024*About!$B$102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hidden="1" x14ac:dyDescent="0.35">
      <c r="A22025" t="s">
        <v>258</v>
      </c>
      <c r="B22025" t="s">
        <v>977</v>
      </c>
      <c r="C22025" t="s">
        <v>982</v>
      </c>
      <c r="D22025" t="s">
        <v>984</v>
      </c>
      <c r="E22025" t="s">
        <v>868</v>
      </c>
      <c r="F22025">
        <v>2021</v>
      </c>
      <c r="G22025" t="s">
        <v>919</v>
      </c>
      <c r="H22025">
        <v>0.31236113936916099</v>
      </c>
      <c r="I22025">
        <f>IF(E22025="N2O",H22025*About!$B$103,IF('EPA non-CO2 Data'!E22025="CH4",'EPA non-CO2 Data'!H22025*About!$B$102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hidden="1" x14ac:dyDescent="0.35">
      <c r="A22026" t="s">
        <v>258</v>
      </c>
      <c r="B22026" t="s">
        <v>977</v>
      </c>
      <c r="C22026" t="s">
        <v>982</v>
      </c>
      <c r="D22026" t="s">
        <v>983</v>
      </c>
      <c r="E22026" t="s">
        <v>868</v>
      </c>
      <c r="F22026">
        <v>2022</v>
      </c>
      <c r="G22026" t="s">
        <v>919</v>
      </c>
      <c r="H22026">
        <v>0.183844371402101</v>
      </c>
      <c r="I22026">
        <f>IF(E22026="N2O",H22026*About!$B$103,IF('EPA non-CO2 Data'!E22026="CH4",'EPA non-CO2 Data'!H22026*About!$B$102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hidden="1" x14ac:dyDescent="0.35">
      <c r="A22027" t="s">
        <v>258</v>
      </c>
      <c r="B22027" t="s">
        <v>977</v>
      </c>
      <c r="C22027" t="s">
        <v>982</v>
      </c>
      <c r="D22027" t="s">
        <v>984</v>
      </c>
      <c r="E22027" t="s">
        <v>868</v>
      </c>
      <c r="F22027">
        <v>2022</v>
      </c>
      <c r="G22027" t="s">
        <v>919</v>
      </c>
      <c r="H22027">
        <v>0.31227961389549802</v>
      </c>
      <c r="I22027">
        <f>IF(E22027="N2O",H22027*About!$B$103,IF('EPA non-CO2 Data'!E22027="CH4",'EPA non-CO2 Data'!H22027*About!$B$102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hidden="1" x14ac:dyDescent="0.35">
      <c r="A22028" t="s">
        <v>258</v>
      </c>
      <c r="B22028" t="s">
        <v>977</v>
      </c>
      <c r="C22028" t="s">
        <v>982</v>
      </c>
      <c r="D22028" t="s">
        <v>983</v>
      </c>
      <c r="E22028" t="s">
        <v>868</v>
      </c>
      <c r="F22028">
        <v>2023</v>
      </c>
      <c r="G22028" t="s">
        <v>919</v>
      </c>
      <c r="H22028">
        <v>0.18272818867538601</v>
      </c>
      <c r="I22028">
        <f>IF(E22028="N2O",H22028*About!$B$103,IF('EPA non-CO2 Data'!E22028="CH4",'EPA non-CO2 Data'!H22028*About!$B$102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hidden="1" x14ac:dyDescent="0.35">
      <c r="A22029" t="s">
        <v>258</v>
      </c>
      <c r="B22029" t="s">
        <v>977</v>
      </c>
      <c r="C22029" t="s">
        <v>982</v>
      </c>
      <c r="D22029" t="s">
        <v>984</v>
      </c>
      <c r="E22029" t="s">
        <v>868</v>
      </c>
      <c r="F22029">
        <v>2023</v>
      </c>
      <c r="G22029" t="s">
        <v>919</v>
      </c>
      <c r="H22029">
        <v>0.312198088421836</v>
      </c>
      <c r="I22029">
        <f>IF(E22029="N2O",H22029*About!$B$103,IF('EPA non-CO2 Data'!E22029="CH4",'EPA non-CO2 Data'!H22029*About!$B$102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hidden="1" x14ac:dyDescent="0.35">
      <c r="A22030" t="s">
        <v>258</v>
      </c>
      <c r="B22030" t="s">
        <v>977</v>
      </c>
      <c r="C22030" t="s">
        <v>982</v>
      </c>
      <c r="D22030" t="s">
        <v>983</v>
      </c>
      <c r="E22030" t="s">
        <v>868</v>
      </c>
      <c r="F22030">
        <v>2024</v>
      </c>
      <c r="G22030" t="s">
        <v>919</v>
      </c>
      <c r="H22030">
        <v>0.181612005948671</v>
      </c>
      <c r="I22030">
        <f>IF(E22030="N2O",H22030*About!$B$103,IF('EPA non-CO2 Data'!E22030="CH4",'EPA non-CO2 Data'!H22030*About!$B$102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hidden="1" x14ac:dyDescent="0.35">
      <c r="A22031" t="s">
        <v>258</v>
      </c>
      <c r="B22031" t="s">
        <v>977</v>
      </c>
      <c r="C22031" t="s">
        <v>982</v>
      </c>
      <c r="D22031" t="s">
        <v>984</v>
      </c>
      <c r="E22031" t="s">
        <v>868</v>
      </c>
      <c r="F22031">
        <v>2024</v>
      </c>
      <c r="G22031" t="s">
        <v>919</v>
      </c>
      <c r="H22031">
        <v>0.31211656294817303</v>
      </c>
      <c r="I22031">
        <f>IF(E22031="N2O",H22031*About!$B$103,IF('EPA non-CO2 Data'!E22031="CH4",'EPA non-CO2 Data'!H22031*About!$B$102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hidden="1" x14ac:dyDescent="0.35">
      <c r="A22032" t="s">
        <v>258</v>
      </c>
      <c r="B22032" t="s">
        <v>977</v>
      </c>
      <c r="C22032" t="s">
        <v>982</v>
      </c>
      <c r="D22032" t="s">
        <v>983</v>
      </c>
      <c r="E22032" t="s">
        <v>868</v>
      </c>
      <c r="F22032">
        <v>2025</v>
      </c>
      <c r="G22032" t="s">
        <v>919</v>
      </c>
      <c r="H22032">
        <v>0.18049582322195601</v>
      </c>
      <c r="I22032">
        <f>IF(E22032="N2O",H22032*About!$B$103,IF('EPA non-CO2 Data'!E22032="CH4",'EPA non-CO2 Data'!H22032*About!$B$102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hidden="1" x14ac:dyDescent="0.35">
      <c r="A22033" t="s">
        <v>258</v>
      </c>
      <c r="B22033" t="s">
        <v>977</v>
      </c>
      <c r="C22033" t="s">
        <v>982</v>
      </c>
      <c r="D22033" t="s">
        <v>984</v>
      </c>
      <c r="E22033" t="s">
        <v>868</v>
      </c>
      <c r="F22033">
        <v>2025</v>
      </c>
      <c r="G22033" t="s">
        <v>919</v>
      </c>
      <c r="H22033">
        <v>0.312035037474511</v>
      </c>
      <c r="I22033">
        <f>IF(E22033="N2O",H22033*About!$B$103,IF('EPA non-CO2 Data'!E22033="CH4",'EPA non-CO2 Data'!H22033*About!$B$102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hidden="1" x14ac:dyDescent="0.35">
      <c r="A22034" t="s">
        <v>258</v>
      </c>
      <c r="B22034" t="s">
        <v>977</v>
      </c>
      <c r="C22034" t="s">
        <v>982</v>
      </c>
      <c r="D22034" t="s">
        <v>983</v>
      </c>
      <c r="E22034" t="s">
        <v>868</v>
      </c>
      <c r="F22034">
        <v>2026</v>
      </c>
      <c r="G22034" t="s">
        <v>919</v>
      </c>
      <c r="H22034">
        <v>0.17871400889675301</v>
      </c>
      <c r="I22034">
        <f>IF(E22034="N2O",H22034*About!$B$103,IF('EPA non-CO2 Data'!E22034="CH4",'EPA non-CO2 Data'!H22034*About!$B$102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hidden="1" x14ac:dyDescent="0.35">
      <c r="A22035" t="s">
        <v>258</v>
      </c>
      <c r="B22035" t="s">
        <v>977</v>
      </c>
      <c r="C22035" t="s">
        <v>982</v>
      </c>
      <c r="D22035" t="s">
        <v>984</v>
      </c>
      <c r="E22035" t="s">
        <v>868</v>
      </c>
      <c r="F22035">
        <v>2026</v>
      </c>
      <c r="G22035" t="s">
        <v>919</v>
      </c>
      <c r="H22035">
        <v>0.31204970518362002</v>
      </c>
      <c r="I22035">
        <f>IF(E22035="N2O",H22035*About!$B$103,IF('EPA non-CO2 Data'!E22035="CH4",'EPA non-CO2 Data'!H22035*About!$B$102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hidden="1" x14ac:dyDescent="0.35">
      <c r="A22036" t="s">
        <v>258</v>
      </c>
      <c r="B22036" t="s">
        <v>977</v>
      </c>
      <c r="C22036" t="s">
        <v>982</v>
      </c>
      <c r="D22036" t="s">
        <v>983</v>
      </c>
      <c r="E22036" t="s">
        <v>868</v>
      </c>
      <c r="F22036">
        <v>2027</v>
      </c>
      <c r="G22036" t="s">
        <v>919</v>
      </c>
      <c r="H22036">
        <v>0.17693219457154999</v>
      </c>
      <c r="I22036">
        <f>IF(E22036="N2O",H22036*About!$B$103,IF('EPA non-CO2 Data'!E22036="CH4",'EPA non-CO2 Data'!H22036*About!$B$102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hidden="1" x14ac:dyDescent="0.35">
      <c r="A22037" t="s">
        <v>258</v>
      </c>
      <c r="B22037" t="s">
        <v>977</v>
      </c>
      <c r="C22037" t="s">
        <v>982</v>
      </c>
      <c r="D22037" t="s">
        <v>984</v>
      </c>
      <c r="E22037" t="s">
        <v>868</v>
      </c>
      <c r="F22037">
        <v>2027</v>
      </c>
      <c r="G22037" t="s">
        <v>919</v>
      </c>
      <c r="H22037">
        <v>0.31206437289272898</v>
      </c>
      <c r="I22037">
        <f>IF(E22037="N2O",H22037*About!$B$103,IF('EPA non-CO2 Data'!E22037="CH4",'EPA non-CO2 Data'!H22037*About!$B$102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hidden="1" x14ac:dyDescent="0.35">
      <c r="A22038" t="s">
        <v>258</v>
      </c>
      <c r="B22038" t="s">
        <v>977</v>
      </c>
      <c r="C22038" t="s">
        <v>982</v>
      </c>
      <c r="D22038" t="s">
        <v>983</v>
      </c>
      <c r="E22038" t="s">
        <v>868</v>
      </c>
      <c r="F22038">
        <v>2028</v>
      </c>
      <c r="G22038" t="s">
        <v>919</v>
      </c>
      <c r="H22038">
        <v>0.17515038024634699</v>
      </c>
      <c r="I22038">
        <f>IF(E22038="N2O",H22038*About!$B$103,IF('EPA non-CO2 Data'!E22038="CH4",'EPA non-CO2 Data'!H22038*About!$B$102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hidden="1" x14ac:dyDescent="0.35">
      <c r="A22039" t="s">
        <v>258</v>
      </c>
      <c r="B22039" t="s">
        <v>977</v>
      </c>
      <c r="C22039" t="s">
        <v>982</v>
      </c>
      <c r="D22039" t="s">
        <v>984</v>
      </c>
      <c r="E22039" t="s">
        <v>868</v>
      </c>
      <c r="F22039">
        <v>2028</v>
      </c>
      <c r="G22039" t="s">
        <v>919</v>
      </c>
      <c r="H22039">
        <v>0.312079040601838</v>
      </c>
      <c r="I22039">
        <f>IF(E22039="N2O",H22039*About!$B$103,IF('EPA non-CO2 Data'!E22039="CH4",'EPA non-CO2 Data'!H22039*About!$B$102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hidden="1" x14ac:dyDescent="0.35">
      <c r="A22040" t="s">
        <v>258</v>
      </c>
      <c r="B22040" t="s">
        <v>977</v>
      </c>
      <c r="C22040" t="s">
        <v>982</v>
      </c>
      <c r="D22040" t="s">
        <v>983</v>
      </c>
      <c r="E22040" t="s">
        <v>868</v>
      </c>
      <c r="F22040">
        <v>2029</v>
      </c>
      <c r="G22040" t="s">
        <v>919</v>
      </c>
      <c r="H22040">
        <v>0.173368565921144</v>
      </c>
      <c r="I22040">
        <f>IF(E22040="N2O",H22040*About!$B$103,IF('EPA non-CO2 Data'!E22040="CH4",'EPA non-CO2 Data'!H22040*About!$B$102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hidden="1" x14ac:dyDescent="0.35">
      <c r="A22041" t="s">
        <v>258</v>
      </c>
      <c r="B22041" t="s">
        <v>977</v>
      </c>
      <c r="C22041" t="s">
        <v>982</v>
      </c>
      <c r="D22041" t="s">
        <v>984</v>
      </c>
      <c r="E22041" t="s">
        <v>868</v>
      </c>
      <c r="F22041">
        <v>2029</v>
      </c>
      <c r="G22041" t="s">
        <v>919</v>
      </c>
      <c r="H22041">
        <v>0.31209370831094702</v>
      </c>
      <c r="I22041">
        <f>IF(E22041="N2O",H22041*About!$B$103,IF('EPA non-CO2 Data'!E22041="CH4",'EPA non-CO2 Data'!H22041*About!$B$102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hidden="1" x14ac:dyDescent="0.35">
      <c r="A22042" t="s">
        <v>258</v>
      </c>
      <c r="B22042" t="s">
        <v>977</v>
      </c>
      <c r="C22042" t="s">
        <v>982</v>
      </c>
      <c r="D22042" t="s">
        <v>983</v>
      </c>
      <c r="E22042" t="s">
        <v>868</v>
      </c>
      <c r="F22042">
        <v>2030</v>
      </c>
      <c r="G22042" t="s">
        <v>919</v>
      </c>
      <c r="H22042">
        <v>0.171586751595941</v>
      </c>
      <c r="I22042">
        <f>IF(E22042="N2O",H22042*About!$B$103,IF('EPA non-CO2 Data'!E22042="CH4",'EPA non-CO2 Data'!H22042*About!$B$102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hidden="1" x14ac:dyDescent="0.35">
      <c r="A22043" t="s">
        <v>258</v>
      </c>
      <c r="B22043" t="s">
        <v>977</v>
      </c>
      <c r="C22043" t="s">
        <v>982</v>
      </c>
      <c r="D22043" t="s">
        <v>984</v>
      </c>
      <c r="E22043" t="s">
        <v>868</v>
      </c>
      <c r="F22043">
        <v>2030</v>
      </c>
      <c r="G22043" t="s">
        <v>919</v>
      </c>
      <c r="H22043">
        <v>0.31210837602005598</v>
      </c>
      <c r="I22043">
        <f>IF(E22043="N2O",H22043*About!$B$103,IF('EPA non-CO2 Data'!E22043="CH4",'EPA non-CO2 Data'!H22043*About!$B$102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hidden="1" x14ac:dyDescent="0.35">
      <c r="A22044" t="s">
        <v>258</v>
      </c>
      <c r="B22044" t="s">
        <v>977</v>
      </c>
      <c r="C22044" t="s">
        <v>982</v>
      </c>
      <c r="D22044" t="s">
        <v>983</v>
      </c>
      <c r="E22044" t="s">
        <v>868</v>
      </c>
      <c r="F22044">
        <v>2031</v>
      </c>
      <c r="G22044" t="s">
        <v>919</v>
      </c>
      <c r="H22044">
        <v>0.169259633113234</v>
      </c>
      <c r="I22044">
        <f>IF(E22044="N2O",H22044*About!$B$103,IF('EPA non-CO2 Data'!E22044="CH4",'EPA non-CO2 Data'!H22044*About!$B$102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hidden="1" x14ac:dyDescent="0.35">
      <c r="A22045" t="s">
        <v>258</v>
      </c>
      <c r="B22045" t="s">
        <v>977</v>
      </c>
      <c r="C22045" t="s">
        <v>982</v>
      </c>
      <c r="D22045" t="s">
        <v>984</v>
      </c>
      <c r="E22045" t="s">
        <v>868</v>
      </c>
      <c r="F22045">
        <v>2031</v>
      </c>
      <c r="G22045" t="s">
        <v>919</v>
      </c>
      <c r="H22045">
        <v>0.31219836236371701</v>
      </c>
      <c r="I22045">
        <f>IF(E22045="N2O",H22045*About!$B$103,IF('EPA non-CO2 Data'!E22045="CH4",'EPA non-CO2 Data'!H22045*About!$B$102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hidden="1" x14ac:dyDescent="0.35">
      <c r="A22046" t="s">
        <v>258</v>
      </c>
      <c r="B22046" t="s">
        <v>977</v>
      </c>
      <c r="C22046" t="s">
        <v>982</v>
      </c>
      <c r="D22046" t="s">
        <v>983</v>
      </c>
      <c r="E22046" t="s">
        <v>868</v>
      </c>
      <c r="F22046">
        <v>2032</v>
      </c>
      <c r="G22046" t="s">
        <v>919</v>
      </c>
      <c r="H22046">
        <v>0.16693251463052799</v>
      </c>
      <c r="I22046">
        <f>IF(E22046="N2O",H22046*About!$B$103,IF('EPA non-CO2 Data'!E22046="CH4",'EPA non-CO2 Data'!H22046*About!$B$102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hidden="1" x14ac:dyDescent="0.35">
      <c r="A22047" t="s">
        <v>258</v>
      </c>
      <c r="B22047" t="s">
        <v>977</v>
      </c>
      <c r="C22047" t="s">
        <v>982</v>
      </c>
      <c r="D22047" t="s">
        <v>984</v>
      </c>
      <c r="E22047" t="s">
        <v>868</v>
      </c>
      <c r="F22047">
        <v>2032</v>
      </c>
      <c r="G22047" t="s">
        <v>919</v>
      </c>
      <c r="H22047">
        <v>0.31228834870737798</v>
      </c>
      <c r="I22047">
        <f>IF(E22047="N2O",H22047*About!$B$103,IF('EPA non-CO2 Data'!E22047="CH4",'EPA non-CO2 Data'!H22047*About!$B$102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hidden="1" x14ac:dyDescent="0.35">
      <c r="A22048" t="s">
        <v>258</v>
      </c>
      <c r="B22048" t="s">
        <v>977</v>
      </c>
      <c r="C22048" t="s">
        <v>982</v>
      </c>
      <c r="D22048" t="s">
        <v>983</v>
      </c>
      <c r="E22048" t="s">
        <v>868</v>
      </c>
      <c r="F22048">
        <v>2033</v>
      </c>
      <c r="G22048" t="s">
        <v>919</v>
      </c>
      <c r="H22048">
        <v>0.16460539614782099</v>
      </c>
      <c r="I22048">
        <f>IF(E22048="N2O",H22048*About!$B$103,IF('EPA non-CO2 Data'!E22048="CH4",'EPA non-CO2 Data'!H22048*About!$B$102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hidden="1" x14ac:dyDescent="0.35">
      <c r="A22049" t="s">
        <v>258</v>
      </c>
      <c r="B22049" t="s">
        <v>977</v>
      </c>
      <c r="C22049" t="s">
        <v>982</v>
      </c>
      <c r="D22049" t="s">
        <v>984</v>
      </c>
      <c r="E22049" t="s">
        <v>868</v>
      </c>
      <c r="F22049">
        <v>2033</v>
      </c>
      <c r="G22049" t="s">
        <v>919</v>
      </c>
      <c r="H22049">
        <v>0.31237833505103901</v>
      </c>
      <c r="I22049">
        <f>IF(E22049="N2O",H22049*About!$B$103,IF('EPA non-CO2 Data'!E22049="CH4",'EPA non-CO2 Data'!H22049*About!$B$102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hidden="1" x14ac:dyDescent="0.35">
      <c r="A22050" t="s">
        <v>258</v>
      </c>
      <c r="B22050" t="s">
        <v>977</v>
      </c>
      <c r="C22050" t="s">
        <v>982</v>
      </c>
      <c r="D22050" t="s">
        <v>983</v>
      </c>
      <c r="E22050" t="s">
        <v>868</v>
      </c>
      <c r="F22050">
        <v>2034</v>
      </c>
      <c r="G22050" t="s">
        <v>919</v>
      </c>
      <c r="H22050">
        <v>0.16227827766511499</v>
      </c>
      <c r="I22050">
        <f>IF(E22050="N2O",H22050*About!$B$103,IF('EPA non-CO2 Data'!E22050="CH4",'EPA non-CO2 Data'!H22050*About!$B$102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hidden="1" x14ac:dyDescent="0.35">
      <c r="A22051" t="s">
        <v>258</v>
      </c>
      <c r="B22051" t="s">
        <v>977</v>
      </c>
      <c r="C22051" t="s">
        <v>982</v>
      </c>
      <c r="D22051" t="s">
        <v>984</v>
      </c>
      <c r="E22051" t="s">
        <v>868</v>
      </c>
      <c r="F22051">
        <v>2034</v>
      </c>
      <c r="G22051" t="s">
        <v>919</v>
      </c>
      <c r="H22051">
        <v>0.31246832139469999</v>
      </c>
      <c r="I22051">
        <f>IF(E22051="N2O",H22051*About!$B$103,IF('EPA non-CO2 Data'!E22051="CH4",'EPA non-CO2 Data'!H22051*About!$B$102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hidden="1" x14ac:dyDescent="0.35">
      <c r="A22052" t="s">
        <v>258</v>
      </c>
      <c r="B22052" t="s">
        <v>977</v>
      </c>
      <c r="C22052" t="s">
        <v>982</v>
      </c>
      <c r="D22052" t="s">
        <v>983</v>
      </c>
      <c r="E22052" t="s">
        <v>868</v>
      </c>
      <c r="F22052">
        <v>2035</v>
      </c>
      <c r="G22052" t="s">
        <v>919</v>
      </c>
      <c r="H22052">
        <v>0.15995115918240899</v>
      </c>
      <c r="I22052">
        <f>IF(E22052="N2O",H22052*About!$B$103,IF('EPA non-CO2 Data'!E22052="CH4",'EPA non-CO2 Data'!H22052*About!$B$102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hidden="1" x14ac:dyDescent="0.35">
      <c r="A22053" t="s">
        <v>258</v>
      </c>
      <c r="B22053" t="s">
        <v>977</v>
      </c>
      <c r="C22053" t="s">
        <v>982</v>
      </c>
      <c r="D22053" t="s">
        <v>984</v>
      </c>
      <c r="E22053" t="s">
        <v>868</v>
      </c>
      <c r="F22053">
        <v>2035</v>
      </c>
      <c r="G22053" t="s">
        <v>919</v>
      </c>
      <c r="H22053">
        <v>0.31255830773836102</v>
      </c>
      <c r="I22053">
        <f>IF(E22053="N2O",H22053*About!$B$103,IF('EPA non-CO2 Data'!E22053="CH4",'EPA non-CO2 Data'!H22053*About!$B$102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hidden="1" x14ac:dyDescent="0.35">
      <c r="A22054" t="s">
        <v>258</v>
      </c>
      <c r="B22054" t="s">
        <v>977</v>
      </c>
      <c r="C22054" t="s">
        <v>982</v>
      </c>
      <c r="D22054" t="s">
        <v>983</v>
      </c>
      <c r="E22054" t="s">
        <v>868</v>
      </c>
      <c r="F22054">
        <v>2036</v>
      </c>
      <c r="G22054" t="s">
        <v>919</v>
      </c>
      <c r="H22054">
        <v>0.15735878264802799</v>
      </c>
      <c r="I22054">
        <f>IF(E22054="N2O",H22054*About!$B$103,IF('EPA non-CO2 Data'!E22054="CH4",'EPA non-CO2 Data'!H22054*About!$B$102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hidden="1" x14ac:dyDescent="0.35">
      <c r="A22055" t="s">
        <v>258</v>
      </c>
      <c r="B22055" t="s">
        <v>977</v>
      </c>
      <c r="C22055" t="s">
        <v>982</v>
      </c>
      <c r="D22055" t="s">
        <v>984</v>
      </c>
      <c r="E22055" t="s">
        <v>868</v>
      </c>
      <c r="F22055">
        <v>2036</v>
      </c>
      <c r="G22055" t="s">
        <v>919</v>
      </c>
      <c r="H22055">
        <v>0.31266585916469197</v>
      </c>
      <c r="I22055">
        <f>IF(E22055="N2O",H22055*About!$B$103,IF('EPA non-CO2 Data'!E22055="CH4",'EPA non-CO2 Data'!H22055*About!$B$102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hidden="1" x14ac:dyDescent="0.35">
      <c r="A22056" t="s">
        <v>258</v>
      </c>
      <c r="B22056" t="s">
        <v>977</v>
      </c>
      <c r="C22056" t="s">
        <v>982</v>
      </c>
      <c r="D22056" t="s">
        <v>983</v>
      </c>
      <c r="E22056" t="s">
        <v>868</v>
      </c>
      <c r="F22056">
        <v>2037</v>
      </c>
      <c r="G22056" t="s">
        <v>919</v>
      </c>
      <c r="H22056">
        <v>0.154766406113648</v>
      </c>
      <c r="I22056">
        <f>IF(E22056="N2O",H22056*About!$B$103,IF('EPA non-CO2 Data'!E22056="CH4",'EPA non-CO2 Data'!H22056*About!$B$102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hidden="1" x14ac:dyDescent="0.35">
      <c r="A22057" t="s">
        <v>258</v>
      </c>
      <c r="B22057" t="s">
        <v>977</v>
      </c>
      <c r="C22057" t="s">
        <v>982</v>
      </c>
      <c r="D22057" t="s">
        <v>984</v>
      </c>
      <c r="E22057" t="s">
        <v>868</v>
      </c>
      <c r="F22057">
        <v>2037</v>
      </c>
      <c r="G22057" t="s">
        <v>919</v>
      </c>
      <c r="H22057">
        <v>0.31277341059102298</v>
      </c>
      <c r="I22057">
        <f>IF(E22057="N2O",H22057*About!$B$103,IF('EPA non-CO2 Data'!E22057="CH4",'EPA non-CO2 Data'!H22057*About!$B$102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hidden="1" x14ac:dyDescent="0.35">
      <c r="A22058" t="s">
        <v>258</v>
      </c>
      <c r="B22058" t="s">
        <v>977</v>
      </c>
      <c r="C22058" t="s">
        <v>982</v>
      </c>
      <c r="D22058" t="s">
        <v>983</v>
      </c>
      <c r="E22058" t="s">
        <v>868</v>
      </c>
      <c r="F22058">
        <v>2038</v>
      </c>
      <c r="G22058" t="s">
        <v>919</v>
      </c>
      <c r="H22058">
        <v>0.15217402957926701</v>
      </c>
      <c r="I22058">
        <f>IF(E22058="N2O",H22058*About!$B$103,IF('EPA non-CO2 Data'!E22058="CH4",'EPA non-CO2 Data'!H22058*About!$B$102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hidden="1" x14ac:dyDescent="0.35">
      <c r="A22059" t="s">
        <v>258</v>
      </c>
      <c r="B22059" t="s">
        <v>977</v>
      </c>
      <c r="C22059" t="s">
        <v>982</v>
      </c>
      <c r="D22059" t="s">
        <v>984</v>
      </c>
      <c r="E22059" t="s">
        <v>868</v>
      </c>
      <c r="F22059">
        <v>2038</v>
      </c>
      <c r="G22059" t="s">
        <v>919</v>
      </c>
      <c r="H22059">
        <v>0.31288096201735399</v>
      </c>
      <c r="I22059">
        <f>IF(E22059="N2O",H22059*About!$B$103,IF('EPA non-CO2 Data'!E22059="CH4",'EPA non-CO2 Data'!H22059*About!$B$102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hidden="1" x14ac:dyDescent="0.35">
      <c r="A22060" t="s">
        <v>258</v>
      </c>
      <c r="B22060" t="s">
        <v>977</v>
      </c>
      <c r="C22060" t="s">
        <v>982</v>
      </c>
      <c r="D22060" t="s">
        <v>983</v>
      </c>
      <c r="E22060" t="s">
        <v>868</v>
      </c>
      <c r="F22060">
        <v>2039</v>
      </c>
      <c r="G22060" t="s">
        <v>919</v>
      </c>
      <c r="H22060">
        <v>0.14958165304488699</v>
      </c>
      <c r="I22060">
        <f>IF(E22060="N2O",H22060*About!$B$103,IF('EPA non-CO2 Data'!E22060="CH4",'EPA non-CO2 Data'!H22060*About!$B$102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hidden="1" x14ac:dyDescent="0.35">
      <c r="A22061" t="s">
        <v>258</v>
      </c>
      <c r="B22061" t="s">
        <v>977</v>
      </c>
      <c r="C22061" t="s">
        <v>982</v>
      </c>
      <c r="D22061" t="s">
        <v>984</v>
      </c>
      <c r="E22061" t="s">
        <v>868</v>
      </c>
      <c r="F22061">
        <v>2039</v>
      </c>
      <c r="G22061" t="s">
        <v>919</v>
      </c>
      <c r="H22061">
        <v>0.312988513443685</v>
      </c>
      <c r="I22061">
        <f>IF(E22061="N2O",H22061*About!$B$103,IF('EPA non-CO2 Data'!E22061="CH4",'EPA non-CO2 Data'!H22061*About!$B$102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hidden="1" x14ac:dyDescent="0.35">
      <c r="A22062" t="s">
        <v>258</v>
      </c>
      <c r="B22062" t="s">
        <v>977</v>
      </c>
      <c r="C22062" t="s">
        <v>982</v>
      </c>
      <c r="D22062" t="s">
        <v>983</v>
      </c>
      <c r="E22062" t="s">
        <v>868</v>
      </c>
      <c r="F22062">
        <v>2040</v>
      </c>
      <c r="G22062" t="s">
        <v>919</v>
      </c>
      <c r="H22062">
        <v>0.146989276510507</v>
      </c>
      <c r="I22062">
        <f>IF(E22062="N2O",H22062*About!$B$103,IF('EPA non-CO2 Data'!E22062="CH4",'EPA non-CO2 Data'!H22062*About!$B$102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hidden="1" x14ac:dyDescent="0.35">
      <c r="A22063" t="s">
        <v>258</v>
      </c>
      <c r="B22063" t="s">
        <v>977</v>
      </c>
      <c r="C22063" t="s">
        <v>982</v>
      </c>
      <c r="D22063" t="s">
        <v>984</v>
      </c>
      <c r="E22063" t="s">
        <v>868</v>
      </c>
      <c r="F22063">
        <v>2040</v>
      </c>
      <c r="G22063" t="s">
        <v>919</v>
      </c>
      <c r="H22063">
        <v>0.31309606487001601</v>
      </c>
      <c r="I22063">
        <f>IF(E22063="N2O",H22063*About!$B$103,IF('EPA non-CO2 Data'!E22063="CH4",'EPA non-CO2 Data'!H22063*About!$B$102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hidden="1" x14ac:dyDescent="0.35">
      <c r="A22064" t="s">
        <v>258</v>
      </c>
      <c r="B22064" t="s">
        <v>977</v>
      </c>
      <c r="C22064" t="s">
        <v>982</v>
      </c>
      <c r="D22064" t="s">
        <v>983</v>
      </c>
      <c r="E22064" t="s">
        <v>868</v>
      </c>
      <c r="F22064">
        <v>2041</v>
      </c>
      <c r="G22064" t="s">
        <v>919</v>
      </c>
      <c r="H22064">
        <v>0.14448789046305499</v>
      </c>
      <c r="I22064">
        <f>IF(E22064="N2O",H22064*About!$B$103,IF('EPA non-CO2 Data'!E22064="CH4",'EPA non-CO2 Data'!H22064*About!$B$102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hidden="1" x14ac:dyDescent="0.35">
      <c r="A22065" t="s">
        <v>258</v>
      </c>
      <c r="B22065" t="s">
        <v>977</v>
      </c>
      <c r="C22065" t="s">
        <v>982</v>
      </c>
      <c r="D22065" t="s">
        <v>984</v>
      </c>
      <c r="E22065" t="s">
        <v>868</v>
      </c>
      <c r="F22065">
        <v>2041</v>
      </c>
      <c r="G22065" t="s">
        <v>919</v>
      </c>
      <c r="H22065">
        <v>0.31297878681855201</v>
      </c>
      <c r="I22065">
        <f>IF(E22065="N2O",H22065*About!$B$103,IF('EPA non-CO2 Data'!E22065="CH4",'EPA non-CO2 Data'!H22065*About!$B$102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hidden="1" x14ac:dyDescent="0.35">
      <c r="A22066" t="s">
        <v>258</v>
      </c>
      <c r="B22066" t="s">
        <v>977</v>
      </c>
      <c r="C22066" t="s">
        <v>982</v>
      </c>
      <c r="D22066" t="s">
        <v>983</v>
      </c>
      <c r="E22066" t="s">
        <v>868</v>
      </c>
      <c r="F22066">
        <v>2042</v>
      </c>
      <c r="G22066" t="s">
        <v>919</v>
      </c>
      <c r="H22066">
        <v>0.14198650441560401</v>
      </c>
      <c r="I22066">
        <f>IF(E22066="N2O",H22066*About!$B$103,IF('EPA non-CO2 Data'!E22066="CH4",'EPA non-CO2 Data'!H22066*About!$B$102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hidden="1" x14ac:dyDescent="0.35">
      <c r="A22067" t="s">
        <v>258</v>
      </c>
      <c r="B22067" t="s">
        <v>977</v>
      </c>
      <c r="C22067" t="s">
        <v>982</v>
      </c>
      <c r="D22067" t="s">
        <v>984</v>
      </c>
      <c r="E22067" t="s">
        <v>868</v>
      </c>
      <c r="F22067">
        <v>2042</v>
      </c>
      <c r="G22067" t="s">
        <v>919</v>
      </c>
      <c r="H22067">
        <v>0.31286150876708702</v>
      </c>
      <c r="I22067">
        <f>IF(E22067="N2O",H22067*About!$B$103,IF('EPA non-CO2 Data'!E22067="CH4",'EPA non-CO2 Data'!H22067*About!$B$102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hidden="1" x14ac:dyDescent="0.35">
      <c r="A22068" t="s">
        <v>258</v>
      </c>
      <c r="B22068" t="s">
        <v>977</v>
      </c>
      <c r="C22068" t="s">
        <v>982</v>
      </c>
      <c r="D22068" t="s">
        <v>983</v>
      </c>
      <c r="E22068" t="s">
        <v>868</v>
      </c>
      <c r="F22068">
        <v>2043</v>
      </c>
      <c r="G22068" t="s">
        <v>919</v>
      </c>
      <c r="H22068">
        <v>0.139485118368153</v>
      </c>
      <c r="I22068">
        <f>IF(E22068="N2O",H22068*About!$B$103,IF('EPA non-CO2 Data'!E22068="CH4",'EPA non-CO2 Data'!H22068*About!$B$102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hidden="1" x14ac:dyDescent="0.35">
      <c r="A22069" t="s">
        <v>258</v>
      </c>
      <c r="B22069" t="s">
        <v>977</v>
      </c>
      <c r="C22069" t="s">
        <v>982</v>
      </c>
      <c r="D22069" t="s">
        <v>984</v>
      </c>
      <c r="E22069" t="s">
        <v>868</v>
      </c>
      <c r="F22069">
        <v>2043</v>
      </c>
      <c r="G22069" t="s">
        <v>919</v>
      </c>
      <c r="H22069">
        <v>0.31274423071562302</v>
      </c>
      <c r="I22069">
        <f>IF(E22069="N2O",H22069*About!$B$103,IF('EPA non-CO2 Data'!E22069="CH4",'EPA non-CO2 Data'!H22069*About!$B$102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hidden="1" x14ac:dyDescent="0.35">
      <c r="A22070" t="s">
        <v>258</v>
      </c>
      <c r="B22070" t="s">
        <v>977</v>
      </c>
      <c r="C22070" t="s">
        <v>982</v>
      </c>
      <c r="D22070" t="s">
        <v>983</v>
      </c>
      <c r="E22070" t="s">
        <v>868</v>
      </c>
      <c r="F22070">
        <v>2044</v>
      </c>
      <c r="G22070" t="s">
        <v>919</v>
      </c>
      <c r="H22070">
        <v>0.13698373232070199</v>
      </c>
      <c r="I22070">
        <f>IF(E22070="N2O",H22070*About!$B$103,IF('EPA non-CO2 Data'!E22070="CH4",'EPA non-CO2 Data'!H22070*About!$B$102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hidden="1" x14ac:dyDescent="0.35">
      <c r="A22071" t="s">
        <v>258</v>
      </c>
      <c r="B22071" t="s">
        <v>977</v>
      </c>
      <c r="C22071" t="s">
        <v>982</v>
      </c>
      <c r="D22071" t="s">
        <v>984</v>
      </c>
      <c r="E22071" t="s">
        <v>868</v>
      </c>
      <c r="F22071">
        <v>2044</v>
      </c>
      <c r="G22071" t="s">
        <v>919</v>
      </c>
      <c r="H22071">
        <v>0.31262695266415802</v>
      </c>
      <c r="I22071">
        <f>IF(E22071="N2O",H22071*About!$B$103,IF('EPA non-CO2 Data'!E22071="CH4",'EPA non-CO2 Data'!H22071*About!$B$102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hidden="1" x14ac:dyDescent="0.35">
      <c r="A22072" t="s">
        <v>258</v>
      </c>
      <c r="B22072" t="s">
        <v>977</v>
      </c>
      <c r="C22072" t="s">
        <v>982</v>
      </c>
      <c r="D22072" t="s">
        <v>983</v>
      </c>
      <c r="E22072" t="s">
        <v>868</v>
      </c>
      <c r="F22072">
        <v>2045</v>
      </c>
      <c r="G22072" t="s">
        <v>919</v>
      </c>
      <c r="H22072">
        <v>0.13448234627325101</v>
      </c>
      <c r="I22072">
        <f>IF(E22072="N2O",H22072*About!$B$103,IF('EPA non-CO2 Data'!E22072="CH4",'EPA non-CO2 Data'!H22072*About!$B$102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hidden="1" x14ac:dyDescent="0.35">
      <c r="A22073" t="s">
        <v>258</v>
      </c>
      <c r="B22073" t="s">
        <v>977</v>
      </c>
      <c r="C22073" t="s">
        <v>982</v>
      </c>
      <c r="D22073" t="s">
        <v>984</v>
      </c>
      <c r="E22073" t="s">
        <v>868</v>
      </c>
      <c r="F22073">
        <v>2045</v>
      </c>
      <c r="G22073" t="s">
        <v>919</v>
      </c>
      <c r="H22073">
        <v>0.31250967461269302</v>
      </c>
      <c r="I22073">
        <f>IF(E22073="N2O",H22073*About!$B$103,IF('EPA non-CO2 Data'!E22073="CH4",'EPA non-CO2 Data'!H22073*About!$B$102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hidden="1" x14ac:dyDescent="0.35">
      <c r="A22074" t="s">
        <v>258</v>
      </c>
      <c r="B22074" t="s">
        <v>977</v>
      </c>
      <c r="C22074" t="s">
        <v>982</v>
      </c>
      <c r="D22074" t="s">
        <v>983</v>
      </c>
      <c r="E22074" t="s">
        <v>868</v>
      </c>
      <c r="F22074">
        <v>2046</v>
      </c>
      <c r="G22074" t="s">
        <v>919</v>
      </c>
      <c r="H22074">
        <v>0.13210503094755899</v>
      </c>
      <c r="I22074">
        <f>IF(E22074="N2O",H22074*About!$B$103,IF('EPA non-CO2 Data'!E22074="CH4",'EPA non-CO2 Data'!H22074*About!$B$102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hidden="1" x14ac:dyDescent="0.35">
      <c r="A22075" t="s">
        <v>258</v>
      </c>
      <c r="B22075" t="s">
        <v>977</v>
      </c>
      <c r="C22075" t="s">
        <v>982</v>
      </c>
      <c r="D22075" t="s">
        <v>984</v>
      </c>
      <c r="E22075" t="s">
        <v>868</v>
      </c>
      <c r="F22075">
        <v>2046</v>
      </c>
      <c r="G22075" t="s">
        <v>919</v>
      </c>
      <c r="H22075">
        <v>0.31216646011382398</v>
      </c>
      <c r="I22075">
        <f>IF(E22075="N2O",H22075*About!$B$103,IF('EPA non-CO2 Data'!E22075="CH4",'EPA non-CO2 Data'!H22075*About!$B$102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hidden="1" x14ac:dyDescent="0.35">
      <c r="A22076" t="s">
        <v>258</v>
      </c>
      <c r="B22076" t="s">
        <v>977</v>
      </c>
      <c r="C22076" t="s">
        <v>982</v>
      </c>
      <c r="D22076" t="s">
        <v>983</v>
      </c>
      <c r="E22076" t="s">
        <v>868</v>
      </c>
      <c r="F22076">
        <v>2047</v>
      </c>
      <c r="G22076" t="s">
        <v>919</v>
      </c>
      <c r="H22076">
        <v>0.129727715621867</v>
      </c>
      <c r="I22076">
        <f>IF(E22076="N2O",H22076*About!$B$103,IF('EPA non-CO2 Data'!E22076="CH4",'EPA non-CO2 Data'!H22076*About!$B$102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hidden="1" x14ac:dyDescent="0.35">
      <c r="A22077" t="s">
        <v>258</v>
      </c>
      <c r="B22077" t="s">
        <v>977</v>
      </c>
      <c r="C22077" t="s">
        <v>982</v>
      </c>
      <c r="D22077" t="s">
        <v>984</v>
      </c>
      <c r="E22077" t="s">
        <v>868</v>
      </c>
      <c r="F22077">
        <v>2047</v>
      </c>
      <c r="G22077" t="s">
        <v>919</v>
      </c>
      <c r="H22077">
        <v>0.311823245614955</v>
      </c>
      <c r="I22077">
        <f>IF(E22077="N2O",H22077*About!$B$103,IF('EPA non-CO2 Data'!E22077="CH4",'EPA non-CO2 Data'!H22077*About!$B$102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hidden="1" x14ac:dyDescent="0.35">
      <c r="A22078" t="s">
        <v>258</v>
      </c>
      <c r="B22078" t="s">
        <v>977</v>
      </c>
      <c r="C22078" t="s">
        <v>982</v>
      </c>
      <c r="D22078" t="s">
        <v>983</v>
      </c>
      <c r="E22078" t="s">
        <v>868</v>
      </c>
      <c r="F22078">
        <v>2048</v>
      </c>
      <c r="G22078" t="s">
        <v>919</v>
      </c>
      <c r="H22078">
        <v>0.127350400296175</v>
      </c>
      <c r="I22078">
        <f>IF(E22078="N2O",H22078*About!$B$103,IF('EPA non-CO2 Data'!E22078="CH4",'EPA non-CO2 Data'!H22078*About!$B$102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hidden="1" x14ac:dyDescent="0.35">
      <c r="A22079" t="s">
        <v>258</v>
      </c>
      <c r="B22079" t="s">
        <v>977</v>
      </c>
      <c r="C22079" t="s">
        <v>982</v>
      </c>
      <c r="D22079" t="s">
        <v>984</v>
      </c>
      <c r="E22079" t="s">
        <v>868</v>
      </c>
      <c r="F22079">
        <v>2048</v>
      </c>
      <c r="G22079" t="s">
        <v>919</v>
      </c>
      <c r="H22079">
        <v>0.31148003111608602</v>
      </c>
      <c r="I22079">
        <f>IF(E22079="N2O",H22079*About!$B$103,IF('EPA non-CO2 Data'!E22079="CH4",'EPA non-CO2 Data'!H22079*About!$B$102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hidden="1" x14ac:dyDescent="0.35">
      <c r="A22080" t="s">
        <v>258</v>
      </c>
      <c r="B22080" t="s">
        <v>977</v>
      </c>
      <c r="C22080" t="s">
        <v>982</v>
      </c>
      <c r="D22080" t="s">
        <v>983</v>
      </c>
      <c r="E22080" t="s">
        <v>868</v>
      </c>
      <c r="F22080">
        <v>2049</v>
      </c>
      <c r="G22080" t="s">
        <v>919</v>
      </c>
      <c r="H22080">
        <v>0.124973084970483</v>
      </c>
      <c r="I22080">
        <f>IF(E22080="N2O",H22080*About!$B$103,IF('EPA non-CO2 Data'!E22080="CH4",'EPA non-CO2 Data'!H22080*About!$B$102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hidden="1" x14ac:dyDescent="0.35">
      <c r="A22081" t="s">
        <v>258</v>
      </c>
      <c r="B22081" t="s">
        <v>977</v>
      </c>
      <c r="C22081" t="s">
        <v>982</v>
      </c>
      <c r="D22081" t="s">
        <v>984</v>
      </c>
      <c r="E22081" t="s">
        <v>868</v>
      </c>
      <c r="F22081">
        <v>2049</v>
      </c>
      <c r="G22081" t="s">
        <v>919</v>
      </c>
      <c r="H22081">
        <v>0.31113681661721698</v>
      </c>
      <c r="I22081">
        <f>IF(E22081="N2O",H22081*About!$B$103,IF('EPA non-CO2 Data'!E22081="CH4",'EPA non-CO2 Data'!H22081*About!$B$102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hidden="1" x14ac:dyDescent="0.35">
      <c r="A22082" t="s">
        <v>258</v>
      </c>
      <c r="B22082" t="s">
        <v>977</v>
      </c>
      <c r="C22082" t="s">
        <v>982</v>
      </c>
      <c r="D22082" t="s">
        <v>983</v>
      </c>
      <c r="E22082" t="s">
        <v>868</v>
      </c>
      <c r="F22082">
        <v>2050</v>
      </c>
      <c r="G22082" t="s">
        <v>919</v>
      </c>
      <c r="H22082">
        <v>0.12259576964479101</v>
      </c>
      <c r="I22082">
        <f>IF(E22082="N2O",H22082*About!$B$103,IF('EPA non-CO2 Data'!E22082="CH4",'EPA non-CO2 Data'!H22082*About!$B$102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hidden="1" x14ac:dyDescent="0.35">
      <c r="A22083" t="s">
        <v>258</v>
      </c>
      <c r="B22083" t="s">
        <v>977</v>
      </c>
      <c r="C22083" t="s">
        <v>982</v>
      </c>
      <c r="D22083" t="s">
        <v>984</v>
      </c>
      <c r="E22083" t="s">
        <v>868</v>
      </c>
      <c r="F22083">
        <v>2050</v>
      </c>
      <c r="G22083" t="s">
        <v>919</v>
      </c>
      <c r="H22083">
        <v>0.310793602118348</v>
      </c>
      <c r="I22083">
        <f>IF(E22083="N2O",H22083*About!$B$103,IF('EPA non-CO2 Data'!E22083="CH4",'EPA non-CO2 Data'!H22083*About!$B$102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hidden="1" x14ac:dyDescent="0.35">
      <c r="A22084" t="s">
        <v>258</v>
      </c>
      <c r="B22084" t="s">
        <v>977</v>
      </c>
      <c r="C22084" t="s">
        <v>982</v>
      </c>
      <c r="D22084" t="s">
        <v>983</v>
      </c>
      <c r="E22084" t="s">
        <v>869</v>
      </c>
      <c r="F22084">
        <v>1990</v>
      </c>
      <c r="G22084" t="s">
        <v>919</v>
      </c>
      <c r="H22084">
        <v>0.27993255683852197</v>
      </c>
      <c r="I22084">
        <f>IF(E22084="N2O",H22084*About!$B$103,IF('EPA non-CO2 Data'!E22084="CH4",'EPA non-CO2 Data'!H22084*About!$B$102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hidden="1" x14ac:dyDescent="0.35">
      <c r="A22085" t="s">
        <v>258</v>
      </c>
      <c r="B22085" t="s">
        <v>977</v>
      </c>
      <c r="C22085" t="s">
        <v>982</v>
      </c>
      <c r="D22085" t="s">
        <v>984</v>
      </c>
      <c r="E22085" t="s">
        <v>869</v>
      </c>
      <c r="F22085">
        <v>1990</v>
      </c>
      <c r="G22085" t="s">
        <v>919</v>
      </c>
      <c r="H22085">
        <v>0.44284708901358799</v>
      </c>
      <c r="I22085">
        <f>IF(E22085="N2O",H22085*About!$B$103,IF('EPA non-CO2 Data'!E22085="CH4",'EPA non-CO2 Data'!H22085*About!$B$102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hidden="1" x14ac:dyDescent="0.35">
      <c r="A22086" t="s">
        <v>258</v>
      </c>
      <c r="B22086" t="s">
        <v>977</v>
      </c>
      <c r="C22086" t="s">
        <v>982</v>
      </c>
      <c r="D22086" t="s">
        <v>983</v>
      </c>
      <c r="E22086" t="s">
        <v>869</v>
      </c>
      <c r="F22086">
        <v>1991</v>
      </c>
      <c r="G22086" t="s">
        <v>919</v>
      </c>
      <c r="H22086">
        <v>0.28407636185968799</v>
      </c>
      <c r="I22086">
        <f>IF(E22086="N2O",H22086*About!$B$103,IF('EPA non-CO2 Data'!E22086="CH4",'EPA non-CO2 Data'!H22086*About!$B$102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hidden="1" x14ac:dyDescent="0.35">
      <c r="A22087" t="s">
        <v>258</v>
      </c>
      <c r="B22087" t="s">
        <v>977</v>
      </c>
      <c r="C22087" t="s">
        <v>982</v>
      </c>
      <c r="D22087" t="s">
        <v>984</v>
      </c>
      <c r="E22087" t="s">
        <v>869</v>
      </c>
      <c r="F22087">
        <v>1991</v>
      </c>
      <c r="G22087" t="s">
        <v>919</v>
      </c>
      <c r="H22087">
        <v>0.45023497893555797</v>
      </c>
      <c r="I22087">
        <f>IF(E22087="N2O",H22087*About!$B$103,IF('EPA non-CO2 Data'!E22087="CH4",'EPA non-CO2 Data'!H22087*About!$B$102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hidden="1" x14ac:dyDescent="0.35">
      <c r="A22088" t="s">
        <v>258</v>
      </c>
      <c r="B22088" t="s">
        <v>977</v>
      </c>
      <c r="C22088" t="s">
        <v>982</v>
      </c>
      <c r="D22088" t="s">
        <v>983</v>
      </c>
      <c r="E22088" t="s">
        <v>869</v>
      </c>
      <c r="F22088">
        <v>1992</v>
      </c>
      <c r="G22088" t="s">
        <v>919</v>
      </c>
      <c r="H22088">
        <v>0.28346868066691999</v>
      </c>
      <c r="I22088">
        <f>IF(E22088="N2O",H22088*About!$B$103,IF('EPA non-CO2 Data'!E22088="CH4",'EPA non-CO2 Data'!H22088*About!$B$102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hidden="1" x14ac:dyDescent="0.35">
      <c r="A22089" t="s">
        <v>258</v>
      </c>
      <c r="B22089" t="s">
        <v>977</v>
      </c>
      <c r="C22089" t="s">
        <v>982</v>
      </c>
      <c r="D22089" t="s">
        <v>984</v>
      </c>
      <c r="E22089" t="s">
        <v>869</v>
      </c>
      <c r="F22089">
        <v>1992</v>
      </c>
      <c r="G22089" t="s">
        <v>919</v>
      </c>
      <c r="H22089">
        <v>0.45011094232017002</v>
      </c>
      <c r="I22089">
        <f>IF(E22089="N2O",H22089*About!$B$103,IF('EPA non-CO2 Data'!E22089="CH4",'EPA non-CO2 Data'!H22089*About!$B$102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hidden="1" x14ac:dyDescent="0.35">
      <c r="A22090" t="s">
        <v>258</v>
      </c>
      <c r="B22090" t="s">
        <v>977</v>
      </c>
      <c r="C22090" t="s">
        <v>982</v>
      </c>
      <c r="D22090" t="s">
        <v>983</v>
      </c>
      <c r="E22090" t="s">
        <v>869</v>
      </c>
      <c r="F22090">
        <v>1993</v>
      </c>
      <c r="G22090" t="s">
        <v>919</v>
      </c>
      <c r="H22090">
        <v>0.27963438003476299</v>
      </c>
      <c r="I22090">
        <f>IF(E22090="N2O",H22090*About!$B$103,IF('EPA non-CO2 Data'!E22090="CH4",'EPA non-CO2 Data'!H22090*About!$B$102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hidden="1" x14ac:dyDescent="0.35">
      <c r="A22091" t="s">
        <v>258</v>
      </c>
      <c r="B22091" t="s">
        <v>977</v>
      </c>
      <c r="C22091" t="s">
        <v>982</v>
      </c>
      <c r="D22091" t="s">
        <v>984</v>
      </c>
      <c r="E22091" t="s">
        <v>869</v>
      </c>
      <c r="F22091">
        <v>1993</v>
      </c>
      <c r="G22091" t="s">
        <v>919</v>
      </c>
      <c r="H22091">
        <v>0.44485870349830797</v>
      </c>
      <c r="I22091">
        <f>IF(E22091="N2O",H22091*About!$B$103,IF('EPA non-CO2 Data'!E22091="CH4",'EPA non-CO2 Data'!H22091*About!$B$102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hidden="1" x14ac:dyDescent="0.35">
      <c r="A22092" t="s">
        <v>258</v>
      </c>
      <c r="B22092" t="s">
        <v>977</v>
      </c>
      <c r="C22092" t="s">
        <v>982</v>
      </c>
      <c r="D22092" t="s">
        <v>983</v>
      </c>
      <c r="E22092" t="s">
        <v>869</v>
      </c>
      <c r="F22092">
        <v>1994</v>
      </c>
      <c r="G22092" t="s">
        <v>919</v>
      </c>
      <c r="H22092">
        <v>0.26984642944641202</v>
      </c>
      <c r="I22092">
        <f>IF(E22092="N2O",H22092*About!$B$103,IF('EPA non-CO2 Data'!E22092="CH4",'EPA non-CO2 Data'!H22092*About!$B$102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hidden="1" x14ac:dyDescent="0.35">
      <c r="A22093" t="s">
        <v>258</v>
      </c>
      <c r="B22093" t="s">
        <v>977</v>
      </c>
      <c r="C22093" t="s">
        <v>982</v>
      </c>
      <c r="D22093" t="s">
        <v>984</v>
      </c>
      <c r="E22093" t="s">
        <v>869</v>
      </c>
      <c r="F22093">
        <v>1994</v>
      </c>
      <c r="G22093" t="s">
        <v>919</v>
      </c>
      <c r="H22093">
        <v>0.430102542327366</v>
      </c>
      <c r="I22093">
        <f>IF(E22093="N2O",H22093*About!$B$103,IF('EPA non-CO2 Data'!E22093="CH4",'EPA non-CO2 Data'!H22093*About!$B$102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hidden="1" x14ac:dyDescent="0.35">
      <c r="A22094" t="s">
        <v>258</v>
      </c>
      <c r="B22094" t="s">
        <v>977</v>
      </c>
      <c r="C22094" t="s">
        <v>982</v>
      </c>
      <c r="D22094" t="s">
        <v>983</v>
      </c>
      <c r="E22094" t="s">
        <v>869</v>
      </c>
      <c r="F22094">
        <v>1995</v>
      </c>
      <c r="G22094" t="s">
        <v>919</v>
      </c>
      <c r="H22094">
        <v>0.27321180353515701</v>
      </c>
      <c r="I22094">
        <f>IF(E22094="N2O",H22094*About!$B$103,IF('EPA non-CO2 Data'!E22094="CH4",'EPA non-CO2 Data'!H22094*About!$B$102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hidden="1" x14ac:dyDescent="0.35">
      <c r="A22095" t="s">
        <v>258</v>
      </c>
      <c r="B22095" t="s">
        <v>977</v>
      </c>
      <c r="C22095" t="s">
        <v>982</v>
      </c>
      <c r="D22095" t="s">
        <v>984</v>
      </c>
      <c r="E22095" t="s">
        <v>869</v>
      </c>
      <c r="F22095">
        <v>1995</v>
      </c>
      <c r="G22095" t="s">
        <v>919</v>
      </c>
      <c r="H22095">
        <v>0.43630024241793502</v>
      </c>
      <c r="I22095">
        <f>IF(E22095="N2O",H22095*About!$B$103,IF('EPA non-CO2 Data'!E22095="CH4",'EPA non-CO2 Data'!H22095*About!$B$102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hidden="1" x14ac:dyDescent="0.35">
      <c r="A22096" t="s">
        <v>258</v>
      </c>
      <c r="B22096" t="s">
        <v>977</v>
      </c>
      <c r="C22096" t="s">
        <v>982</v>
      </c>
      <c r="D22096" t="s">
        <v>983</v>
      </c>
      <c r="E22096" t="s">
        <v>869</v>
      </c>
      <c r="F22096">
        <v>1996</v>
      </c>
      <c r="G22096" t="s">
        <v>919</v>
      </c>
      <c r="H22096">
        <v>0.27410347488165798</v>
      </c>
      <c r="I22096">
        <f>IF(E22096="N2O",H22096*About!$B$103,IF('EPA non-CO2 Data'!E22096="CH4",'EPA non-CO2 Data'!H22096*About!$B$102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hidden="1" x14ac:dyDescent="0.35">
      <c r="A22097" t="s">
        <v>258</v>
      </c>
      <c r="B22097" t="s">
        <v>977</v>
      </c>
      <c r="C22097" t="s">
        <v>982</v>
      </c>
      <c r="D22097" t="s">
        <v>984</v>
      </c>
      <c r="E22097" t="s">
        <v>869</v>
      </c>
      <c r="F22097">
        <v>1996</v>
      </c>
      <c r="G22097" t="s">
        <v>919</v>
      </c>
      <c r="H22097">
        <v>0.43855443292548602</v>
      </c>
      <c r="I22097">
        <f>IF(E22097="N2O",H22097*About!$B$103,IF('EPA non-CO2 Data'!E22097="CH4",'EPA non-CO2 Data'!H22097*About!$B$102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hidden="1" x14ac:dyDescent="0.35">
      <c r="A22098" t="s">
        <v>258</v>
      </c>
      <c r="B22098" t="s">
        <v>977</v>
      </c>
      <c r="C22098" t="s">
        <v>982</v>
      </c>
      <c r="D22098" t="s">
        <v>983</v>
      </c>
      <c r="E22098" t="s">
        <v>869</v>
      </c>
      <c r="F22098">
        <v>1997</v>
      </c>
      <c r="G22098" t="s">
        <v>919</v>
      </c>
      <c r="H22098">
        <v>0.270060864586459</v>
      </c>
      <c r="I22098">
        <f>IF(E22098="N2O",H22098*About!$B$103,IF('EPA non-CO2 Data'!E22098="CH4",'EPA non-CO2 Data'!H22098*About!$B$102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hidden="1" x14ac:dyDescent="0.35">
      <c r="A22099" t="s">
        <v>258</v>
      </c>
      <c r="B22099" t="s">
        <v>977</v>
      </c>
      <c r="C22099" t="s">
        <v>982</v>
      </c>
      <c r="D22099" t="s">
        <v>984</v>
      </c>
      <c r="E22099" t="s">
        <v>869</v>
      </c>
      <c r="F22099">
        <v>1997</v>
      </c>
      <c r="G22099" t="s">
        <v>919</v>
      </c>
      <c r="H22099">
        <v>0.43290394075990102</v>
      </c>
      <c r="I22099">
        <f>IF(E22099="N2O",H22099*About!$B$103,IF('EPA non-CO2 Data'!E22099="CH4",'EPA non-CO2 Data'!H22099*About!$B$102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hidden="1" x14ac:dyDescent="0.35">
      <c r="A22100" t="s">
        <v>258</v>
      </c>
      <c r="B22100" t="s">
        <v>977</v>
      </c>
      <c r="C22100" t="s">
        <v>982</v>
      </c>
      <c r="D22100" t="s">
        <v>983</v>
      </c>
      <c r="E22100" t="s">
        <v>869</v>
      </c>
      <c r="F22100">
        <v>1998</v>
      </c>
      <c r="G22100" t="s">
        <v>919</v>
      </c>
      <c r="H22100">
        <v>0.27658568799062999</v>
      </c>
      <c r="I22100">
        <f>IF(E22100="N2O",H22100*About!$B$103,IF('EPA non-CO2 Data'!E22100="CH4",'EPA non-CO2 Data'!H22100*About!$B$102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hidden="1" x14ac:dyDescent="0.35">
      <c r="A22101" t="s">
        <v>258</v>
      </c>
      <c r="B22101" t="s">
        <v>977</v>
      </c>
      <c r="C22101" t="s">
        <v>982</v>
      </c>
      <c r="D22101" t="s">
        <v>984</v>
      </c>
      <c r="E22101" t="s">
        <v>869</v>
      </c>
      <c r="F22101">
        <v>1998</v>
      </c>
      <c r="G22101" t="s">
        <v>919</v>
      </c>
      <c r="H22101">
        <v>0.44419991747288001</v>
      </c>
      <c r="I22101">
        <f>IF(E22101="N2O",H22101*About!$B$103,IF('EPA non-CO2 Data'!E22101="CH4",'EPA non-CO2 Data'!H22101*About!$B$102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hidden="1" x14ac:dyDescent="0.35">
      <c r="A22102" t="s">
        <v>258</v>
      </c>
      <c r="B22102" t="s">
        <v>977</v>
      </c>
      <c r="C22102" t="s">
        <v>982</v>
      </c>
      <c r="D22102" t="s">
        <v>983</v>
      </c>
      <c r="E22102" t="s">
        <v>869</v>
      </c>
      <c r="F22102">
        <v>1999</v>
      </c>
      <c r="G22102" t="s">
        <v>919</v>
      </c>
      <c r="H22102">
        <v>0.27759431079185298</v>
      </c>
      <c r="I22102">
        <f>IF(E22102="N2O",H22102*About!$B$103,IF('EPA non-CO2 Data'!E22102="CH4",'EPA non-CO2 Data'!H22102*About!$B$102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hidden="1" x14ac:dyDescent="0.35">
      <c r="A22103" t="s">
        <v>258</v>
      </c>
      <c r="B22103" t="s">
        <v>977</v>
      </c>
      <c r="C22103" t="s">
        <v>982</v>
      </c>
      <c r="D22103" t="s">
        <v>984</v>
      </c>
      <c r="E22103" t="s">
        <v>869</v>
      </c>
      <c r="F22103">
        <v>1999</v>
      </c>
      <c r="G22103" t="s">
        <v>919</v>
      </c>
      <c r="H22103">
        <v>0.44665910062456499</v>
      </c>
      <c r="I22103">
        <f>IF(E22103="N2O",H22103*About!$B$103,IF('EPA non-CO2 Data'!E22103="CH4",'EPA non-CO2 Data'!H22103*About!$B$102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hidden="1" x14ac:dyDescent="0.35">
      <c r="A22104" t="s">
        <v>258</v>
      </c>
      <c r="B22104" t="s">
        <v>977</v>
      </c>
      <c r="C22104" t="s">
        <v>982</v>
      </c>
      <c r="D22104" t="s">
        <v>983</v>
      </c>
      <c r="E22104" t="s">
        <v>869</v>
      </c>
      <c r="F22104">
        <v>2000</v>
      </c>
      <c r="G22104" t="s">
        <v>919</v>
      </c>
      <c r="H22104">
        <v>0.27831403114911102</v>
      </c>
      <c r="I22104">
        <f>IF(E22104="N2O",H22104*About!$B$103,IF('EPA non-CO2 Data'!E22104="CH4",'EPA non-CO2 Data'!H22104*About!$B$102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hidden="1" x14ac:dyDescent="0.35">
      <c r="A22105" t="s">
        <v>258</v>
      </c>
      <c r="B22105" t="s">
        <v>977</v>
      </c>
      <c r="C22105" t="s">
        <v>982</v>
      </c>
      <c r="D22105" t="s">
        <v>984</v>
      </c>
      <c r="E22105" t="s">
        <v>869</v>
      </c>
      <c r="F22105">
        <v>2000</v>
      </c>
      <c r="G22105" t="s">
        <v>919</v>
      </c>
      <c r="H22105">
        <v>0.44865815344265397</v>
      </c>
      <c r="I22105">
        <f>IF(E22105="N2O",H22105*About!$B$103,IF('EPA non-CO2 Data'!E22105="CH4",'EPA non-CO2 Data'!H22105*About!$B$102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hidden="1" x14ac:dyDescent="0.35">
      <c r="A22106" t="s">
        <v>258</v>
      </c>
      <c r="B22106" t="s">
        <v>977</v>
      </c>
      <c r="C22106" t="s">
        <v>982</v>
      </c>
      <c r="D22106" t="s">
        <v>983</v>
      </c>
      <c r="E22106" t="s">
        <v>869</v>
      </c>
      <c r="F22106">
        <v>2001</v>
      </c>
      <c r="G22106" t="s">
        <v>919</v>
      </c>
      <c r="H22106">
        <v>0.27857538270979199</v>
      </c>
      <c r="I22106">
        <f>IF(E22106="N2O",H22106*About!$B$103,IF('EPA non-CO2 Data'!E22106="CH4",'EPA non-CO2 Data'!H22106*About!$B$102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hidden="1" x14ac:dyDescent="0.35">
      <c r="A22107" t="s">
        <v>258</v>
      </c>
      <c r="B22107" t="s">
        <v>977</v>
      </c>
      <c r="C22107" t="s">
        <v>982</v>
      </c>
      <c r="D22107" t="s">
        <v>984</v>
      </c>
      <c r="E22107" t="s">
        <v>869</v>
      </c>
      <c r="F22107">
        <v>2001</v>
      </c>
      <c r="G22107" t="s">
        <v>919</v>
      </c>
      <c r="H22107">
        <v>0.44807775001636502</v>
      </c>
      <c r="I22107">
        <f>IF(E22107="N2O",H22107*About!$B$103,IF('EPA non-CO2 Data'!E22107="CH4",'EPA non-CO2 Data'!H22107*About!$B$102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hidden="1" x14ac:dyDescent="0.35">
      <c r="A22108" t="s">
        <v>258</v>
      </c>
      <c r="B22108" t="s">
        <v>977</v>
      </c>
      <c r="C22108" t="s">
        <v>982</v>
      </c>
      <c r="D22108" t="s">
        <v>983</v>
      </c>
      <c r="E22108" t="s">
        <v>869</v>
      </c>
      <c r="F22108">
        <v>2002</v>
      </c>
      <c r="G22108" t="s">
        <v>919</v>
      </c>
      <c r="H22108">
        <v>0.28214371184272502</v>
      </c>
      <c r="I22108">
        <f>IF(E22108="N2O",H22108*About!$B$103,IF('EPA non-CO2 Data'!E22108="CH4",'EPA non-CO2 Data'!H22108*About!$B$102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hidden="1" x14ac:dyDescent="0.35">
      <c r="A22109" t="s">
        <v>258</v>
      </c>
      <c r="B22109" t="s">
        <v>977</v>
      </c>
      <c r="C22109" t="s">
        <v>982</v>
      </c>
      <c r="D22109" t="s">
        <v>984</v>
      </c>
      <c r="E22109" t="s">
        <v>869</v>
      </c>
      <c r="F22109">
        <v>2002</v>
      </c>
      <c r="G22109" t="s">
        <v>919</v>
      </c>
      <c r="H22109">
        <v>0.45280527979546098</v>
      </c>
      <c r="I22109">
        <f>IF(E22109="N2O",H22109*About!$B$103,IF('EPA non-CO2 Data'!E22109="CH4",'EPA non-CO2 Data'!H22109*About!$B$102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hidden="1" x14ac:dyDescent="0.35">
      <c r="A22110" t="s">
        <v>258</v>
      </c>
      <c r="B22110" t="s">
        <v>977</v>
      </c>
      <c r="C22110" t="s">
        <v>982</v>
      </c>
      <c r="D22110" t="s">
        <v>983</v>
      </c>
      <c r="E22110" t="s">
        <v>869</v>
      </c>
      <c r="F22110">
        <v>2003</v>
      </c>
      <c r="G22110" t="s">
        <v>919</v>
      </c>
      <c r="H22110">
        <v>0.28419338729146099</v>
      </c>
      <c r="I22110">
        <f>IF(E22110="N2O",H22110*About!$B$103,IF('EPA non-CO2 Data'!E22110="CH4",'EPA non-CO2 Data'!H22110*About!$B$102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hidden="1" x14ac:dyDescent="0.35">
      <c r="A22111" t="s">
        <v>258</v>
      </c>
      <c r="B22111" t="s">
        <v>977</v>
      </c>
      <c r="C22111" t="s">
        <v>982</v>
      </c>
      <c r="D22111" t="s">
        <v>984</v>
      </c>
      <c r="E22111" t="s">
        <v>869</v>
      </c>
      <c r="F22111">
        <v>2003</v>
      </c>
      <c r="G22111" t="s">
        <v>919</v>
      </c>
      <c r="H22111">
        <v>0.45507797750150702</v>
      </c>
      <c r="I22111">
        <f>IF(E22111="N2O",H22111*About!$B$103,IF('EPA non-CO2 Data'!E22111="CH4",'EPA non-CO2 Data'!H22111*About!$B$102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hidden="1" x14ac:dyDescent="0.35">
      <c r="A22112" t="s">
        <v>258</v>
      </c>
      <c r="B22112" t="s">
        <v>977</v>
      </c>
      <c r="C22112" t="s">
        <v>982</v>
      </c>
      <c r="D22112" t="s">
        <v>983</v>
      </c>
      <c r="E22112" t="s">
        <v>869</v>
      </c>
      <c r="F22112">
        <v>2004</v>
      </c>
      <c r="G22112" t="s">
        <v>919</v>
      </c>
      <c r="H22112">
        <v>0.27964900878066701</v>
      </c>
      <c r="I22112">
        <f>IF(E22112="N2O",H22112*About!$B$103,IF('EPA non-CO2 Data'!E22112="CH4",'EPA non-CO2 Data'!H22112*About!$B$102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hidden="1" x14ac:dyDescent="0.35">
      <c r="A22113" t="s">
        <v>258</v>
      </c>
      <c r="B22113" t="s">
        <v>977</v>
      </c>
      <c r="C22113" t="s">
        <v>982</v>
      </c>
      <c r="D22113" t="s">
        <v>984</v>
      </c>
      <c r="E22113" t="s">
        <v>869</v>
      </c>
      <c r="F22113">
        <v>2004</v>
      </c>
      <c r="G22113" t="s">
        <v>919</v>
      </c>
      <c r="H22113">
        <v>0.44680307945236702</v>
      </c>
      <c r="I22113">
        <f>IF(E22113="N2O",H22113*About!$B$103,IF('EPA non-CO2 Data'!E22113="CH4",'EPA non-CO2 Data'!H22113*About!$B$102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hidden="1" x14ac:dyDescent="0.35">
      <c r="A22114" t="s">
        <v>258</v>
      </c>
      <c r="B22114" t="s">
        <v>977</v>
      </c>
      <c r="C22114" t="s">
        <v>982</v>
      </c>
      <c r="D22114" t="s">
        <v>983</v>
      </c>
      <c r="E22114" t="s">
        <v>869</v>
      </c>
      <c r="F22114">
        <v>2005</v>
      </c>
      <c r="G22114" t="s">
        <v>919</v>
      </c>
      <c r="H22114">
        <v>0.279487620161464</v>
      </c>
      <c r="I22114">
        <f>IF(E22114="N2O",H22114*About!$B$103,IF('EPA non-CO2 Data'!E22114="CH4",'EPA non-CO2 Data'!H22114*About!$B$102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hidden="1" x14ac:dyDescent="0.35">
      <c r="A22115" t="s">
        <v>258</v>
      </c>
      <c r="B22115" t="s">
        <v>977</v>
      </c>
      <c r="C22115" t="s">
        <v>982</v>
      </c>
      <c r="D22115" t="s">
        <v>984</v>
      </c>
      <c r="E22115" t="s">
        <v>869</v>
      </c>
      <c r="F22115">
        <v>2005</v>
      </c>
      <c r="G22115" t="s">
        <v>919</v>
      </c>
      <c r="H22115">
        <v>0.44555030699808801</v>
      </c>
      <c r="I22115">
        <f>IF(E22115="N2O",H22115*About!$B$103,IF('EPA non-CO2 Data'!E22115="CH4",'EPA non-CO2 Data'!H22115*About!$B$102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hidden="1" x14ac:dyDescent="0.35">
      <c r="A22116" t="s">
        <v>258</v>
      </c>
      <c r="B22116" t="s">
        <v>977</v>
      </c>
      <c r="C22116" t="s">
        <v>982</v>
      </c>
      <c r="D22116" t="s">
        <v>983</v>
      </c>
      <c r="E22116" t="s">
        <v>869</v>
      </c>
      <c r="F22116">
        <v>2006</v>
      </c>
      <c r="G22116" t="s">
        <v>919</v>
      </c>
      <c r="H22116">
        <v>0.28039692471951599</v>
      </c>
      <c r="I22116">
        <f>IF(E22116="N2O",H22116*About!$B$103,IF('EPA non-CO2 Data'!E22116="CH4",'EPA non-CO2 Data'!H22116*About!$B$102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hidden="1" x14ac:dyDescent="0.35">
      <c r="A22117" t="s">
        <v>258</v>
      </c>
      <c r="B22117" t="s">
        <v>977</v>
      </c>
      <c r="C22117" t="s">
        <v>982</v>
      </c>
      <c r="D22117" t="s">
        <v>984</v>
      </c>
      <c r="E22117" t="s">
        <v>869</v>
      </c>
      <c r="F22117">
        <v>2006</v>
      </c>
      <c r="G22117" t="s">
        <v>919</v>
      </c>
      <c r="H22117">
        <v>0.44488773756607303</v>
      </c>
      <c r="I22117">
        <f>IF(E22117="N2O",H22117*About!$B$103,IF('EPA non-CO2 Data'!E22117="CH4",'EPA non-CO2 Data'!H22117*About!$B$102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hidden="1" x14ac:dyDescent="0.35">
      <c r="A22118" t="s">
        <v>258</v>
      </c>
      <c r="B22118" t="s">
        <v>977</v>
      </c>
      <c r="C22118" t="s">
        <v>982</v>
      </c>
      <c r="D22118" t="s">
        <v>983</v>
      </c>
      <c r="E22118" t="s">
        <v>869</v>
      </c>
      <c r="F22118">
        <v>2007</v>
      </c>
      <c r="G22118" t="s">
        <v>919</v>
      </c>
      <c r="H22118">
        <v>0.28391719336092203</v>
      </c>
      <c r="I22118">
        <f>IF(E22118="N2O",H22118*About!$B$103,IF('EPA non-CO2 Data'!E22118="CH4",'EPA non-CO2 Data'!H22118*About!$B$102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hidden="1" x14ac:dyDescent="0.35">
      <c r="A22119" t="s">
        <v>258</v>
      </c>
      <c r="B22119" t="s">
        <v>977</v>
      </c>
      <c r="C22119" t="s">
        <v>982</v>
      </c>
      <c r="D22119" t="s">
        <v>984</v>
      </c>
      <c r="E22119" t="s">
        <v>869</v>
      </c>
      <c r="F22119">
        <v>2007</v>
      </c>
      <c r="G22119" t="s">
        <v>919</v>
      </c>
      <c r="H22119">
        <v>0.44834927861334101</v>
      </c>
      <c r="I22119">
        <f>IF(E22119="N2O",H22119*About!$B$103,IF('EPA non-CO2 Data'!E22119="CH4",'EPA non-CO2 Data'!H22119*About!$B$102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hidden="1" x14ac:dyDescent="0.35">
      <c r="A22120" t="s">
        <v>258</v>
      </c>
      <c r="B22120" t="s">
        <v>977</v>
      </c>
      <c r="C22120" t="s">
        <v>982</v>
      </c>
      <c r="D22120" t="s">
        <v>983</v>
      </c>
      <c r="E22120" t="s">
        <v>869</v>
      </c>
      <c r="F22120">
        <v>2008</v>
      </c>
      <c r="G22120" t="s">
        <v>919</v>
      </c>
      <c r="H22120">
        <v>0.28130754566942301</v>
      </c>
      <c r="I22120">
        <f>IF(E22120="N2O",H22120*About!$B$103,IF('EPA non-CO2 Data'!E22120="CH4",'EPA non-CO2 Data'!H22120*About!$B$102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hidden="1" x14ac:dyDescent="0.35">
      <c r="A22121" t="s">
        <v>258</v>
      </c>
      <c r="B22121" t="s">
        <v>977</v>
      </c>
      <c r="C22121" t="s">
        <v>982</v>
      </c>
      <c r="D22121" t="s">
        <v>984</v>
      </c>
      <c r="E22121" t="s">
        <v>869</v>
      </c>
      <c r="F22121">
        <v>2008</v>
      </c>
      <c r="G22121" t="s">
        <v>919</v>
      </c>
      <c r="H22121">
        <v>0.44213845939234903</v>
      </c>
      <c r="I22121">
        <f>IF(E22121="N2O",H22121*About!$B$103,IF('EPA non-CO2 Data'!E22121="CH4",'EPA non-CO2 Data'!H22121*About!$B$102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hidden="1" x14ac:dyDescent="0.35">
      <c r="A22122" t="s">
        <v>258</v>
      </c>
      <c r="B22122" t="s">
        <v>977</v>
      </c>
      <c r="C22122" t="s">
        <v>982</v>
      </c>
      <c r="D22122" t="s">
        <v>983</v>
      </c>
      <c r="E22122" t="s">
        <v>869</v>
      </c>
      <c r="F22122">
        <v>2009</v>
      </c>
      <c r="G22122" t="s">
        <v>919</v>
      </c>
      <c r="H22122">
        <v>0.29026128460578099</v>
      </c>
      <c r="I22122">
        <f>IF(E22122="N2O",H22122*About!$B$103,IF('EPA non-CO2 Data'!E22122="CH4",'EPA non-CO2 Data'!H22122*About!$B$102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hidden="1" x14ac:dyDescent="0.35">
      <c r="A22123" t="s">
        <v>258</v>
      </c>
      <c r="B22123" t="s">
        <v>977</v>
      </c>
      <c r="C22123" t="s">
        <v>982</v>
      </c>
      <c r="D22123" t="s">
        <v>984</v>
      </c>
      <c r="E22123" t="s">
        <v>869</v>
      </c>
      <c r="F22123">
        <v>2009</v>
      </c>
      <c r="G22123" t="s">
        <v>919</v>
      </c>
      <c r="H22123">
        <v>0.45406983763464898</v>
      </c>
      <c r="I22123">
        <f>IF(E22123="N2O",H22123*About!$B$103,IF('EPA non-CO2 Data'!E22123="CH4",'EPA non-CO2 Data'!H22123*About!$B$102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hidden="1" x14ac:dyDescent="0.35">
      <c r="A22124" t="s">
        <v>258</v>
      </c>
      <c r="B22124" t="s">
        <v>977</v>
      </c>
      <c r="C22124" t="s">
        <v>982</v>
      </c>
      <c r="D22124" t="s">
        <v>983</v>
      </c>
      <c r="E22124" t="s">
        <v>869</v>
      </c>
      <c r="F22124">
        <v>2010</v>
      </c>
      <c r="G22124" t="s">
        <v>919</v>
      </c>
      <c r="H22124">
        <v>0.295745592035977</v>
      </c>
      <c r="I22124">
        <f>IF(E22124="N2O",H22124*About!$B$103,IF('EPA non-CO2 Data'!E22124="CH4",'EPA non-CO2 Data'!H22124*About!$B$102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hidden="1" x14ac:dyDescent="0.35">
      <c r="A22125" t="s">
        <v>258</v>
      </c>
      <c r="B22125" t="s">
        <v>977</v>
      </c>
      <c r="C22125" t="s">
        <v>982</v>
      </c>
      <c r="D22125" t="s">
        <v>984</v>
      </c>
      <c r="E22125" t="s">
        <v>869</v>
      </c>
      <c r="F22125">
        <v>2010</v>
      </c>
      <c r="G22125" t="s">
        <v>919</v>
      </c>
      <c r="H22125">
        <v>0.460482269363167</v>
      </c>
      <c r="I22125">
        <f>IF(E22125="N2O",H22125*About!$B$103,IF('EPA non-CO2 Data'!E22125="CH4",'EPA non-CO2 Data'!H22125*About!$B$102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hidden="1" x14ac:dyDescent="0.35">
      <c r="A22126" t="s">
        <v>258</v>
      </c>
      <c r="B22126" t="s">
        <v>977</v>
      </c>
      <c r="C22126" t="s">
        <v>982</v>
      </c>
      <c r="D22126" t="s">
        <v>983</v>
      </c>
      <c r="E22126" t="s">
        <v>869</v>
      </c>
      <c r="F22126">
        <v>2011</v>
      </c>
      <c r="G22126" t="s">
        <v>919</v>
      </c>
      <c r="H22126">
        <v>0.299762073443402</v>
      </c>
      <c r="I22126">
        <f>IF(E22126="N2O",H22126*About!$B$103,IF('EPA non-CO2 Data'!E22126="CH4",'EPA non-CO2 Data'!H22126*About!$B$102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hidden="1" x14ac:dyDescent="0.35">
      <c r="A22127" t="s">
        <v>258</v>
      </c>
      <c r="B22127" t="s">
        <v>977</v>
      </c>
      <c r="C22127" t="s">
        <v>982</v>
      </c>
      <c r="D22127" t="s">
        <v>984</v>
      </c>
      <c r="E22127" t="s">
        <v>869</v>
      </c>
      <c r="F22127">
        <v>2011</v>
      </c>
      <c r="G22127" t="s">
        <v>919</v>
      </c>
      <c r="H22127">
        <v>0.46534271303374503</v>
      </c>
      <c r="I22127">
        <f>IF(E22127="N2O",H22127*About!$B$103,IF('EPA non-CO2 Data'!E22127="CH4",'EPA non-CO2 Data'!H22127*About!$B$102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hidden="1" x14ac:dyDescent="0.35">
      <c r="A22128" t="s">
        <v>258</v>
      </c>
      <c r="B22128" t="s">
        <v>977</v>
      </c>
      <c r="C22128" t="s">
        <v>982</v>
      </c>
      <c r="D22128" t="s">
        <v>983</v>
      </c>
      <c r="E22128" t="s">
        <v>869</v>
      </c>
      <c r="F22128">
        <v>2012</v>
      </c>
      <c r="G22128" t="s">
        <v>919</v>
      </c>
      <c r="H22128">
        <v>0.29853351684840201</v>
      </c>
      <c r="I22128">
        <f>IF(E22128="N2O",H22128*About!$B$103,IF('EPA non-CO2 Data'!E22128="CH4",'EPA non-CO2 Data'!H22128*About!$B$102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hidden="1" x14ac:dyDescent="0.35">
      <c r="A22129" t="s">
        <v>258</v>
      </c>
      <c r="B22129" t="s">
        <v>977</v>
      </c>
      <c r="C22129" t="s">
        <v>982</v>
      </c>
      <c r="D22129" t="s">
        <v>984</v>
      </c>
      <c r="E22129" t="s">
        <v>869</v>
      </c>
      <c r="F22129">
        <v>2012</v>
      </c>
      <c r="G22129" t="s">
        <v>919</v>
      </c>
      <c r="H22129">
        <v>0.462059004117095</v>
      </c>
      <c r="I22129">
        <f>IF(E22129="N2O",H22129*About!$B$103,IF('EPA non-CO2 Data'!E22129="CH4",'EPA non-CO2 Data'!H22129*About!$B$102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hidden="1" x14ac:dyDescent="0.35">
      <c r="A22130" t="s">
        <v>258</v>
      </c>
      <c r="B22130" t="s">
        <v>977</v>
      </c>
      <c r="C22130" t="s">
        <v>982</v>
      </c>
      <c r="D22130" t="s">
        <v>983</v>
      </c>
      <c r="E22130" t="s">
        <v>869</v>
      </c>
      <c r="F22130">
        <v>2013</v>
      </c>
      <c r="G22130" t="s">
        <v>919</v>
      </c>
      <c r="H22130">
        <v>0.29883633598291298</v>
      </c>
      <c r="I22130">
        <f>IF(E22130="N2O",H22130*About!$B$103,IF('EPA non-CO2 Data'!E22130="CH4",'EPA non-CO2 Data'!H22130*About!$B$102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hidden="1" x14ac:dyDescent="0.35">
      <c r="A22131" t="s">
        <v>258</v>
      </c>
      <c r="B22131" t="s">
        <v>977</v>
      </c>
      <c r="C22131" t="s">
        <v>982</v>
      </c>
      <c r="D22131" t="s">
        <v>984</v>
      </c>
      <c r="E22131" t="s">
        <v>869</v>
      </c>
      <c r="F22131">
        <v>2013</v>
      </c>
      <c r="G22131" t="s">
        <v>919</v>
      </c>
      <c r="H22131">
        <v>0.46116071310539702</v>
      </c>
      <c r="I22131">
        <f>IF(E22131="N2O",H22131*About!$B$103,IF('EPA non-CO2 Data'!E22131="CH4",'EPA non-CO2 Data'!H22131*About!$B$102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hidden="1" x14ac:dyDescent="0.35">
      <c r="A22132" t="s">
        <v>258</v>
      </c>
      <c r="B22132" t="s">
        <v>977</v>
      </c>
      <c r="C22132" t="s">
        <v>982</v>
      </c>
      <c r="D22132" t="s">
        <v>983</v>
      </c>
      <c r="E22132" t="s">
        <v>869</v>
      </c>
      <c r="F22132">
        <v>2014</v>
      </c>
      <c r="G22132" t="s">
        <v>919</v>
      </c>
      <c r="H22132">
        <v>0.299528273820998</v>
      </c>
      <c r="I22132">
        <f>IF(E22132="N2O",H22132*About!$B$103,IF('EPA non-CO2 Data'!E22132="CH4",'EPA non-CO2 Data'!H22132*About!$B$102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hidden="1" x14ac:dyDescent="0.35">
      <c r="A22133" t="s">
        <v>258</v>
      </c>
      <c r="B22133" t="s">
        <v>977</v>
      </c>
      <c r="C22133" t="s">
        <v>982</v>
      </c>
      <c r="D22133" t="s">
        <v>984</v>
      </c>
      <c r="E22133" t="s">
        <v>869</v>
      </c>
      <c r="F22133">
        <v>2014</v>
      </c>
      <c r="G22133" t="s">
        <v>919</v>
      </c>
      <c r="H22133">
        <v>0.46086919362534501</v>
      </c>
      <c r="I22133">
        <f>IF(E22133="N2O",H22133*About!$B$103,IF('EPA non-CO2 Data'!E22133="CH4",'EPA non-CO2 Data'!H22133*About!$B$102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hidden="1" x14ac:dyDescent="0.35">
      <c r="A22134" t="s">
        <v>258</v>
      </c>
      <c r="B22134" t="s">
        <v>977</v>
      </c>
      <c r="C22134" t="s">
        <v>982</v>
      </c>
      <c r="D22134" t="s">
        <v>983</v>
      </c>
      <c r="E22134" t="s">
        <v>869</v>
      </c>
      <c r="F22134">
        <v>2015</v>
      </c>
      <c r="G22134" t="s">
        <v>919</v>
      </c>
      <c r="H22134">
        <v>0.29997477958702401</v>
      </c>
      <c r="I22134">
        <f>IF(E22134="N2O",H22134*About!$B$103,IF('EPA non-CO2 Data'!E22134="CH4",'EPA non-CO2 Data'!H22134*About!$B$102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hidden="1" x14ac:dyDescent="0.35">
      <c r="A22135" t="s">
        <v>258</v>
      </c>
      <c r="B22135" t="s">
        <v>977</v>
      </c>
      <c r="C22135" t="s">
        <v>982</v>
      </c>
      <c r="D22135" t="s">
        <v>984</v>
      </c>
      <c r="E22135" t="s">
        <v>869</v>
      </c>
      <c r="F22135">
        <v>2015</v>
      </c>
      <c r="G22135" t="s">
        <v>919</v>
      </c>
      <c r="H22135">
        <v>0.460205599995409</v>
      </c>
      <c r="I22135">
        <f>IF(E22135="N2O",H22135*About!$B$103,IF('EPA non-CO2 Data'!E22135="CH4",'EPA non-CO2 Data'!H22135*About!$B$102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hidden="1" x14ac:dyDescent="0.35">
      <c r="A22136" t="s">
        <v>258</v>
      </c>
      <c r="B22136" t="s">
        <v>977</v>
      </c>
      <c r="C22136" t="s">
        <v>982</v>
      </c>
      <c r="D22136" t="s">
        <v>983</v>
      </c>
      <c r="E22136" t="s">
        <v>869</v>
      </c>
      <c r="F22136">
        <v>2016</v>
      </c>
      <c r="G22136" t="s">
        <v>919</v>
      </c>
      <c r="H22136">
        <v>0.29981760410354902</v>
      </c>
      <c r="I22136">
        <f>IF(E22136="N2O",H22136*About!$B$103,IF('EPA non-CO2 Data'!E22136="CH4",'EPA non-CO2 Data'!H22136*About!$B$102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hidden="1" x14ac:dyDescent="0.35">
      <c r="A22137" t="s">
        <v>258</v>
      </c>
      <c r="B22137" t="s">
        <v>977</v>
      </c>
      <c r="C22137" t="s">
        <v>982</v>
      </c>
      <c r="D22137" t="s">
        <v>984</v>
      </c>
      <c r="E22137" t="s">
        <v>869</v>
      </c>
      <c r="F22137">
        <v>2016</v>
      </c>
      <c r="G22137" t="s">
        <v>919</v>
      </c>
      <c r="H22137">
        <v>0.46062456397665802</v>
      </c>
      <c r="I22137">
        <f>IF(E22137="N2O",H22137*About!$B$103,IF('EPA non-CO2 Data'!E22137="CH4",'EPA non-CO2 Data'!H22137*About!$B$102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hidden="1" x14ac:dyDescent="0.35">
      <c r="A22138" t="s">
        <v>258</v>
      </c>
      <c r="B22138" t="s">
        <v>977</v>
      </c>
      <c r="C22138" t="s">
        <v>982</v>
      </c>
      <c r="D22138" t="s">
        <v>983</v>
      </c>
      <c r="E22138" t="s">
        <v>869</v>
      </c>
      <c r="F22138">
        <v>2017</v>
      </c>
      <c r="G22138" t="s">
        <v>919</v>
      </c>
      <c r="H22138">
        <v>0.299238148827564</v>
      </c>
      <c r="I22138">
        <f>IF(E22138="N2O",H22138*About!$B$103,IF('EPA non-CO2 Data'!E22138="CH4",'EPA non-CO2 Data'!H22138*About!$B$102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hidden="1" x14ac:dyDescent="0.35">
      <c r="A22139" t="s">
        <v>258</v>
      </c>
      <c r="B22139" t="s">
        <v>977</v>
      </c>
      <c r="C22139" t="s">
        <v>982</v>
      </c>
      <c r="D22139" t="s">
        <v>984</v>
      </c>
      <c r="E22139" t="s">
        <v>869</v>
      </c>
      <c r="F22139">
        <v>2017</v>
      </c>
      <c r="G22139" t="s">
        <v>919</v>
      </c>
      <c r="H22139">
        <v>0.460395688411045</v>
      </c>
      <c r="I22139">
        <f>IF(E22139="N2O",H22139*About!$B$103,IF('EPA non-CO2 Data'!E22139="CH4",'EPA non-CO2 Data'!H22139*About!$B$102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hidden="1" x14ac:dyDescent="0.35">
      <c r="A22140" t="s">
        <v>258</v>
      </c>
      <c r="B22140" t="s">
        <v>977</v>
      </c>
      <c r="C22140" t="s">
        <v>982</v>
      </c>
      <c r="D22140" t="s">
        <v>983</v>
      </c>
      <c r="E22140" t="s">
        <v>869</v>
      </c>
      <c r="F22140">
        <v>2018</v>
      </c>
      <c r="G22140" t="s">
        <v>919</v>
      </c>
      <c r="H22140">
        <v>0.29865869355157998</v>
      </c>
      <c r="I22140">
        <f>IF(E22140="N2O",H22140*About!$B$103,IF('EPA non-CO2 Data'!E22140="CH4",'EPA non-CO2 Data'!H22140*About!$B$102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hidden="1" x14ac:dyDescent="0.35">
      <c r="A22141" t="s">
        <v>258</v>
      </c>
      <c r="B22141" t="s">
        <v>977</v>
      </c>
      <c r="C22141" t="s">
        <v>982</v>
      </c>
      <c r="D22141" t="s">
        <v>984</v>
      </c>
      <c r="E22141" t="s">
        <v>869</v>
      </c>
      <c r="F22141">
        <v>2018</v>
      </c>
      <c r="G22141" t="s">
        <v>919</v>
      </c>
      <c r="H22141">
        <v>0.46016681284543098</v>
      </c>
      <c r="I22141">
        <f>IF(E22141="N2O",H22141*About!$B$103,IF('EPA non-CO2 Data'!E22141="CH4",'EPA non-CO2 Data'!H22141*About!$B$102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hidden="1" x14ac:dyDescent="0.35">
      <c r="A22142" t="s">
        <v>258</v>
      </c>
      <c r="B22142" t="s">
        <v>977</v>
      </c>
      <c r="C22142" t="s">
        <v>982</v>
      </c>
      <c r="D22142" t="s">
        <v>983</v>
      </c>
      <c r="E22142" t="s">
        <v>869</v>
      </c>
      <c r="F22142">
        <v>2019</v>
      </c>
      <c r="G22142" t="s">
        <v>919</v>
      </c>
      <c r="H22142">
        <v>0.29807923827559502</v>
      </c>
      <c r="I22142">
        <f>IF(E22142="N2O",H22142*About!$B$103,IF('EPA non-CO2 Data'!E22142="CH4",'EPA non-CO2 Data'!H22142*About!$B$102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hidden="1" x14ac:dyDescent="0.35">
      <c r="A22143" t="s">
        <v>258</v>
      </c>
      <c r="B22143" t="s">
        <v>977</v>
      </c>
      <c r="C22143" t="s">
        <v>982</v>
      </c>
      <c r="D22143" t="s">
        <v>984</v>
      </c>
      <c r="E22143" t="s">
        <v>869</v>
      </c>
      <c r="F22143">
        <v>2019</v>
      </c>
      <c r="G22143" t="s">
        <v>919</v>
      </c>
      <c r="H22143">
        <v>0.45993793727981702</v>
      </c>
      <c r="I22143">
        <f>IF(E22143="N2O",H22143*About!$B$103,IF('EPA non-CO2 Data'!E22143="CH4",'EPA non-CO2 Data'!H22143*About!$B$102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hidden="1" x14ac:dyDescent="0.35">
      <c r="A22144" t="s">
        <v>258</v>
      </c>
      <c r="B22144" t="s">
        <v>977</v>
      </c>
      <c r="C22144" t="s">
        <v>982</v>
      </c>
      <c r="D22144" t="s">
        <v>983</v>
      </c>
      <c r="E22144" t="s">
        <v>869</v>
      </c>
      <c r="F22144">
        <v>2020</v>
      </c>
      <c r="G22144" t="s">
        <v>919</v>
      </c>
      <c r="H22144">
        <v>0.29749978299961</v>
      </c>
      <c r="I22144">
        <f>IF(E22144="N2O",H22144*About!$B$103,IF('EPA non-CO2 Data'!E22144="CH4",'EPA non-CO2 Data'!H22144*About!$B$102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hidden="1" x14ac:dyDescent="0.35">
      <c r="A22145" t="s">
        <v>258</v>
      </c>
      <c r="B22145" t="s">
        <v>977</v>
      </c>
      <c r="C22145" t="s">
        <v>982</v>
      </c>
      <c r="D22145" t="s">
        <v>984</v>
      </c>
      <c r="E22145" t="s">
        <v>869</v>
      </c>
      <c r="F22145">
        <v>2020</v>
      </c>
      <c r="G22145" t="s">
        <v>919</v>
      </c>
      <c r="H22145">
        <v>0.459709061714204</v>
      </c>
      <c r="I22145">
        <f>IF(E22145="N2O",H22145*About!$B$103,IF('EPA non-CO2 Data'!E22145="CH4",'EPA non-CO2 Data'!H22145*About!$B$102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hidden="1" x14ac:dyDescent="0.35">
      <c r="A22146" t="s">
        <v>258</v>
      </c>
      <c r="B22146" t="s">
        <v>977</v>
      </c>
      <c r="C22146" t="s">
        <v>982</v>
      </c>
      <c r="D22146" t="s">
        <v>983</v>
      </c>
      <c r="E22146" t="s">
        <v>869</v>
      </c>
      <c r="F22146">
        <v>2021</v>
      </c>
      <c r="G22146" t="s">
        <v>919</v>
      </c>
      <c r="H22146">
        <v>0.29571522827989</v>
      </c>
      <c r="I22146">
        <f>IF(E22146="N2O",H22146*About!$B$103,IF('EPA non-CO2 Data'!E22146="CH4",'EPA non-CO2 Data'!H22146*About!$B$102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hidden="1" x14ac:dyDescent="0.35">
      <c r="A22147" t="s">
        <v>258</v>
      </c>
      <c r="B22147" t="s">
        <v>977</v>
      </c>
      <c r="C22147" t="s">
        <v>982</v>
      </c>
      <c r="D22147" t="s">
        <v>984</v>
      </c>
      <c r="E22147" t="s">
        <v>869</v>
      </c>
      <c r="F22147">
        <v>2021</v>
      </c>
      <c r="G22147" t="s">
        <v>919</v>
      </c>
      <c r="H22147">
        <v>0.45958911010957199</v>
      </c>
      <c r="I22147">
        <f>IF(E22147="N2O",H22147*About!$B$103,IF('EPA non-CO2 Data'!E22147="CH4",'EPA non-CO2 Data'!H22147*About!$B$102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hidden="1" x14ac:dyDescent="0.35">
      <c r="A22148" t="s">
        <v>258</v>
      </c>
      <c r="B22148" t="s">
        <v>977</v>
      </c>
      <c r="C22148" t="s">
        <v>982</v>
      </c>
      <c r="D22148" t="s">
        <v>983</v>
      </c>
      <c r="E22148" t="s">
        <v>869</v>
      </c>
      <c r="F22148">
        <v>2022</v>
      </c>
      <c r="G22148" t="s">
        <v>919</v>
      </c>
      <c r="H22148">
        <v>0.293930673560171</v>
      </c>
      <c r="I22148">
        <f>IF(E22148="N2O",H22148*About!$B$103,IF('EPA non-CO2 Data'!E22148="CH4",'EPA non-CO2 Data'!H22148*About!$B$102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hidden="1" x14ac:dyDescent="0.35">
      <c r="A22149" t="s">
        <v>258</v>
      </c>
      <c r="B22149" t="s">
        <v>977</v>
      </c>
      <c r="C22149" t="s">
        <v>982</v>
      </c>
      <c r="D22149" t="s">
        <v>984</v>
      </c>
      <c r="E22149" t="s">
        <v>869</v>
      </c>
      <c r="F22149">
        <v>2022</v>
      </c>
      <c r="G22149" t="s">
        <v>919</v>
      </c>
      <c r="H22149">
        <v>0.45946915850494102</v>
      </c>
      <c r="I22149">
        <f>IF(E22149="N2O",H22149*About!$B$103,IF('EPA non-CO2 Data'!E22149="CH4",'EPA non-CO2 Data'!H22149*About!$B$102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hidden="1" x14ac:dyDescent="0.35">
      <c r="A22150" t="s">
        <v>258</v>
      </c>
      <c r="B22150" t="s">
        <v>977</v>
      </c>
      <c r="C22150" t="s">
        <v>982</v>
      </c>
      <c r="D22150" t="s">
        <v>983</v>
      </c>
      <c r="E22150" t="s">
        <v>869</v>
      </c>
      <c r="F22150">
        <v>2023</v>
      </c>
      <c r="G22150" t="s">
        <v>919</v>
      </c>
      <c r="H22150">
        <v>0.292146118840451</v>
      </c>
      <c r="I22150">
        <f>IF(E22150="N2O",H22150*About!$B$103,IF('EPA non-CO2 Data'!E22150="CH4",'EPA non-CO2 Data'!H22150*About!$B$102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hidden="1" x14ac:dyDescent="0.35">
      <c r="A22151" t="s">
        <v>258</v>
      </c>
      <c r="B22151" t="s">
        <v>977</v>
      </c>
      <c r="C22151" t="s">
        <v>982</v>
      </c>
      <c r="D22151" t="s">
        <v>984</v>
      </c>
      <c r="E22151" t="s">
        <v>869</v>
      </c>
      <c r="F22151">
        <v>2023</v>
      </c>
      <c r="G22151" t="s">
        <v>919</v>
      </c>
      <c r="H22151">
        <v>0.45934920690031</v>
      </c>
      <c r="I22151">
        <f>IF(E22151="N2O",H22151*About!$B$103,IF('EPA non-CO2 Data'!E22151="CH4",'EPA non-CO2 Data'!H22151*About!$B$102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hidden="1" x14ac:dyDescent="0.35">
      <c r="A22152" t="s">
        <v>258</v>
      </c>
      <c r="B22152" t="s">
        <v>977</v>
      </c>
      <c r="C22152" t="s">
        <v>982</v>
      </c>
      <c r="D22152" t="s">
        <v>983</v>
      </c>
      <c r="E22152" t="s">
        <v>869</v>
      </c>
      <c r="F22152">
        <v>2024</v>
      </c>
      <c r="G22152" t="s">
        <v>919</v>
      </c>
      <c r="H22152">
        <v>0.290361564120731</v>
      </c>
      <c r="I22152">
        <f>IF(E22152="N2O",H22152*About!$B$103,IF('EPA non-CO2 Data'!E22152="CH4",'EPA non-CO2 Data'!H22152*About!$B$102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hidden="1" x14ac:dyDescent="0.35">
      <c r="A22153" t="s">
        <v>258</v>
      </c>
      <c r="B22153" t="s">
        <v>977</v>
      </c>
      <c r="C22153" t="s">
        <v>982</v>
      </c>
      <c r="D22153" t="s">
        <v>984</v>
      </c>
      <c r="E22153" t="s">
        <v>869</v>
      </c>
      <c r="F22153">
        <v>2024</v>
      </c>
      <c r="G22153" t="s">
        <v>919</v>
      </c>
      <c r="H22153">
        <v>0.45922925529567898</v>
      </c>
      <c r="I22153">
        <f>IF(E22153="N2O",H22153*About!$B$103,IF('EPA non-CO2 Data'!E22153="CH4",'EPA non-CO2 Data'!H22153*About!$B$102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hidden="1" x14ac:dyDescent="0.35">
      <c r="A22154" t="s">
        <v>258</v>
      </c>
      <c r="B22154" t="s">
        <v>977</v>
      </c>
      <c r="C22154" t="s">
        <v>982</v>
      </c>
      <c r="D22154" t="s">
        <v>983</v>
      </c>
      <c r="E22154" t="s">
        <v>869</v>
      </c>
      <c r="F22154">
        <v>2025</v>
      </c>
      <c r="G22154" t="s">
        <v>919</v>
      </c>
      <c r="H22154">
        <v>0.288577009401011</v>
      </c>
      <c r="I22154">
        <f>IF(E22154="N2O",H22154*About!$B$103,IF('EPA non-CO2 Data'!E22154="CH4",'EPA non-CO2 Data'!H22154*About!$B$102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hidden="1" x14ac:dyDescent="0.35">
      <c r="A22155" t="s">
        <v>258</v>
      </c>
      <c r="B22155" t="s">
        <v>977</v>
      </c>
      <c r="C22155" t="s">
        <v>982</v>
      </c>
      <c r="D22155" t="s">
        <v>984</v>
      </c>
      <c r="E22155" t="s">
        <v>869</v>
      </c>
      <c r="F22155">
        <v>2025</v>
      </c>
      <c r="G22155" t="s">
        <v>919</v>
      </c>
      <c r="H22155">
        <v>0.45910930369104802</v>
      </c>
      <c r="I22155">
        <f>IF(E22155="N2O",H22155*About!$B$103,IF('EPA non-CO2 Data'!E22155="CH4",'EPA non-CO2 Data'!H22155*About!$B$102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hidden="1" x14ac:dyDescent="0.35">
      <c r="A22156" t="s">
        <v>258</v>
      </c>
      <c r="B22156" t="s">
        <v>977</v>
      </c>
      <c r="C22156" t="s">
        <v>982</v>
      </c>
      <c r="D22156" t="s">
        <v>983</v>
      </c>
      <c r="E22156" t="s">
        <v>869</v>
      </c>
      <c r="F22156">
        <v>2026</v>
      </c>
      <c r="G22156" t="s">
        <v>919</v>
      </c>
      <c r="H22156">
        <v>0.285728241822369</v>
      </c>
      <c r="I22156">
        <f>IF(E22156="N2O",H22156*About!$B$103,IF('EPA non-CO2 Data'!E22156="CH4",'EPA non-CO2 Data'!H22156*About!$B$102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hidden="1" x14ac:dyDescent="0.35">
      <c r="A22157" t="s">
        <v>258</v>
      </c>
      <c r="B22157" t="s">
        <v>977</v>
      </c>
      <c r="C22157" t="s">
        <v>982</v>
      </c>
      <c r="D22157" t="s">
        <v>984</v>
      </c>
      <c r="E22157" t="s">
        <v>869</v>
      </c>
      <c r="F22157">
        <v>2026</v>
      </c>
      <c r="G22157" t="s">
        <v>919</v>
      </c>
      <c r="H22157">
        <v>0.45913088486273401</v>
      </c>
      <c r="I22157">
        <f>IF(E22157="N2O",H22157*About!$B$103,IF('EPA non-CO2 Data'!E22157="CH4",'EPA non-CO2 Data'!H22157*About!$B$102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hidden="1" x14ac:dyDescent="0.35">
      <c r="A22158" t="s">
        <v>258</v>
      </c>
      <c r="B22158" t="s">
        <v>977</v>
      </c>
      <c r="C22158" t="s">
        <v>982</v>
      </c>
      <c r="D22158" t="s">
        <v>983</v>
      </c>
      <c r="E22158" t="s">
        <v>869</v>
      </c>
      <c r="F22158">
        <v>2027</v>
      </c>
      <c r="G22158" t="s">
        <v>919</v>
      </c>
      <c r="H22158">
        <v>0.282879474243727</v>
      </c>
      <c r="I22158">
        <f>IF(E22158="N2O",H22158*About!$B$103,IF('EPA non-CO2 Data'!E22158="CH4",'EPA non-CO2 Data'!H22158*About!$B$102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hidden="1" x14ac:dyDescent="0.35">
      <c r="A22159" t="s">
        <v>258</v>
      </c>
      <c r="B22159" t="s">
        <v>977</v>
      </c>
      <c r="C22159" t="s">
        <v>982</v>
      </c>
      <c r="D22159" t="s">
        <v>984</v>
      </c>
      <c r="E22159" t="s">
        <v>869</v>
      </c>
      <c r="F22159">
        <v>2027</v>
      </c>
      <c r="G22159" t="s">
        <v>919</v>
      </c>
      <c r="H22159">
        <v>0.45915246603442</v>
      </c>
      <c r="I22159">
        <f>IF(E22159="N2O",H22159*About!$B$103,IF('EPA non-CO2 Data'!E22159="CH4",'EPA non-CO2 Data'!H22159*About!$B$102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hidden="1" x14ac:dyDescent="0.35">
      <c r="A22160" t="s">
        <v>258</v>
      </c>
      <c r="B22160" t="s">
        <v>977</v>
      </c>
      <c r="C22160" t="s">
        <v>982</v>
      </c>
      <c r="D22160" t="s">
        <v>983</v>
      </c>
      <c r="E22160" t="s">
        <v>869</v>
      </c>
      <c r="F22160">
        <v>2028</v>
      </c>
      <c r="G22160" t="s">
        <v>919</v>
      </c>
      <c r="H22160">
        <v>0.28003070666508501</v>
      </c>
      <c r="I22160">
        <f>IF(E22160="N2O",H22160*About!$B$103,IF('EPA non-CO2 Data'!E22160="CH4",'EPA non-CO2 Data'!H22160*About!$B$102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hidden="1" x14ac:dyDescent="0.35">
      <c r="A22161" t="s">
        <v>258</v>
      </c>
      <c r="B22161" t="s">
        <v>977</v>
      </c>
      <c r="C22161" t="s">
        <v>982</v>
      </c>
      <c r="D22161" t="s">
        <v>984</v>
      </c>
      <c r="E22161" t="s">
        <v>869</v>
      </c>
      <c r="F22161">
        <v>2028</v>
      </c>
      <c r="G22161" t="s">
        <v>919</v>
      </c>
      <c r="H22161">
        <v>0.459174047206105</v>
      </c>
      <c r="I22161">
        <f>IF(E22161="N2O",H22161*About!$B$103,IF('EPA non-CO2 Data'!E22161="CH4",'EPA non-CO2 Data'!H22161*About!$B$102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hidden="1" x14ac:dyDescent="0.35">
      <c r="A22162" t="s">
        <v>258</v>
      </c>
      <c r="B22162" t="s">
        <v>977</v>
      </c>
      <c r="C22162" t="s">
        <v>982</v>
      </c>
      <c r="D22162" t="s">
        <v>983</v>
      </c>
      <c r="E22162" t="s">
        <v>869</v>
      </c>
      <c r="F22162">
        <v>2029</v>
      </c>
      <c r="G22162" t="s">
        <v>919</v>
      </c>
      <c r="H22162">
        <v>0.27718193908644301</v>
      </c>
      <c r="I22162">
        <f>IF(E22162="N2O",H22162*About!$B$103,IF('EPA non-CO2 Data'!E22162="CH4",'EPA non-CO2 Data'!H22162*About!$B$102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hidden="1" x14ac:dyDescent="0.35">
      <c r="A22163" t="s">
        <v>258</v>
      </c>
      <c r="B22163" t="s">
        <v>977</v>
      </c>
      <c r="C22163" t="s">
        <v>982</v>
      </c>
      <c r="D22163" t="s">
        <v>984</v>
      </c>
      <c r="E22163" t="s">
        <v>869</v>
      </c>
      <c r="F22163">
        <v>2029</v>
      </c>
      <c r="G22163" t="s">
        <v>919</v>
      </c>
      <c r="H22163">
        <v>0.45919562837779099</v>
      </c>
      <c r="I22163">
        <f>IF(E22163="N2O",H22163*About!$B$103,IF('EPA non-CO2 Data'!E22163="CH4",'EPA non-CO2 Data'!H22163*About!$B$102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hidden="1" x14ac:dyDescent="0.35">
      <c r="A22164" t="s">
        <v>258</v>
      </c>
      <c r="B22164" t="s">
        <v>977</v>
      </c>
      <c r="C22164" t="s">
        <v>982</v>
      </c>
      <c r="D22164" t="s">
        <v>983</v>
      </c>
      <c r="E22164" t="s">
        <v>869</v>
      </c>
      <c r="F22164">
        <v>2030</v>
      </c>
      <c r="G22164" t="s">
        <v>919</v>
      </c>
      <c r="H22164">
        <v>0.27433317150780101</v>
      </c>
      <c r="I22164">
        <f>IF(E22164="N2O",H22164*About!$B$103,IF('EPA non-CO2 Data'!E22164="CH4",'EPA non-CO2 Data'!H22164*About!$B$102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hidden="1" x14ac:dyDescent="0.35">
      <c r="A22165" t="s">
        <v>258</v>
      </c>
      <c r="B22165" t="s">
        <v>977</v>
      </c>
      <c r="C22165" t="s">
        <v>982</v>
      </c>
      <c r="D22165" t="s">
        <v>984</v>
      </c>
      <c r="E22165" t="s">
        <v>869</v>
      </c>
      <c r="F22165">
        <v>2030</v>
      </c>
      <c r="G22165" t="s">
        <v>919</v>
      </c>
      <c r="H22165">
        <v>0.45921720954947698</v>
      </c>
      <c r="I22165">
        <f>IF(E22165="N2O",H22165*About!$B$103,IF('EPA non-CO2 Data'!E22165="CH4",'EPA non-CO2 Data'!H22165*About!$B$102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hidden="1" x14ac:dyDescent="0.35">
      <c r="A22166" t="s">
        <v>258</v>
      </c>
      <c r="B22166" t="s">
        <v>977</v>
      </c>
      <c r="C22166" t="s">
        <v>982</v>
      </c>
      <c r="D22166" t="s">
        <v>983</v>
      </c>
      <c r="E22166" t="s">
        <v>869</v>
      </c>
      <c r="F22166">
        <v>2031</v>
      </c>
      <c r="G22166" t="s">
        <v>919</v>
      </c>
      <c r="H22166">
        <v>0.27061257077436801</v>
      </c>
      <c r="I22166">
        <f>IF(E22166="N2O",H22166*About!$B$103,IF('EPA non-CO2 Data'!E22166="CH4",'EPA non-CO2 Data'!H22166*About!$B$102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hidden="1" x14ac:dyDescent="0.35">
      <c r="A22167" t="s">
        <v>258</v>
      </c>
      <c r="B22167" t="s">
        <v>977</v>
      </c>
      <c r="C22167" t="s">
        <v>982</v>
      </c>
      <c r="D22167" t="s">
        <v>984</v>
      </c>
      <c r="E22167" t="s">
        <v>869</v>
      </c>
      <c r="F22167">
        <v>2031</v>
      </c>
      <c r="G22167" t="s">
        <v>919</v>
      </c>
      <c r="H22167">
        <v>0.45934960996166901</v>
      </c>
      <c r="I22167">
        <f>IF(E22167="N2O",H22167*About!$B$103,IF('EPA non-CO2 Data'!E22167="CH4",'EPA non-CO2 Data'!H22167*About!$B$102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hidden="1" x14ac:dyDescent="0.35">
      <c r="A22168" t="s">
        <v>258</v>
      </c>
      <c r="B22168" t="s">
        <v>977</v>
      </c>
      <c r="C22168" t="s">
        <v>982</v>
      </c>
      <c r="D22168" t="s">
        <v>983</v>
      </c>
      <c r="E22168" t="s">
        <v>869</v>
      </c>
      <c r="F22168">
        <v>2032</v>
      </c>
      <c r="G22168" t="s">
        <v>919</v>
      </c>
      <c r="H22168">
        <v>0.26689197004093501</v>
      </c>
      <c r="I22168">
        <f>IF(E22168="N2O",H22168*About!$B$103,IF('EPA non-CO2 Data'!E22168="CH4",'EPA non-CO2 Data'!H22168*About!$B$102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hidden="1" x14ac:dyDescent="0.35">
      <c r="A22169" t="s">
        <v>258</v>
      </c>
      <c r="B22169" t="s">
        <v>977</v>
      </c>
      <c r="C22169" t="s">
        <v>982</v>
      </c>
      <c r="D22169" t="s">
        <v>984</v>
      </c>
      <c r="E22169" t="s">
        <v>869</v>
      </c>
      <c r="F22169">
        <v>2032</v>
      </c>
      <c r="G22169" t="s">
        <v>919</v>
      </c>
      <c r="H22169">
        <v>0.45948201037386099</v>
      </c>
      <c r="I22169">
        <f>IF(E22169="N2O",H22169*About!$B$103,IF('EPA non-CO2 Data'!E22169="CH4",'EPA non-CO2 Data'!H22169*About!$B$102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hidden="1" x14ac:dyDescent="0.35">
      <c r="A22170" t="s">
        <v>258</v>
      </c>
      <c r="B22170" t="s">
        <v>977</v>
      </c>
      <c r="C22170" t="s">
        <v>982</v>
      </c>
      <c r="D22170" t="s">
        <v>983</v>
      </c>
      <c r="E22170" t="s">
        <v>869</v>
      </c>
      <c r="F22170">
        <v>2033</v>
      </c>
      <c r="G22170" t="s">
        <v>919</v>
      </c>
      <c r="H22170">
        <v>0.26317136930750101</v>
      </c>
      <c r="I22170">
        <f>IF(E22170="N2O",H22170*About!$B$103,IF('EPA non-CO2 Data'!E22170="CH4",'EPA non-CO2 Data'!H22170*About!$B$102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hidden="1" x14ac:dyDescent="0.35">
      <c r="A22171" t="s">
        <v>258</v>
      </c>
      <c r="B22171" t="s">
        <v>977</v>
      </c>
      <c r="C22171" t="s">
        <v>982</v>
      </c>
      <c r="D22171" t="s">
        <v>984</v>
      </c>
      <c r="E22171" t="s">
        <v>869</v>
      </c>
      <c r="F22171">
        <v>2033</v>
      </c>
      <c r="G22171" t="s">
        <v>919</v>
      </c>
      <c r="H22171">
        <v>0.45961441078605297</v>
      </c>
      <c r="I22171">
        <f>IF(E22171="N2O",H22171*About!$B$103,IF('EPA non-CO2 Data'!E22171="CH4",'EPA non-CO2 Data'!H22171*About!$B$102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hidden="1" x14ac:dyDescent="0.35">
      <c r="A22172" t="s">
        <v>258</v>
      </c>
      <c r="B22172" t="s">
        <v>977</v>
      </c>
      <c r="C22172" t="s">
        <v>982</v>
      </c>
      <c r="D22172" t="s">
        <v>983</v>
      </c>
      <c r="E22172" t="s">
        <v>869</v>
      </c>
      <c r="F22172">
        <v>2034</v>
      </c>
      <c r="G22172" t="s">
        <v>919</v>
      </c>
      <c r="H22172">
        <v>0.25945076857406801</v>
      </c>
      <c r="I22172">
        <f>IF(E22172="N2O",H22172*About!$B$103,IF('EPA non-CO2 Data'!E22172="CH4",'EPA non-CO2 Data'!H22172*About!$B$102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hidden="1" x14ac:dyDescent="0.35">
      <c r="A22173" t="s">
        <v>258</v>
      </c>
      <c r="B22173" t="s">
        <v>977</v>
      </c>
      <c r="C22173" t="s">
        <v>982</v>
      </c>
      <c r="D22173" t="s">
        <v>984</v>
      </c>
      <c r="E22173" t="s">
        <v>869</v>
      </c>
      <c r="F22173">
        <v>2034</v>
      </c>
      <c r="G22173" t="s">
        <v>919</v>
      </c>
      <c r="H22173">
        <v>0.45974681119824501</v>
      </c>
      <c r="I22173">
        <f>IF(E22173="N2O",H22173*About!$B$103,IF('EPA non-CO2 Data'!E22173="CH4",'EPA non-CO2 Data'!H22173*About!$B$102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hidden="1" x14ac:dyDescent="0.35">
      <c r="A22174" t="s">
        <v>258</v>
      </c>
      <c r="B22174" t="s">
        <v>977</v>
      </c>
      <c r="C22174" t="s">
        <v>982</v>
      </c>
      <c r="D22174" t="s">
        <v>983</v>
      </c>
      <c r="E22174" t="s">
        <v>869</v>
      </c>
      <c r="F22174">
        <v>2035</v>
      </c>
      <c r="G22174" t="s">
        <v>919</v>
      </c>
      <c r="H22174">
        <v>0.25573016784063501</v>
      </c>
      <c r="I22174">
        <f>IF(E22174="N2O",H22174*About!$B$103,IF('EPA non-CO2 Data'!E22174="CH4",'EPA non-CO2 Data'!H22174*About!$B$102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hidden="1" x14ac:dyDescent="0.35">
      <c r="A22175" t="s">
        <v>258</v>
      </c>
      <c r="B22175" t="s">
        <v>977</v>
      </c>
      <c r="C22175" t="s">
        <v>982</v>
      </c>
      <c r="D22175" t="s">
        <v>984</v>
      </c>
      <c r="E22175" t="s">
        <v>869</v>
      </c>
      <c r="F22175">
        <v>2035</v>
      </c>
      <c r="G22175" t="s">
        <v>919</v>
      </c>
      <c r="H22175">
        <v>0.45987921161043699</v>
      </c>
      <c r="I22175">
        <f>IF(E22175="N2O",H22175*About!$B$103,IF('EPA non-CO2 Data'!E22175="CH4",'EPA non-CO2 Data'!H22175*About!$B$102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hidden="1" x14ac:dyDescent="0.35">
      <c r="A22176" t="s">
        <v>258</v>
      </c>
      <c r="B22176" t="s">
        <v>977</v>
      </c>
      <c r="C22176" t="s">
        <v>982</v>
      </c>
      <c r="D22176" t="s">
        <v>983</v>
      </c>
      <c r="E22176" t="s">
        <v>869</v>
      </c>
      <c r="F22176">
        <v>2036</v>
      </c>
      <c r="G22176" t="s">
        <v>919</v>
      </c>
      <c r="H22176">
        <v>0.251585472112065</v>
      </c>
      <c r="I22176">
        <f>IF(E22176="N2O",H22176*About!$B$103,IF('EPA non-CO2 Data'!E22176="CH4",'EPA non-CO2 Data'!H22176*About!$B$102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hidden="1" x14ac:dyDescent="0.35">
      <c r="A22177" t="s">
        <v>258</v>
      </c>
      <c r="B22177" t="s">
        <v>977</v>
      </c>
      <c r="C22177" t="s">
        <v>982</v>
      </c>
      <c r="D22177" t="s">
        <v>984</v>
      </c>
      <c r="E22177" t="s">
        <v>869</v>
      </c>
      <c r="F22177">
        <v>2036</v>
      </c>
      <c r="G22177" t="s">
        <v>919</v>
      </c>
      <c r="H22177">
        <v>0.460037456212881</v>
      </c>
      <c r="I22177">
        <f>IF(E22177="N2O",H22177*About!$B$103,IF('EPA non-CO2 Data'!E22177="CH4",'EPA non-CO2 Data'!H22177*About!$B$102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hidden="1" x14ac:dyDescent="0.35">
      <c r="A22178" t="s">
        <v>258</v>
      </c>
      <c r="B22178" t="s">
        <v>977</v>
      </c>
      <c r="C22178" t="s">
        <v>982</v>
      </c>
      <c r="D22178" t="s">
        <v>983</v>
      </c>
      <c r="E22178" t="s">
        <v>869</v>
      </c>
      <c r="F22178">
        <v>2037</v>
      </c>
      <c r="G22178" t="s">
        <v>919</v>
      </c>
      <c r="H22178">
        <v>0.24744077638349399</v>
      </c>
      <c r="I22178">
        <f>IF(E22178="N2O",H22178*About!$B$103,IF('EPA non-CO2 Data'!E22178="CH4",'EPA non-CO2 Data'!H22178*About!$B$102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hidden="1" x14ac:dyDescent="0.35">
      <c r="A22179" t="s">
        <v>258</v>
      </c>
      <c r="B22179" t="s">
        <v>977</v>
      </c>
      <c r="C22179" t="s">
        <v>982</v>
      </c>
      <c r="D22179" t="s">
        <v>984</v>
      </c>
      <c r="E22179" t="s">
        <v>869</v>
      </c>
      <c r="F22179">
        <v>2037</v>
      </c>
      <c r="G22179" t="s">
        <v>919</v>
      </c>
      <c r="H22179">
        <v>0.46019570081532502</v>
      </c>
      <c r="I22179">
        <f>IF(E22179="N2O",H22179*About!$B$103,IF('EPA non-CO2 Data'!E22179="CH4",'EPA non-CO2 Data'!H22179*About!$B$102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hidden="1" x14ac:dyDescent="0.35">
      <c r="A22180" t="s">
        <v>258</v>
      </c>
      <c r="B22180" t="s">
        <v>977</v>
      </c>
      <c r="C22180" t="s">
        <v>982</v>
      </c>
      <c r="D22180" t="s">
        <v>983</v>
      </c>
      <c r="E22180" t="s">
        <v>869</v>
      </c>
      <c r="F22180">
        <v>2038</v>
      </c>
      <c r="G22180" t="s">
        <v>919</v>
      </c>
      <c r="H22180">
        <v>0.243296080654924</v>
      </c>
      <c r="I22180">
        <f>IF(E22180="N2O",H22180*About!$B$103,IF('EPA non-CO2 Data'!E22180="CH4",'EPA non-CO2 Data'!H22180*About!$B$102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hidden="1" x14ac:dyDescent="0.35">
      <c r="A22181" t="s">
        <v>258</v>
      </c>
      <c r="B22181" t="s">
        <v>977</v>
      </c>
      <c r="C22181" t="s">
        <v>982</v>
      </c>
      <c r="D22181" t="s">
        <v>984</v>
      </c>
      <c r="E22181" t="s">
        <v>869</v>
      </c>
      <c r="F22181">
        <v>2038</v>
      </c>
      <c r="G22181" t="s">
        <v>919</v>
      </c>
      <c r="H22181">
        <v>0.46035394541776897</v>
      </c>
      <c r="I22181">
        <f>IF(E22181="N2O",H22181*About!$B$103,IF('EPA non-CO2 Data'!E22181="CH4",'EPA non-CO2 Data'!H22181*About!$B$102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hidden="1" x14ac:dyDescent="0.35">
      <c r="A22182" t="s">
        <v>258</v>
      </c>
      <c r="B22182" t="s">
        <v>977</v>
      </c>
      <c r="C22182" t="s">
        <v>982</v>
      </c>
      <c r="D22182" t="s">
        <v>983</v>
      </c>
      <c r="E22182" t="s">
        <v>869</v>
      </c>
      <c r="F22182">
        <v>2039</v>
      </c>
      <c r="G22182" t="s">
        <v>919</v>
      </c>
      <c r="H22182">
        <v>0.23915138492635299</v>
      </c>
      <c r="I22182">
        <f>IF(E22182="N2O",H22182*About!$B$103,IF('EPA non-CO2 Data'!E22182="CH4",'EPA non-CO2 Data'!H22182*About!$B$102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hidden="1" x14ac:dyDescent="0.35">
      <c r="A22183" t="s">
        <v>258</v>
      </c>
      <c r="B22183" t="s">
        <v>977</v>
      </c>
      <c r="C22183" t="s">
        <v>982</v>
      </c>
      <c r="D22183" t="s">
        <v>984</v>
      </c>
      <c r="E22183" t="s">
        <v>869</v>
      </c>
      <c r="F22183">
        <v>2039</v>
      </c>
      <c r="G22183" t="s">
        <v>919</v>
      </c>
      <c r="H22183">
        <v>0.46051219002021299</v>
      </c>
      <c r="I22183">
        <f>IF(E22183="N2O",H22183*About!$B$103,IF('EPA non-CO2 Data'!E22183="CH4",'EPA non-CO2 Data'!H22183*About!$B$102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hidden="1" x14ac:dyDescent="0.35">
      <c r="A22184" t="s">
        <v>258</v>
      </c>
      <c r="B22184" t="s">
        <v>977</v>
      </c>
      <c r="C22184" t="s">
        <v>982</v>
      </c>
      <c r="D22184" t="s">
        <v>983</v>
      </c>
      <c r="E22184" t="s">
        <v>869</v>
      </c>
      <c r="F22184">
        <v>2040</v>
      </c>
      <c r="G22184" t="s">
        <v>919</v>
      </c>
      <c r="H22184">
        <v>0.235006689197783</v>
      </c>
      <c r="I22184">
        <f>IF(E22184="N2O",H22184*About!$B$103,IF('EPA non-CO2 Data'!E22184="CH4",'EPA non-CO2 Data'!H22184*About!$B$102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hidden="1" x14ac:dyDescent="0.35">
      <c r="A22185" t="s">
        <v>258</v>
      </c>
      <c r="B22185" t="s">
        <v>977</v>
      </c>
      <c r="C22185" t="s">
        <v>982</v>
      </c>
      <c r="D22185" t="s">
        <v>984</v>
      </c>
      <c r="E22185" t="s">
        <v>869</v>
      </c>
      <c r="F22185">
        <v>2040</v>
      </c>
      <c r="G22185" t="s">
        <v>919</v>
      </c>
      <c r="H22185">
        <v>0.460670434622657</v>
      </c>
      <c r="I22185">
        <f>IF(E22185="N2O",H22185*About!$B$103,IF('EPA non-CO2 Data'!E22185="CH4",'EPA non-CO2 Data'!H22185*About!$B$102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hidden="1" x14ac:dyDescent="0.35">
      <c r="A22186" t="s">
        <v>258</v>
      </c>
      <c r="B22186" t="s">
        <v>977</v>
      </c>
      <c r="C22186" t="s">
        <v>982</v>
      </c>
      <c r="D22186" t="s">
        <v>983</v>
      </c>
      <c r="E22186" t="s">
        <v>869</v>
      </c>
      <c r="F22186">
        <v>2041</v>
      </c>
      <c r="G22186" t="s">
        <v>919</v>
      </c>
      <c r="H22186">
        <v>0.23100746920451301</v>
      </c>
      <c r="I22186">
        <f>IF(E22186="N2O",H22186*About!$B$103,IF('EPA non-CO2 Data'!E22186="CH4",'EPA non-CO2 Data'!H22186*About!$B$102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hidden="1" x14ac:dyDescent="0.35">
      <c r="A22187" t="s">
        <v>258</v>
      </c>
      <c r="B22187" t="s">
        <v>977</v>
      </c>
      <c r="C22187" t="s">
        <v>982</v>
      </c>
      <c r="D22187" t="s">
        <v>984</v>
      </c>
      <c r="E22187" t="s">
        <v>869</v>
      </c>
      <c r="F22187">
        <v>2041</v>
      </c>
      <c r="G22187" t="s">
        <v>919</v>
      </c>
      <c r="H22187">
        <v>0.46049787885782401</v>
      </c>
      <c r="I22187">
        <f>IF(E22187="N2O",H22187*About!$B$103,IF('EPA non-CO2 Data'!E22187="CH4",'EPA non-CO2 Data'!H22187*About!$B$102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hidden="1" x14ac:dyDescent="0.35">
      <c r="A22188" t="s">
        <v>258</v>
      </c>
      <c r="B22188" t="s">
        <v>977</v>
      </c>
      <c r="C22188" t="s">
        <v>982</v>
      </c>
      <c r="D22188" t="s">
        <v>983</v>
      </c>
      <c r="E22188" t="s">
        <v>869</v>
      </c>
      <c r="F22188">
        <v>2042</v>
      </c>
      <c r="G22188" t="s">
        <v>919</v>
      </c>
      <c r="H22188">
        <v>0.22700824921124399</v>
      </c>
      <c r="I22188">
        <f>IF(E22188="N2O",H22188*About!$B$103,IF('EPA non-CO2 Data'!E22188="CH4",'EPA non-CO2 Data'!H22188*About!$B$102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hidden="1" x14ac:dyDescent="0.35">
      <c r="A22189" t="s">
        <v>258</v>
      </c>
      <c r="B22189" t="s">
        <v>977</v>
      </c>
      <c r="C22189" t="s">
        <v>982</v>
      </c>
      <c r="D22189" t="s">
        <v>984</v>
      </c>
      <c r="E22189" t="s">
        <v>869</v>
      </c>
      <c r="F22189">
        <v>2042</v>
      </c>
      <c r="G22189" t="s">
        <v>919</v>
      </c>
      <c r="H22189">
        <v>0.46032532309299101</v>
      </c>
      <c r="I22189">
        <f>IF(E22189="N2O",H22189*About!$B$103,IF('EPA non-CO2 Data'!E22189="CH4",'EPA non-CO2 Data'!H22189*About!$B$102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hidden="1" x14ac:dyDescent="0.35">
      <c r="A22190" t="s">
        <v>258</v>
      </c>
      <c r="B22190" t="s">
        <v>977</v>
      </c>
      <c r="C22190" t="s">
        <v>982</v>
      </c>
      <c r="D22190" t="s">
        <v>983</v>
      </c>
      <c r="E22190" t="s">
        <v>869</v>
      </c>
      <c r="F22190">
        <v>2043</v>
      </c>
      <c r="G22190" t="s">
        <v>919</v>
      </c>
      <c r="H22190">
        <v>0.223009029217974</v>
      </c>
      <c r="I22190">
        <f>IF(E22190="N2O",H22190*About!$B$103,IF('EPA non-CO2 Data'!E22190="CH4",'EPA non-CO2 Data'!H22190*About!$B$102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hidden="1" x14ac:dyDescent="0.35">
      <c r="A22191" t="s">
        <v>258</v>
      </c>
      <c r="B22191" t="s">
        <v>977</v>
      </c>
      <c r="C22191" t="s">
        <v>982</v>
      </c>
      <c r="D22191" t="s">
        <v>984</v>
      </c>
      <c r="E22191" t="s">
        <v>869</v>
      </c>
      <c r="F22191">
        <v>2043</v>
      </c>
      <c r="G22191" t="s">
        <v>919</v>
      </c>
      <c r="H22191">
        <v>0.46015276732815802</v>
      </c>
      <c r="I22191">
        <f>IF(E22191="N2O",H22191*About!$B$103,IF('EPA non-CO2 Data'!E22191="CH4",'EPA non-CO2 Data'!H22191*About!$B$102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hidden="1" x14ac:dyDescent="0.35">
      <c r="A22192" t="s">
        <v>258</v>
      </c>
      <c r="B22192" t="s">
        <v>977</v>
      </c>
      <c r="C22192" t="s">
        <v>982</v>
      </c>
      <c r="D22192" t="s">
        <v>983</v>
      </c>
      <c r="E22192" t="s">
        <v>869</v>
      </c>
      <c r="F22192">
        <v>2044</v>
      </c>
      <c r="G22192" t="s">
        <v>919</v>
      </c>
      <c r="H22192">
        <v>0.219009809224705</v>
      </c>
      <c r="I22192">
        <f>IF(E22192="N2O",H22192*About!$B$103,IF('EPA non-CO2 Data'!E22192="CH4",'EPA non-CO2 Data'!H22192*About!$B$102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hidden="1" x14ac:dyDescent="0.35">
      <c r="A22193" t="s">
        <v>258</v>
      </c>
      <c r="B22193" t="s">
        <v>977</v>
      </c>
      <c r="C22193" t="s">
        <v>982</v>
      </c>
      <c r="D22193" t="s">
        <v>984</v>
      </c>
      <c r="E22193" t="s">
        <v>869</v>
      </c>
      <c r="F22193">
        <v>2044</v>
      </c>
      <c r="G22193" t="s">
        <v>919</v>
      </c>
      <c r="H22193">
        <v>0.45998021156332503</v>
      </c>
      <c r="I22193">
        <f>IF(E22193="N2O",H22193*About!$B$103,IF('EPA non-CO2 Data'!E22193="CH4",'EPA non-CO2 Data'!H22193*About!$B$102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hidden="1" x14ac:dyDescent="0.35">
      <c r="A22194" t="s">
        <v>258</v>
      </c>
      <c r="B22194" t="s">
        <v>977</v>
      </c>
      <c r="C22194" t="s">
        <v>982</v>
      </c>
      <c r="D22194" t="s">
        <v>983</v>
      </c>
      <c r="E22194" t="s">
        <v>869</v>
      </c>
      <c r="F22194">
        <v>2045</v>
      </c>
      <c r="G22194" t="s">
        <v>919</v>
      </c>
      <c r="H22194">
        <v>0.21501058923143601</v>
      </c>
      <c r="I22194">
        <f>IF(E22194="N2O",H22194*About!$B$103,IF('EPA non-CO2 Data'!E22194="CH4",'EPA non-CO2 Data'!H22194*About!$B$102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hidden="1" x14ac:dyDescent="0.35">
      <c r="A22195" t="s">
        <v>258</v>
      </c>
      <c r="B22195" t="s">
        <v>977</v>
      </c>
      <c r="C22195" t="s">
        <v>982</v>
      </c>
      <c r="D22195" t="s">
        <v>984</v>
      </c>
      <c r="E22195" t="s">
        <v>869</v>
      </c>
      <c r="F22195">
        <v>2045</v>
      </c>
      <c r="G22195" t="s">
        <v>919</v>
      </c>
      <c r="H22195">
        <v>0.45980765579849198</v>
      </c>
      <c r="I22195">
        <f>IF(E22195="N2O",H22195*About!$B$103,IF('EPA non-CO2 Data'!E22195="CH4",'EPA non-CO2 Data'!H22195*About!$B$102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hidden="1" x14ac:dyDescent="0.35">
      <c r="A22196" t="s">
        <v>258</v>
      </c>
      <c r="B22196" t="s">
        <v>977</v>
      </c>
      <c r="C22196" t="s">
        <v>982</v>
      </c>
      <c r="D22196" t="s">
        <v>983</v>
      </c>
      <c r="E22196" t="s">
        <v>869</v>
      </c>
      <c r="F22196">
        <v>2046</v>
      </c>
      <c r="G22196" t="s">
        <v>919</v>
      </c>
      <c r="H22196">
        <v>0.21120973370555601</v>
      </c>
      <c r="I22196">
        <f>IF(E22196="N2O",H22196*About!$B$103,IF('EPA non-CO2 Data'!E22196="CH4",'EPA non-CO2 Data'!H22196*About!$B$102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hidden="1" x14ac:dyDescent="0.35">
      <c r="A22197" t="s">
        <v>258</v>
      </c>
      <c r="B22197" t="s">
        <v>977</v>
      </c>
      <c r="C22197" t="s">
        <v>982</v>
      </c>
      <c r="D22197" t="s">
        <v>984</v>
      </c>
      <c r="E22197" t="s">
        <v>869</v>
      </c>
      <c r="F22197">
        <v>2046</v>
      </c>
      <c r="G22197" t="s">
        <v>919</v>
      </c>
      <c r="H22197">
        <v>0.459302670938882</v>
      </c>
      <c r="I22197">
        <f>IF(E22197="N2O",H22197*About!$B$103,IF('EPA non-CO2 Data'!E22197="CH4",'EPA non-CO2 Data'!H22197*About!$B$102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hidden="1" x14ac:dyDescent="0.35">
      <c r="A22198" t="s">
        <v>258</v>
      </c>
      <c r="B22198" t="s">
        <v>977</v>
      </c>
      <c r="C22198" t="s">
        <v>982</v>
      </c>
      <c r="D22198" t="s">
        <v>983</v>
      </c>
      <c r="E22198" t="s">
        <v>869</v>
      </c>
      <c r="F22198">
        <v>2047</v>
      </c>
      <c r="G22198" t="s">
        <v>919</v>
      </c>
      <c r="H22198">
        <v>0.20740887817967599</v>
      </c>
      <c r="I22198">
        <f>IF(E22198="N2O",H22198*About!$B$103,IF('EPA non-CO2 Data'!E22198="CH4",'EPA non-CO2 Data'!H22198*About!$B$102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hidden="1" x14ac:dyDescent="0.35">
      <c r="A22199" t="s">
        <v>258</v>
      </c>
      <c r="B22199" t="s">
        <v>977</v>
      </c>
      <c r="C22199" t="s">
        <v>982</v>
      </c>
      <c r="D22199" t="s">
        <v>984</v>
      </c>
      <c r="E22199" t="s">
        <v>869</v>
      </c>
      <c r="F22199">
        <v>2047</v>
      </c>
      <c r="G22199" t="s">
        <v>919</v>
      </c>
      <c r="H22199">
        <v>0.45879768607927202</v>
      </c>
      <c r="I22199">
        <f>IF(E22199="N2O",H22199*About!$B$103,IF('EPA non-CO2 Data'!E22199="CH4",'EPA non-CO2 Data'!H22199*About!$B$102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hidden="1" x14ac:dyDescent="0.35">
      <c r="A22200" t="s">
        <v>258</v>
      </c>
      <c r="B22200" t="s">
        <v>977</v>
      </c>
      <c r="C22200" t="s">
        <v>982</v>
      </c>
      <c r="D22200" t="s">
        <v>983</v>
      </c>
      <c r="E22200" t="s">
        <v>869</v>
      </c>
      <c r="F22200">
        <v>2048</v>
      </c>
      <c r="G22200" t="s">
        <v>919</v>
      </c>
      <c r="H22200">
        <v>0.20360802265379599</v>
      </c>
      <c r="I22200">
        <f>IF(E22200="N2O",H22200*About!$B$103,IF('EPA non-CO2 Data'!E22200="CH4",'EPA non-CO2 Data'!H22200*About!$B$102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hidden="1" x14ac:dyDescent="0.35">
      <c r="A22201" t="s">
        <v>258</v>
      </c>
      <c r="B22201" t="s">
        <v>977</v>
      </c>
      <c r="C22201" t="s">
        <v>982</v>
      </c>
      <c r="D22201" t="s">
        <v>984</v>
      </c>
      <c r="E22201" t="s">
        <v>869</v>
      </c>
      <c r="F22201">
        <v>2048</v>
      </c>
      <c r="G22201" t="s">
        <v>919</v>
      </c>
      <c r="H22201">
        <v>0.45829270121966298</v>
      </c>
      <c r="I22201">
        <f>IF(E22201="N2O",H22201*About!$B$103,IF('EPA non-CO2 Data'!E22201="CH4",'EPA non-CO2 Data'!H22201*About!$B$102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hidden="1" x14ac:dyDescent="0.35">
      <c r="A22202" t="s">
        <v>258</v>
      </c>
      <c r="B22202" t="s">
        <v>977</v>
      </c>
      <c r="C22202" t="s">
        <v>982</v>
      </c>
      <c r="D22202" t="s">
        <v>983</v>
      </c>
      <c r="E22202" t="s">
        <v>869</v>
      </c>
      <c r="F22202">
        <v>2049</v>
      </c>
      <c r="G22202" t="s">
        <v>919</v>
      </c>
      <c r="H22202">
        <v>0.19980716712791699</v>
      </c>
      <c r="I22202">
        <f>IF(E22202="N2O",H22202*About!$B$103,IF('EPA non-CO2 Data'!E22202="CH4",'EPA non-CO2 Data'!H22202*About!$B$102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hidden="1" x14ac:dyDescent="0.35">
      <c r="A22203" t="s">
        <v>258</v>
      </c>
      <c r="B22203" t="s">
        <v>977</v>
      </c>
      <c r="C22203" t="s">
        <v>982</v>
      </c>
      <c r="D22203" t="s">
        <v>984</v>
      </c>
      <c r="E22203" t="s">
        <v>869</v>
      </c>
      <c r="F22203">
        <v>2049</v>
      </c>
      <c r="G22203" t="s">
        <v>919</v>
      </c>
      <c r="H22203">
        <v>0.457787716360053</v>
      </c>
      <c r="I22203">
        <f>IF(E22203="N2O",H22203*About!$B$103,IF('EPA non-CO2 Data'!E22203="CH4",'EPA non-CO2 Data'!H22203*About!$B$102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hidden="1" x14ac:dyDescent="0.35">
      <c r="A22204" t="s">
        <v>258</v>
      </c>
      <c r="B22204" t="s">
        <v>977</v>
      </c>
      <c r="C22204" t="s">
        <v>982</v>
      </c>
      <c r="D22204" t="s">
        <v>983</v>
      </c>
      <c r="E22204" t="s">
        <v>869</v>
      </c>
      <c r="F22204">
        <v>2050</v>
      </c>
      <c r="G22204" t="s">
        <v>919</v>
      </c>
      <c r="H22204">
        <v>0.19600631160203699</v>
      </c>
      <c r="I22204">
        <f>IF(E22204="N2O",H22204*About!$B$103,IF('EPA non-CO2 Data'!E22204="CH4",'EPA non-CO2 Data'!H22204*About!$B$102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hidden="1" x14ac:dyDescent="0.35">
      <c r="A22205" t="s">
        <v>258</v>
      </c>
      <c r="B22205" t="s">
        <v>977</v>
      </c>
      <c r="C22205" t="s">
        <v>982</v>
      </c>
      <c r="D22205" t="s">
        <v>984</v>
      </c>
      <c r="E22205" t="s">
        <v>869</v>
      </c>
      <c r="F22205">
        <v>2050</v>
      </c>
      <c r="G22205" t="s">
        <v>919</v>
      </c>
      <c r="H22205">
        <v>0.45728273150044302</v>
      </c>
      <c r="I22205">
        <f>IF(E22205="N2O",H22205*About!$B$103,IF('EPA non-CO2 Data'!E22205="CH4",'EPA non-CO2 Data'!H22205*About!$B$102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hidden="1" x14ac:dyDescent="0.35">
      <c r="A22206" t="s">
        <v>274</v>
      </c>
      <c r="B22206" t="s">
        <v>944</v>
      </c>
      <c r="C22206" t="s">
        <v>945</v>
      </c>
      <c r="E22206" t="s">
        <v>869</v>
      </c>
      <c r="F22206">
        <v>1990</v>
      </c>
      <c r="G22206" t="s">
        <v>919</v>
      </c>
      <c r="H22206">
        <v>7.02982</v>
      </c>
      <c r="I22206">
        <f>IF(E22206="N2O",H22206*About!$B$103,IF('EPA non-CO2 Data'!E22206="CH4",'EPA non-CO2 Data'!H22206*About!$B$102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hidden="1" x14ac:dyDescent="0.35">
      <c r="A22207" t="s">
        <v>274</v>
      </c>
      <c r="B22207" t="s">
        <v>944</v>
      </c>
      <c r="C22207" t="s">
        <v>945</v>
      </c>
      <c r="E22207" t="s">
        <v>869</v>
      </c>
      <c r="F22207">
        <v>1991</v>
      </c>
      <c r="G22207" t="s">
        <v>919</v>
      </c>
      <c r="H22207">
        <v>7.0527660000000001</v>
      </c>
      <c r="I22207">
        <f>IF(E22207="N2O",H22207*About!$B$103,IF('EPA non-CO2 Data'!E22207="CH4",'EPA non-CO2 Data'!H22207*About!$B$102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hidden="1" x14ac:dyDescent="0.35">
      <c r="A22208" t="s">
        <v>274</v>
      </c>
      <c r="B22208" t="s">
        <v>944</v>
      </c>
      <c r="C22208" t="s">
        <v>945</v>
      </c>
      <c r="E22208" t="s">
        <v>869</v>
      </c>
      <c r="F22208">
        <v>1992</v>
      </c>
      <c r="G22208" t="s">
        <v>919</v>
      </c>
      <c r="H22208">
        <v>7.0757120000000002</v>
      </c>
      <c r="I22208">
        <f>IF(E22208="N2O",H22208*About!$B$103,IF('EPA non-CO2 Data'!E22208="CH4",'EPA non-CO2 Data'!H22208*About!$B$102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hidden="1" x14ac:dyDescent="0.35">
      <c r="A22209" t="s">
        <v>274</v>
      </c>
      <c r="B22209" t="s">
        <v>944</v>
      </c>
      <c r="C22209" t="s">
        <v>945</v>
      </c>
      <c r="E22209" t="s">
        <v>869</v>
      </c>
      <c r="F22209">
        <v>1993</v>
      </c>
      <c r="G22209" t="s">
        <v>919</v>
      </c>
      <c r="H22209">
        <v>7.0986580000000004</v>
      </c>
      <c r="I22209">
        <f>IF(E22209="N2O",H22209*About!$B$103,IF('EPA non-CO2 Data'!E22209="CH4",'EPA non-CO2 Data'!H22209*About!$B$102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hidden="1" x14ac:dyDescent="0.35">
      <c r="A22210" t="s">
        <v>274</v>
      </c>
      <c r="B22210" t="s">
        <v>944</v>
      </c>
      <c r="C22210" t="s">
        <v>945</v>
      </c>
      <c r="E22210" t="s">
        <v>869</v>
      </c>
      <c r="F22210">
        <v>1994</v>
      </c>
      <c r="G22210" t="s">
        <v>919</v>
      </c>
      <c r="H22210">
        <v>7.1216039999999996</v>
      </c>
      <c r="I22210">
        <f>IF(E22210="N2O",H22210*About!$B$103,IF('EPA non-CO2 Data'!E22210="CH4",'EPA non-CO2 Data'!H22210*About!$B$102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hidden="1" x14ac:dyDescent="0.35">
      <c r="A22211" t="s">
        <v>274</v>
      </c>
      <c r="B22211" t="s">
        <v>944</v>
      </c>
      <c r="C22211" t="s">
        <v>945</v>
      </c>
      <c r="E22211" t="s">
        <v>869</v>
      </c>
      <c r="F22211">
        <v>1995</v>
      </c>
      <c r="G22211" t="s">
        <v>919</v>
      </c>
      <c r="H22211">
        <v>7.1445499999999997</v>
      </c>
      <c r="I22211">
        <f>IF(E22211="N2O",H22211*About!$B$103,IF('EPA non-CO2 Data'!E22211="CH4",'EPA non-CO2 Data'!H22211*About!$B$102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hidden="1" x14ac:dyDescent="0.35">
      <c r="A22212" t="s">
        <v>274</v>
      </c>
      <c r="B22212" t="s">
        <v>944</v>
      </c>
      <c r="C22212" t="s">
        <v>945</v>
      </c>
      <c r="E22212" t="s">
        <v>869</v>
      </c>
      <c r="F22212">
        <v>1996</v>
      </c>
      <c r="G22212" t="s">
        <v>919</v>
      </c>
      <c r="H22212">
        <v>7.1674959999999999</v>
      </c>
      <c r="I22212">
        <f>IF(E22212="N2O",H22212*About!$B$103,IF('EPA non-CO2 Data'!E22212="CH4",'EPA non-CO2 Data'!H22212*About!$B$102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hidden="1" x14ac:dyDescent="0.35">
      <c r="A22213" t="s">
        <v>274</v>
      </c>
      <c r="B22213" t="s">
        <v>944</v>
      </c>
      <c r="C22213" t="s">
        <v>945</v>
      </c>
      <c r="E22213" t="s">
        <v>869</v>
      </c>
      <c r="F22213">
        <v>1997</v>
      </c>
      <c r="G22213" t="s">
        <v>919</v>
      </c>
      <c r="H22213">
        <v>7.190442</v>
      </c>
      <c r="I22213">
        <f>IF(E22213="N2O",H22213*About!$B$103,IF('EPA non-CO2 Data'!E22213="CH4",'EPA non-CO2 Data'!H22213*About!$B$102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hidden="1" x14ac:dyDescent="0.35">
      <c r="A22214" t="s">
        <v>274</v>
      </c>
      <c r="B22214" t="s">
        <v>944</v>
      </c>
      <c r="C22214" t="s">
        <v>945</v>
      </c>
      <c r="E22214" t="s">
        <v>869</v>
      </c>
      <c r="F22214">
        <v>1998</v>
      </c>
      <c r="G22214" t="s">
        <v>919</v>
      </c>
      <c r="H22214">
        <v>7.2133880000000001</v>
      </c>
      <c r="I22214">
        <f>IF(E22214="N2O",H22214*About!$B$103,IF('EPA non-CO2 Data'!E22214="CH4",'EPA non-CO2 Data'!H22214*About!$B$102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hidden="1" x14ac:dyDescent="0.35">
      <c r="A22215" t="s">
        <v>274</v>
      </c>
      <c r="B22215" t="s">
        <v>944</v>
      </c>
      <c r="C22215" t="s">
        <v>945</v>
      </c>
      <c r="E22215" t="s">
        <v>869</v>
      </c>
      <c r="F22215">
        <v>1999</v>
      </c>
      <c r="G22215" t="s">
        <v>919</v>
      </c>
      <c r="H22215">
        <v>7.2363340000000003</v>
      </c>
      <c r="I22215">
        <f>IF(E22215="N2O",H22215*About!$B$103,IF('EPA non-CO2 Data'!E22215="CH4",'EPA non-CO2 Data'!H22215*About!$B$102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hidden="1" x14ac:dyDescent="0.35">
      <c r="A22216" t="s">
        <v>274</v>
      </c>
      <c r="B22216" t="s">
        <v>944</v>
      </c>
      <c r="C22216" t="s">
        <v>945</v>
      </c>
      <c r="E22216" t="s">
        <v>869</v>
      </c>
      <c r="F22216">
        <v>2000</v>
      </c>
      <c r="G22216" t="s">
        <v>919</v>
      </c>
      <c r="H22216">
        <v>7.2592800000000004</v>
      </c>
      <c r="I22216">
        <f>IF(E22216="N2O",H22216*About!$B$103,IF('EPA non-CO2 Data'!E22216="CH4",'EPA non-CO2 Data'!H22216*About!$B$102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hidden="1" x14ac:dyDescent="0.35">
      <c r="A22217" t="s">
        <v>274</v>
      </c>
      <c r="B22217" t="s">
        <v>944</v>
      </c>
      <c r="C22217" t="s">
        <v>945</v>
      </c>
      <c r="E22217" t="s">
        <v>869</v>
      </c>
      <c r="F22217">
        <v>2001</v>
      </c>
      <c r="G22217" t="s">
        <v>919</v>
      </c>
      <c r="H22217">
        <v>7.3955313531861</v>
      </c>
      <c r="I22217">
        <f>IF(E22217="N2O",H22217*About!$B$103,IF('EPA non-CO2 Data'!E22217="CH4",'EPA non-CO2 Data'!H22217*About!$B$102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hidden="1" x14ac:dyDescent="0.35">
      <c r="A22218" t="s">
        <v>274</v>
      </c>
      <c r="B22218" t="s">
        <v>944</v>
      </c>
      <c r="C22218" t="s">
        <v>945</v>
      </c>
      <c r="E22218" t="s">
        <v>869</v>
      </c>
      <c r="F22218">
        <v>2002</v>
      </c>
      <c r="G22218" t="s">
        <v>919</v>
      </c>
      <c r="H22218">
        <v>7.5317827063721996</v>
      </c>
      <c r="I22218">
        <f>IF(E22218="N2O",H22218*About!$B$103,IF('EPA non-CO2 Data'!E22218="CH4",'EPA non-CO2 Data'!H22218*About!$B$102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hidden="1" x14ac:dyDescent="0.35">
      <c r="A22219" t="s">
        <v>274</v>
      </c>
      <c r="B22219" t="s">
        <v>944</v>
      </c>
      <c r="C22219" t="s">
        <v>945</v>
      </c>
      <c r="E22219" t="s">
        <v>869</v>
      </c>
      <c r="F22219">
        <v>2003</v>
      </c>
      <c r="G22219" t="s">
        <v>919</v>
      </c>
      <c r="H22219">
        <v>7.6680340595582903</v>
      </c>
      <c r="I22219">
        <f>IF(E22219="N2O",H22219*About!$B$103,IF('EPA non-CO2 Data'!E22219="CH4",'EPA non-CO2 Data'!H22219*About!$B$102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hidden="1" x14ac:dyDescent="0.35">
      <c r="A22220" t="s">
        <v>274</v>
      </c>
      <c r="B22220" t="s">
        <v>944</v>
      </c>
      <c r="C22220" t="s">
        <v>945</v>
      </c>
      <c r="E22220" t="s">
        <v>869</v>
      </c>
      <c r="F22220">
        <v>2004</v>
      </c>
      <c r="G22220" t="s">
        <v>919</v>
      </c>
      <c r="H22220">
        <v>7.8042854127443899</v>
      </c>
      <c r="I22220">
        <f>IF(E22220="N2O",H22220*About!$B$103,IF('EPA non-CO2 Data'!E22220="CH4",'EPA non-CO2 Data'!H22220*About!$B$102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hidden="1" x14ac:dyDescent="0.35">
      <c r="A22221" t="s">
        <v>274</v>
      </c>
      <c r="B22221" t="s">
        <v>944</v>
      </c>
      <c r="C22221" t="s">
        <v>945</v>
      </c>
      <c r="E22221" t="s">
        <v>869</v>
      </c>
      <c r="F22221">
        <v>2005</v>
      </c>
      <c r="G22221" t="s">
        <v>919</v>
      </c>
      <c r="H22221">
        <v>7.9405367659304904</v>
      </c>
      <c r="I22221">
        <f>IF(E22221="N2O",H22221*About!$B$103,IF('EPA non-CO2 Data'!E22221="CH4",'EPA non-CO2 Data'!H22221*About!$B$102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hidden="1" x14ac:dyDescent="0.35">
      <c r="A22222" t="s">
        <v>274</v>
      </c>
      <c r="B22222" t="s">
        <v>944</v>
      </c>
      <c r="C22222" t="s">
        <v>945</v>
      </c>
      <c r="E22222" t="s">
        <v>869</v>
      </c>
      <c r="F22222">
        <v>2006</v>
      </c>
      <c r="G22222" t="s">
        <v>919</v>
      </c>
      <c r="H22222">
        <v>7.6690954460205996</v>
      </c>
      <c r="I22222">
        <f>IF(E22222="N2O",H22222*About!$B$103,IF('EPA non-CO2 Data'!E22222="CH4",'EPA non-CO2 Data'!H22222*About!$B$102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hidden="1" x14ac:dyDescent="0.35">
      <c r="A22223" t="s">
        <v>274</v>
      </c>
      <c r="B22223" t="s">
        <v>944</v>
      </c>
      <c r="C22223" t="s">
        <v>945</v>
      </c>
      <c r="E22223" t="s">
        <v>869</v>
      </c>
      <c r="F22223">
        <v>2007</v>
      </c>
      <c r="G22223" t="s">
        <v>919</v>
      </c>
      <c r="H22223">
        <v>7.3976541261107096</v>
      </c>
      <c r="I22223">
        <f>IF(E22223="N2O",H22223*About!$B$103,IF('EPA non-CO2 Data'!E22223="CH4",'EPA non-CO2 Data'!H22223*About!$B$102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hidden="1" x14ac:dyDescent="0.35">
      <c r="A22224" t="s">
        <v>274</v>
      </c>
      <c r="B22224" t="s">
        <v>944</v>
      </c>
      <c r="C22224" t="s">
        <v>945</v>
      </c>
      <c r="E22224" t="s">
        <v>869</v>
      </c>
      <c r="F22224">
        <v>2008</v>
      </c>
      <c r="G22224" t="s">
        <v>919</v>
      </c>
      <c r="H22224">
        <v>7.1262128062008196</v>
      </c>
      <c r="I22224">
        <f>IF(E22224="N2O",H22224*About!$B$103,IF('EPA non-CO2 Data'!E22224="CH4",'EPA non-CO2 Data'!H22224*About!$B$102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hidden="1" x14ac:dyDescent="0.35">
      <c r="A22225" t="s">
        <v>274</v>
      </c>
      <c r="B22225" t="s">
        <v>944</v>
      </c>
      <c r="C22225" t="s">
        <v>945</v>
      </c>
      <c r="E22225" t="s">
        <v>869</v>
      </c>
      <c r="F22225">
        <v>2009</v>
      </c>
      <c r="G22225" t="s">
        <v>919</v>
      </c>
      <c r="H22225">
        <v>6.8547714862909297</v>
      </c>
      <c r="I22225">
        <f>IF(E22225="N2O",H22225*About!$B$103,IF('EPA non-CO2 Data'!E22225="CH4",'EPA non-CO2 Data'!H22225*About!$B$102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hidden="1" x14ac:dyDescent="0.35">
      <c r="A22226" t="s">
        <v>274</v>
      </c>
      <c r="B22226" t="s">
        <v>944</v>
      </c>
      <c r="C22226" t="s">
        <v>945</v>
      </c>
      <c r="E22226" t="s">
        <v>869</v>
      </c>
      <c r="F22226">
        <v>2010</v>
      </c>
      <c r="G22226" t="s">
        <v>919</v>
      </c>
      <c r="H22226">
        <v>6.5833301663810397</v>
      </c>
      <c r="I22226">
        <f>IF(E22226="N2O",H22226*About!$B$103,IF('EPA non-CO2 Data'!E22226="CH4",'EPA non-CO2 Data'!H22226*About!$B$102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hidden="1" x14ac:dyDescent="0.35">
      <c r="A22227" t="s">
        <v>274</v>
      </c>
      <c r="B22227" t="s">
        <v>944</v>
      </c>
      <c r="C22227" t="s">
        <v>945</v>
      </c>
      <c r="E22227" t="s">
        <v>869</v>
      </c>
      <c r="F22227">
        <v>2011</v>
      </c>
      <c r="G22227" t="s">
        <v>919</v>
      </c>
      <c r="H22227">
        <v>6.7399495053968304</v>
      </c>
      <c r="I22227">
        <f>IF(E22227="N2O",H22227*About!$B$103,IF('EPA non-CO2 Data'!E22227="CH4",'EPA non-CO2 Data'!H22227*About!$B$102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hidden="1" x14ac:dyDescent="0.35">
      <c r="A22228" t="s">
        <v>274</v>
      </c>
      <c r="B22228" t="s">
        <v>944</v>
      </c>
      <c r="C22228" t="s">
        <v>945</v>
      </c>
      <c r="E22228" t="s">
        <v>869</v>
      </c>
      <c r="F22228">
        <v>2012</v>
      </c>
      <c r="G22228" t="s">
        <v>919</v>
      </c>
      <c r="H22228">
        <v>6.8965688444126299</v>
      </c>
      <c r="I22228">
        <f>IF(E22228="N2O",H22228*About!$B$103,IF('EPA non-CO2 Data'!E22228="CH4",'EPA non-CO2 Data'!H22228*About!$B$102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hidden="1" x14ac:dyDescent="0.35">
      <c r="A22229" t="s">
        <v>274</v>
      </c>
      <c r="B22229" t="s">
        <v>944</v>
      </c>
      <c r="C22229" t="s">
        <v>945</v>
      </c>
      <c r="E22229" t="s">
        <v>869</v>
      </c>
      <c r="F22229">
        <v>2013</v>
      </c>
      <c r="G22229" t="s">
        <v>919</v>
      </c>
      <c r="H22229">
        <v>7.0531881834284196</v>
      </c>
      <c r="I22229">
        <f>IF(E22229="N2O",H22229*About!$B$103,IF('EPA non-CO2 Data'!E22229="CH4",'EPA non-CO2 Data'!H22229*About!$B$102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hidden="1" x14ac:dyDescent="0.35">
      <c r="A22230" t="s">
        <v>274</v>
      </c>
      <c r="B22230" t="s">
        <v>944</v>
      </c>
      <c r="C22230" t="s">
        <v>945</v>
      </c>
      <c r="E22230" t="s">
        <v>869</v>
      </c>
      <c r="F22230">
        <v>2014</v>
      </c>
      <c r="G22230" t="s">
        <v>919</v>
      </c>
      <c r="H22230">
        <v>7.2098075224442102</v>
      </c>
      <c r="I22230">
        <f>IF(E22230="N2O",H22230*About!$B$103,IF('EPA non-CO2 Data'!E22230="CH4",'EPA non-CO2 Data'!H22230*About!$B$102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hidden="1" x14ac:dyDescent="0.35">
      <c r="A22231" t="s">
        <v>274</v>
      </c>
      <c r="B22231" t="s">
        <v>944</v>
      </c>
      <c r="C22231" t="s">
        <v>945</v>
      </c>
      <c r="E22231" t="s">
        <v>869</v>
      </c>
      <c r="F22231">
        <v>2015</v>
      </c>
      <c r="G22231" t="s">
        <v>919</v>
      </c>
      <c r="H22231">
        <v>7.3664268614599999</v>
      </c>
      <c r="I22231">
        <f>IF(E22231="N2O",H22231*About!$B$103,IF('EPA non-CO2 Data'!E22231="CH4",'EPA non-CO2 Data'!H22231*About!$B$102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hidden="1" x14ac:dyDescent="0.35">
      <c r="A22232" t="s">
        <v>274</v>
      </c>
      <c r="B22232" t="s">
        <v>944</v>
      </c>
      <c r="C22232" t="s">
        <v>945</v>
      </c>
      <c r="E22232" t="s">
        <v>869</v>
      </c>
      <c r="F22232">
        <v>2016</v>
      </c>
      <c r="G22232" t="s">
        <v>919</v>
      </c>
      <c r="H22232">
        <v>7.45027660292733</v>
      </c>
      <c r="I22232">
        <f>IF(E22232="N2O",H22232*About!$B$103,IF('EPA non-CO2 Data'!E22232="CH4",'EPA non-CO2 Data'!H22232*About!$B$102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hidden="1" x14ac:dyDescent="0.35">
      <c r="A22233" t="s">
        <v>274</v>
      </c>
      <c r="B22233" t="s">
        <v>944</v>
      </c>
      <c r="C22233" t="s">
        <v>945</v>
      </c>
      <c r="E22233" t="s">
        <v>869</v>
      </c>
      <c r="F22233">
        <v>2017</v>
      </c>
      <c r="G22233" t="s">
        <v>919</v>
      </c>
      <c r="H22233">
        <v>7.53412634439466</v>
      </c>
      <c r="I22233">
        <f>IF(E22233="N2O",H22233*About!$B$103,IF('EPA non-CO2 Data'!E22233="CH4",'EPA non-CO2 Data'!H22233*About!$B$102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hidden="1" x14ac:dyDescent="0.35">
      <c r="A22234" t="s">
        <v>274</v>
      </c>
      <c r="B22234" t="s">
        <v>944</v>
      </c>
      <c r="C22234" t="s">
        <v>945</v>
      </c>
      <c r="E22234" t="s">
        <v>869</v>
      </c>
      <c r="F22234">
        <v>2018</v>
      </c>
      <c r="G22234" t="s">
        <v>919</v>
      </c>
      <c r="H22234">
        <v>7.61797608586199</v>
      </c>
      <c r="I22234">
        <f>IF(E22234="N2O",H22234*About!$B$103,IF('EPA non-CO2 Data'!E22234="CH4",'EPA non-CO2 Data'!H22234*About!$B$102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hidden="1" x14ac:dyDescent="0.35">
      <c r="A22235" t="s">
        <v>274</v>
      </c>
      <c r="B22235" t="s">
        <v>944</v>
      </c>
      <c r="C22235" t="s">
        <v>945</v>
      </c>
      <c r="E22235" t="s">
        <v>869</v>
      </c>
      <c r="F22235">
        <v>2019</v>
      </c>
      <c r="G22235" t="s">
        <v>919</v>
      </c>
      <c r="H22235">
        <v>7.7018258273293201</v>
      </c>
      <c r="I22235">
        <f>IF(E22235="N2O",H22235*About!$B$103,IF('EPA non-CO2 Data'!E22235="CH4",'EPA non-CO2 Data'!H22235*About!$B$102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hidden="1" x14ac:dyDescent="0.35">
      <c r="A22236" t="s">
        <v>274</v>
      </c>
      <c r="B22236" t="s">
        <v>944</v>
      </c>
      <c r="C22236" t="s">
        <v>945</v>
      </c>
      <c r="E22236" t="s">
        <v>869</v>
      </c>
      <c r="F22236">
        <v>2020</v>
      </c>
      <c r="G22236" t="s">
        <v>919</v>
      </c>
      <c r="H22236">
        <v>7.7856755687966501</v>
      </c>
      <c r="I22236">
        <f>IF(E22236="N2O",H22236*About!$B$103,IF('EPA non-CO2 Data'!E22236="CH4",'EPA non-CO2 Data'!H22236*About!$B$102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hidden="1" x14ac:dyDescent="0.35">
      <c r="A22237" t="s">
        <v>274</v>
      </c>
      <c r="B22237" t="s">
        <v>944</v>
      </c>
      <c r="C22237" t="s">
        <v>945</v>
      </c>
      <c r="E22237" t="s">
        <v>869</v>
      </c>
      <c r="F22237">
        <v>2021</v>
      </c>
      <c r="G22237" t="s">
        <v>919</v>
      </c>
      <c r="H22237">
        <v>7.8752793035054198</v>
      </c>
      <c r="I22237">
        <f>IF(E22237="N2O",H22237*About!$B$103,IF('EPA non-CO2 Data'!E22237="CH4",'EPA non-CO2 Data'!H22237*About!$B$102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hidden="1" x14ac:dyDescent="0.35">
      <c r="A22238" t="s">
        <v>274</v>
      </c>
      <c r="B22238" t="s">
        <v>944</v>
      </c>
      <c r="C22238" t="s">
        <v>945</v>
      </c>
      <c r="E22238" t="s">
        <v>869</v>
      </c>
      <c r="F22238">
        <v>2022</v>
      </c>
      <c r="G22238" t="s">
        <v>919</v>
      </c>
      <c r="H22238">
        <v>7.9648830382141798</v>
      </c>
      <c r="I22238">
        <f>IF(E22238="N2O",H22238*About!$B$103,IF('EPA non-CO2 Data'!E22238="CH4",'EPA non-CO2 Data'!H22238*About!$B$102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hidden="1" x14ac:dyDescent="0.35">
      <c r="A22239" t="s">
        <v>274</v>
      </c>
      <c r="B22239" t="s">
        <v>944</v>
      </c>
      <c r="C22239" t="s">
        <v>945</v>
      </c>
      <c r="E22239" t="s">
        <v>869</v>
      </c>
      <c r="F22239">
        <v>2023</v>
      </c>
      <c r="G22239" t="s">
        <v>919</v>
      </c>
      <c r="H22239">
        <v>8.0544867729229495</v>
      </c>
      <c r="I22239">
        <f>IF(E22239="N2O",H22239*About!$B$103,IF('EPA non-CO2 Data'!E22239="CH4",'EPA non-CO2 Data'!H22239*About!$B$102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hidden="1" x14ac:dyDescent="0.35">
      <c r="A22240" t="s">
        <v>274</v>
      </c>
      <c r="B22240" t="s">
        <v>944</v>
      </c>
      <c r="C22240" t="s">
        <v>945</v>
      </c>
      <c r="E22240" t="s">
        <v>869</v>
      </c>
      <c r="F22240">
        <v>2024</v>
      </c>
      <c r="G22240" t="s">
        <v>919</v>
      </c>
      <c r="H22240">
        <v>8.1440905076317094</v>
      </c>
      <c r="I22240">
        <f>IF(E22240="N2O",H22240*About!$B$103,IF('EPA non-CO2 Data'!E22240="CH4",'EPA non-CO2 Data'!H22240*About!$B$102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hidden="1" x14ac:dyDescent="0.35">
      <c r="A22241" t="s">
        <v>274</v>
      </c>
      <c r="B22241" t="s">
        <v>944</v>
      </c>
      <c r="C22241" t="s">
        <v>945</v>
      </c>
      <c r="E22241" t="s">
        <v>869</v>
      </c>
      <c r="F22241">
        <v>2025</v>
      </c>
      <c r="G22241" t="s">
        <v>919</v>
      </c>
      <c r="H22241">
        <v>8.23369424234048</v>
      </c>
      <c r="I22241">
        <f>IF(E22241="N2O",H22241*About!$B$103,IF('EPA non-CO2 Data'!E22241="CH4",'EPA non-CO2 Data'!H22241*About!$B$102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hidden="1" x14ac:dyDescent="0.35">
      <c r="A22242" t="s">
        <v>274</v>
      </c>
      <c r="B22242" t="s">
        <v>944</v>
      </c>
      <c r="C22242" t="s">
        <v>945</v>
      </c>
      <c r="E22242" t="s">
        <v>869</v>
      </c>
      <c r="F22242">
        <v>2026</v>
      </c>
      <c r="G22242" t="s">
        <v>919</v>
      </c>
      <c r="H22242">
        <v>8.3284843849972994</v>
      </c>
      <c r="I22242">
        <f>IF(E22242="N2O",H22242*About!$B$103,IF('EPA non-CO2 Data'!E22242="CH4",'EPA non-CO2 Data'!H22242*About!$B$102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hidden="1" x14ac:dyDescent="0.35">
      <c r="A22243" t="s">
        <v>274</v>
      </c>
      <c r="B22243" t="s">
        <v>944</v>
      </c>
      <c r="C22243" t="s">
        <v>945</v>
      </c>
      <c r="E22243" t="s">
        <v>869</v>
      </c>
      <c r="F22243">
        <v>2027</v>
      </c>
      <c r="G22243" t="s">
        <v>919</v>
      </c>
      <c r="H22243">
        <v>8.4232745276541099</v>
      </c>
      <c r="I22243">
        <f>IF(E22243="N2O",H22243*About!$B$103,IF('EPA non-CO2 Data'!E22243="CH4",'EPA non-CO2 Data'!H22243*About!$B$102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hidden="1" x14ac:dyDescent="0.35">
      <c r="A22244" t="s">
        <v>274</v>
      </c>
      <c r="B22244" t="s">
        <v>944</v>
      </c>
      <c r="C22244" t="s">
        <v>945</v>
      </c>
      <c r="E22244" t="s">
        <v>869</v>
      </c>
      <c r="F22244">
        <v>2028</v>
      </c>
      <c r="G22244" t="s">
        <v>919</v>
      </c>
      <c r="H22244">
        <v>8.5180646703109204</v>
      </c>
      <c r="I22244">
        <f>IF(E22244="N2O",H22244*About!$B$103,IF('EPA non-CO2 Data'!E22244="CH4",'EPA non-CO2 Data'!H22244*About!$B$102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hidden="1" x14ac:dyDescent="0.35">
      <c r="A22245" t="s">
        <v>274</v>
      </c>
      <c r="B22245" t="s">
        <v>944</v>
      </c>
      <c r="C22245" t="s">
        <v>945</v>
      </c>
      <c r="E22245" t="s">
        <v>869</v>
      </c>
      <c r="F22245">
        <v>2029</v>
      </c>
      <c r="G22245" t="s">
        <v>919</v>
      </c>
      <c r="H22245">
        <v>8.6128548129677291</v>
      </c>
      <c r="I22245">
        <f>IF(E22245="N2O",H22245*About!$B$103,IF('EPA non-CO2 Data'!E22245="CH4",'EPA non-CO2 Data'!H22245*About!$B$102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hidden="1" x14ac:dyDescent="0.35">
      <c r="A22246" t="s">
        <v>274</v>
      </c>
      <c r="B22246" t="s">
        <v>944</v>
      </c>
      <c r="C22246" t="s">
        <v>945</v>
      </c>
      <c r="E22246" t="s">
        <v>869</v>
      </c>
      <c r="F22246">
        <v>2030</v>
      </c>
      <c r="G22246" t="s">
        <v>919</v>
      </c>
      <c r="H22246">
        <v>8.7076449556245503</v>
      </c>
      <c r="I22246">
        <f>IF(E22246="N2O",H22246*About!$B$103,IF('EPA non-CO2 Data'!E22246="CH4",'EPA non-CO2 Data'!H22246*About!$B$102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hidden="1" x14ac:dyDescent="0.35">
      <c r="A22247" t="s">
        <v>274</v>
      </c>
      <c r="B22247" t="s">
        <v>944</v>
      </c>
      <c r="C22247" t="s">
        <v>945</v>
      </c>
      <c r="E22247" t="s">
        <v>869</v>
      </c>
      <c r="F22247">
        <v>2031</v>
      </c>
      <c r="G22247" t="s">
        <v>919</v>
      </c>
      <c r="H22247">
        <v>8.7785674396689295</v>
      </c>
      <c r="I22247">
        <f>IF(E22247="N2O",H22247*About!$B$103,IF('EPA non-CO2 Data'!E22247="CH4",'EPA non-CO2 Data'!H22247*About!$B$102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hidden="1" x14ac:dyDescent="0.35">
      <c r="A22248" t="s">
        <v>274</v>
      </c>
      <c r="B22248" t="s">
        <v>944</v>
      </c>
      <c r="C22248" t="s">
        <v>945</v>
      </c>
      <c r="E22248" t="s">
        <v>869</v>
      </c>
      <c r="F22248">
        <v>2032</v>
      </c>
      <c r="G22248" t="s">
        <v>919</v>
      </c>
      <c r="H22248">
        <v>8.8494899237133193</v>
      </c>
      <c r="I22248">
        <f>IF(E22248="N2O",H22248*About!$B$103,IF('EPA non-CO2 Data'!E22248="CH4",'EPA non-CO2 Data'!H22248*About!$B$102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hidden="1" x14ac:dyDescent="0.35">
      <c r="A22249" t="s">
        <v>274</v>
      </c>
      <c r="B22249" t="s">
        <v>944</v>
      </c>
      <c r="C22249" t="s">
        <v>945</v>
      </c>
      <c r="E22249" t="s">
        <v>869</v>
      </c>
      <c r="F22249">
        <v>2033</v>
      </c>
      <c r="G22249" t="s">
        <v>919</v>
      </c>
      <c r="H22249">
        <v>8.9204124077577092</v>
      </c>
      <c r="I22249">
        <f>IF(E22249="N2O",H22249*About!$B$103,IF('EPA non-CO2 Data'!E22249="CH4",'EPA non-CO2 Data'!H22249*About!$B$102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hidden="1" x14ac:dyDescent="0.35">
      <c r="A22250" t="s">
        <v>274</v>
      </c>
      <c r="B22250" t="s">
        <v>944</v>
      </c>
      <c r="C22250" t="s">
        <v>945</v>
      </c>
      <c r="E22250" t="s">
        <v>869</v>
      </c>
      <c r="F22250">
        <v>2034</v>
      </c>
      <c r="G22250" t="s">
        <v>919</v>
      </c>
      <c r="H22250">
        <v>8.9913348918021008</v>
      </c>
      <c r="I22250">
        <f>IF(E22250="N2O",H22250*About!$B$103,IF('EPA non-CO2 Data'!E22250="CH4",'EPA non-CO2 Data'!H22250*About!$B$102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hidden="1" x14ac:dyDescent="0.35">
      <c r="A22251" t="s">
        <v>274</v>
      </c>
      <c r="B22251" t="s">
        <v>944</v>
      </c>
      <c r="C22251" t="s">
        <v>945</v>
      </c>
      <c r="E22251" t="s">
        <v>869</v>
      </c>
      <c r="F22251">
        <v>2035</v>
      </c>
      <c r="G22251" t="s">
        <v>919</v>
      </c>
      <c r="H22251">
        <v>9.0622573758464799</v>
      </c>
      <c r="I22251">
        <f>IF(E22251="N2O",H22251*About!$B$103,IF('EPA non-CO2 Data'!E22251="CH4",'EPA non-CO2 Data'!H22251*About!$B$102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hidden="1" x14ac:dyDescent="0.35">
      <c r="A22252" t="s">
        <v>274</v>
      </c>
      <c r="B22252" t="s">
        <v>944</v>
      </c>
      <c r="C22252" t="s">
        <v>945</v>
      </c>
      <c r="E22252" t="s">
        <v>869</v>
      </c>
      <c r="F22252">
        <v>2036</v>
      </c>
      <c r="G22252" t="s">
        <v>919</v>
      </c>
      <c r="H22252">
        <v>9.1364949764036307</v>
      </c>
      <c r="I22252">
        <f>IF(E22252="N2O",H22252*About!$B$103,IF('EPA non-CO2 Data'!E22252="CH4",'EPA non-CO2 Data'!H22252*About!$B$102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hidden="1" x14ac:dyDescent="0.35">
      <c r="A22253" t="s">
        <v>274</v>
      </c>
      <c r="B22253" t="s">
        <v>944</v>
      </c>
      <c r="C22253" t="s">
        <v>945</v>
      </c>
      <c r="E22253" t="s">
        <v>869</v>
      </c>
      <c r="F22253">
        <v>2037</v>
      </c>
      <c r="G22253" t="s">
        <v>919</v>
      </c>
      <c r="H22253">
        <v>9.2107325769607709</v>
      </c>
      <c r="I22253">
        <f>IF(E22253="N2O",H22253*About!$B$103,IF('EPA non-CO2 Data'!E22253="CH4",'EPA non-CO2 Data'!H22253*About!$B$102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hidden="1" x14ac:dyDescent="0.35">
      <c r="A22254" t="s">
        <v>274</v>
      </c>
      <c r="B22254" t="s">
        <v>944</v>
      </c>
      <c r="C22254" t="s">
        <v>945</v>
      </c>
      <c r="E22254" t="s">
        <v>869</v>
      </c>
      <c r="F22254">
        <v>2038</v>
      </c>
      <c r="G22254" t="s">
        <v>919</v>
      </c>
      <c r="H22254">
        <v>9.2849701775179199</v>
      </c>
      <c r="I22254">
        <f>IF(E22254="N2O",H22254*About!$B$103,IF('EPA non-CO2 Data'!E22254="CH4",'EPA non-CO2 Data'!H22254*About!$B$102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hidden="1" x14ac:dyDescent="0.35">
      <c r="A22255" t="s">
        <v>274</v>
      </c>
      <c r="B22255" t="s">
        <v>944</v>
      </c>
      <c r="C22255" t="s">
        <v>945</v>
      </c>
      <c r="E22255" t="s">
        <v>869</v>
      </c>
      <c r="F22255">
        <v>2039</v>
      </c>
      <c r="G22255" t="s">
        <v>919</v>
      </c>
      <c r="H22255">
        <v>9.35920777807506</v>
      </c>
      <c r="I22255">
        <f>IF(E22255="N2O",H22255*About!$B$103,IF('EPA non-CO2 Data'!E22255="CH4",'EPA non-CO2 Data'!H22255*About!$B$102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hidden="1" x14ac:dyDescent="0.35">
      <c r="A22256" t="s">
        <v>274</v>
      </c>
      <c r="B22256" t="s">
        <v>944</v>
      </c>
      <c r="C22256" t="s">
        <v>945</v>
      </c>
      <c r="E22256" t="s">
        <v>869</v>
      </c>
      <c r="F22256">
        <v>2040</v>
      </c>
      <c r="G22256" t="s">
        <v>919</v>
      </c>
      <c r="H22256">
        <v>9.4334453786322108</v>
      </c>
      <c r="I22256">
        <f>IF(E22256="N2O",H22256*About!$B$103,IF('EPA non-CO2 Data'!E22256="CH4",'EPA non-CO2 Data'!H22256*About!$B$102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hidden="1" x14ac:dyDescent="0.35">
      <c r="A22257" t="s">
        <v>274</v>
      </c>
      <c r="B22257" t="s">
        <v>944</v>
      </c>
      <c r="C22257" t="s">
        <v>945</v>
      </c>
      <c r="E22257" t="s">
        <v>869</v>
      </c>
      <c r="F22257">
        <v>2041</v>
      </c>
      <c r="G22257" t="s">
        <v>919</v>
      </c>
      <c r="H22257">
        <v>9.5091580567232299</v>
      </c>
      <c r="I22257">
        <f>IF(E22257="N2O",H22257*About!$B$103,IF('EPA non-CO2 Data'!E22257="CH4",'EPA non-CO2 Data'!H22257*About!$B$102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hidden="1" x14ac:dyDescent="0.35">
      <c r="A22258" t="s">
        <v>274</v>
      </c>
      <c r="B22258" t="s">
        <v>944</v>
      </c>
      <c r="C22258" t="s">
        <v>945</v>
      </c>
      <c r="E22258" t="s">
        <v>869</v>
      </c>
      <c r="F22258">
        <v>2042</v>
      </c>
      <c r="G22258" t="s">
        <v>919</v>
      </c>
      <c r="H22258">
        <v>9.5848707348142508</v>
      </c>
      <c r="I22258">
        <f>IF(E22258="N2O",H22258*About!$B$103,IF('EPA non-CO2 Data'!E22258="CH4",'EPA non-CO2 Data'!H22258*About!$B$102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hidden="1" x14ac:dyDescent="0.35">
      <c r="A22259" t="s">
        <v>274</v>
      </c>
      <c r="B22259" t="s">
        <v>944</v>
      </c>
      <c r="C22259" t="s">
        <v>945</v>
      </c>
      <c r="E22259" t="s">
        <v>869</v>
      </c>
      <c r="F22259">
        <v>2043</v>
      </c>
      <c r="G22259" t="s">
        <v>919</v>
      </c>
      <c r="H22259">
        <v>9.6605834129052699</v>
      </c>
      <c r="I22259">
        <f>IF(E22259="N2O",H22259*About!$B$103,IF('EPA non-CO2 Data'!E22259="CH4",'EPA non-CO2 Data'!H22259*About!$B$102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hidden="1" x14ac:dyDescent="0.35">
      <c r="A22260" t="s">
        <v>274</v>
      </c>
      <c r="B22260" t="s">
        <v>944</v>
      </c>
      <c r="C22260" t="s">
        <v>945</v>
      </c>
      <c r="E22260" t="s">
        <v>869</v>
      </c>
      <c r="F22260">
        <v>2044</v>
      </c>
      <c r="G22260" t="s">
        <v>919</v>
      </c>
      <c r="H22260">
        <v>9.7362960909962908</v>
      </c>
      <c r="I22260">
        <f>IF(E22260="N2O",H22260*About!$B$103,IF('EPA non-CO2 Data'!E22260="CH4",'EPA non-CO2 Data'!H22260*About!$B$102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hidden="1" x14ac:dyDescent="0.35">
      <c r="A22261" t="s">
        <v>274</v>
      </c>
      <c r="B22261" t="s">
        <v>944</v>
      </c>
      <c r="C22261" t="s">
        <v>945</v>
      </c>
      <c r="E22261" t="s">
        <v>869</v>
      </c>
      <c r="F22261">
        <v>2045</v>
      </c>
      <c r="G22261" t="s">
        <v>919</v>
      </c>
      <c r="H22261">
        <v>9.8120087690873099</v>
      </c>
      <c r="I22261">
        <f>IF(E22261="N2O",H22261*About!$B$103,IF('EPA non-CO2 Data'!E22261="CH4",'EPA non-CO2 Data'!H22261*About!$B$102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hidden="1" x14ac:dyDescent="0.35">
      <c r="A22262" t="s">
        <v>274</v>
      </c>
      <c r="B22262" t="s">
        <v>944</v>
      </c>
      <c r="C22262" t="s">
        <v>945</v>
      </c>
      <c r="E22262" t="s">
        <v>869</v>
      </c>
      <c r="F22262">
        <v>2046</v>
      </c>
      <c r="G22262" t="s">
        <v>919</v>
      </c>
      <c r="H22262">
        <v>9.8874453456822593</v>
      </c>
      <c r="I22262">
        <f>IF(E22262="N2O",H22262*About!$B$103,IF('EPA non-CO2 Data'!E22262="CH4",'EPA non-CO2 Data'!H22262*About!$B$102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hidden="1" x14ac:dyDescent="0.35">
      <c r="A22263" t="s">
        <v>274</v>
      </c>
      <c r="B22263" t="s">
        <v>944</v>
      </c>
      <c r="C22263" t="s">
        <v>945</v>
      </c>
      <c r="E22263" t="s">
        <v>869</v>
      </c>
      <c r="F22263">
        <v>2047</v>
      </c>
      <c r="G22263" t="s">
        <v>919</v>
      </c>
      <c r="H22263">
        <v>9.9628819222772105</v>
      </c>
      <c r="I22263">
        <f>IF(E22263="N2O",H22263*About!$B$103,IF('EPA non-CO2 Data'!E22263="CH4",'EPA non-CO2 Data'!H22263*About!$B$102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hidden="1" x14ac:dyDescent="0.35">
      <c r="A22264" t="s">
        <v>274</v>
      </c>
      <c r="B22264" t="s">
        <v>944</v>
      </c>
      <c r="C22264" t="s">
        <v>945</v>
      </c>
      <c r="E22264" t="s">
        <v>869</v>
      </c>
      <c r="F22264">
        <v>2048</v>
      </c>
      <c r="G22264" t="s">
        <v>919</v>
      </c>
      <c r="H22264">
        <v>10.038318498872201</v>
      </c>
      <c r="I22264">
        <f>IF(E22264="N2O",H22264*About!$B$103,IF('EPA non-CO2 Data'!E22264="CH4",'EPA non-CO2 Data'!H22264*About!$B$102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hidden="1" x14ac:dyDescent="0.35">
      <c r="A22265" t="s">
        <v>274</v>
      </c>
      <c r="B22265" t="s">
        <v>944</v>
      </c>
      <c r="C22265" t="s">
        <v>945</v>
      </c>
      <c r="E22265" t="s">
        <v>869</v>
      </c>
      <c r="F22265">
        <v>2049</v>
      </c>
      <c r="G22265" t="s">
        <v>919</v>
      </c>
      <c r="H22265">
        <v>10.1137550754671</v>
      </c>
      <c r="I22265">
        <f>IF(E22265="N2O",H22265*About!$B$103,IF('EPA non-CO2 Data'!E22265="CH4",'EPA non-CO2 Data'!H22265*About!$B$102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hidden="1" x14ac:dyDescent="0.35">
      <c r="A22266" t="s">
        <v>274</v>
      </c>
      <c r="B22266" t="s">
        <v>944</v>
      </c>
      <c r="C22266" t="s">
        <v>945</v>
      </c>
      <c r="E22266" t="s">
        <v>869</v>
      </c>
      <c r="F22266">
        <v>2050</v>
      </c>
      <c r="G22266" t="s">
        <v>919</v>
      </c>
      <c r="H22266">
        <v>10.1891916520621</v>
      </c>
      <c r="I22266">
        <f>IF(E22266="N2O",H22266*About!$B$103,IF('EPA non-CO2 Data'!E22266="CH4",'EPA non-CO2 Data'!H22266*About!$B$102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hidden="1" x14ac:dyDescent="0.35">
      <c r="A22267" t="s">
        <v>274</v>
      </c>
      <c r="B22267" t="s">
        <v>944</v>
      </c>
      <c r="C22267" t="s">
        <v>946</v>
      </c>
      <c r="D22267" t="s">
        <v>947</v>
      </c>
      <c r="E22267" t="s">
        <v>868</v>
      </c>
      <c r="F22267">
        <v>1990</v>
      </c>
      <c r="G22267" t="s">
        <v>919</v>
      </c>
      <c r="H22267">
        <v>1.8640000000000001</v>
      </c>
      <c r="I22267">
        <f>IF(E22267="N2O",H22267*About!$B$103,IF('EPA non-CO2 Data'!E22267="CH4",'EPA non-CO2 Data'!H22267*About!$B$102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hidden="1" x14ac:dyDescent="0.35">
      <c r="A22268" t="s">
        <v>274</v>
      </c>
      <c r="B22268" t="s">
        <v>944</v>
      </c>
      <c r="C22268" t="s">
        <v>946</v>
      </c>
      <c r="D22268" t="s">
        <v>947</v>
      </c>
      <c r="E22268" t="s">
        <v>868</v>
      </c>
      <c r="F22268">
        <v>1991</v>
      </c>
      <c r="G22268" t="s">
        <v>919</v>
      </c>
      <c r="H22268">
        <v>1.8642000000000001</v>
      </c>
      <c r="I22268">
        <f>IF(E22268="N2O",H22268*About!$B$103,IF('EPA non-CO2 Data'!E22268="CH4",'EPA non-CO2 Data'!H22268*About!$B$102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hidden="1" x14ac:dyDescent="0.35">
      <c r="A22269" t="s">
        <v>274</v>
      </c>
      <c r="B22269" t="s">
        <v>944</v>
      </c>
      <c r="C22269" t="s">
        <v>946</v>
      </c>
      <c r="D22269" t="s">
        <v>947</v>
      </c>
      <c r="E22269" t="s">
        <v>868</v>
      </c>
      <c r="F22269">
        <v>1992</v>
      </c>
      <c r="G22269" t="s">
        <v>919</v>
      </c>
      <c r="H22269">
        <v>1.8644000000000001</v>
      </c>
      <c r="I22269">
        <f>IF(E22269="N2O",H22269*About!$B$103,IF('EPA non-CO2 Data'!E22269="CH4",'EPA non-CO2 Data'!H22269*About!$B$102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hidden="1" x14ac:dyDescent="0.35">
      <c r="A22270" t="s">
        <v>274</v>
      </c>
      <c r="B22270" t="s">
        <v>944</v>
      </c>
      <c r="C22270" t="s">
        <v>946</v>
      </c>
      <c r="D22270" t="s">
        <v>947</v>
      </c>
      <c r="E22270" t="s">
        <v>868</v>
      </c>
      <c r="F22270">
        <v>1993</v>
      </c>
      <c r="G22270" t="s">
        <v>919</v>
      </c>
      <c r="H22270">
        <v>1.8646</v>
      </c>
      <c r="I22270">
        <f>IF(E22270="N2O",H22270*About!$B$103,IF('EPA non-CO2 Data'!E22270="CH4",'EPA non-CO2 Data'!H22270*About!$B$102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hidden="1" x14ac:dyDescent="0.35">
      <c r="A22271" t="s">
        <v>274</v>
      </c>
      <c r="B22271" t="s">
        <v>944</v>
      </c>
      <c r="C22271" t="s">
        <v>946</v>
      </c>
      <c r="D22271" t="s">
        <v>947</v>
      </c>
      <c r="E22271" t="s">
        <v>868</v>
      </c>
      <c r="F22271">
        <v>1994</v>
      </c>
      <c r="G22271" t="s">
        <v>919</v>
      </c>
      <c r="H22271">
        <v>1.8648</v>
      </c>
      <c r="I22271">
        <f>IF(E22271="N2O",H22271*About!$B$103,IF('EPA non-CO2 Data'!E22271="CH4",'EPA non-CO2 Data'!H22271*About!$B$102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hidden="1" x14ac:dyDescent="0.35">
      <c r="A22272" t="s">
        <v>274</v>
      </c>
      <c r="B22272" t="s">
        <v>944</v>
      </c>
      <c r="C22272" t="s">
        <v>946</v>
      </c>
      <c r="D22272" t="s">
        <v>947</v>
      </c>
      <c r="E22272" t="s">
        <v>868</v>
      </c>
      <c r="F22272">
        <v>1995</v>
      </c>
      <c r="G22272" t="s">
        <v>919</v>
      </c>
      <c r="H22272">
        <v>1.865</v>
      </c>
      <c r="I22272">
        <f>IF(E22272="N2O",H22272*About!$B$103,IF('EPA non-CO2 Data'!E22272="CH4",'EPA non-CO2 Data'!H22272*About!$B$102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hidden="1" x14ac:dyDescent="0.35">
      <c r="A22273" t="s">
        <v>274</v>
      </c>
      <c r="B22273" t="s">
        <v>944</v>
      </c>
      <c r="C22273" t="s">
        <v>946</v>
      </c>
      <c r="D22273" t="s">
        <v>947</v>
      </c>
      <c r="E22273" t="s">
        <v>868</v>
      </c>
      <c r="F22273">
        <v>1996</v>
      </c>
      <c r="G22273" t="s">
        <v>919</v>
      </c>
      <c r="H22273">
        <v>1.8652</v>
      </c>
      <c r="I22273">
        <f>IF(E22273="N2O",H22273*About!$B$103,IF('EPA non-CO2 Data'!E22273="CH4",'EPA non-CO2 Data'!H22273*About!$B$102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hidden="1" x14ac:dyDescent="0.35">
      <c r="A22274" t="s">
        <v>274</v>
      </c>
      <c r="B22274" t="s">
        <v>944</v>
      </c>
      <c r="C22274" t="s">
        <v>946</v>
      </c>
      <c r="D22274" t="s">
        <v>947</v>
      </c>
      <c r="E22274" t="s">
        <v>868</v>
      </c>
      <c r="F22274">
        <v>1997</v>
      </c>
      <c r="G22274" t="s">
        <v>919</v>
      </c>
      <c r="H22274">
        <v>1.8653999999999999</v>
      </c>
      <c r="I22274">
        <f>IF(E22274="N2O",H22274*About!$B$103,IF('EPA non-CO2 Data'!E22274="CH4",'EPA non-CO2 Data'!H22274*About!$B$102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hidden="1" x14ac:dyDescent="0.35">
      <c r="A22275" t="s">
        <v>274</v>
      </c>
      <c r="B22275" t="s">
        <v>944</v>
      </c>
      <c r="C22275" t="s">
        <v>946</v>
      </c>
      <c r="D22275" t="s">
        <v>947</v>
      </c>
      <c r="E22275" t="s">
        <v>868</v>
      </c>
      <c r="F22275">
        <v>1998</v>
      </c>
      <c r="G22275" t="s">
        <v>919</v>
      </c>
      <c r="H22275">
        <v>1.8655999999999999</v>
      </c>
      <c r="I22275">
        <f>IF(E22275="N2O",H22275*About!$B$103,IF('EPA non-CO2 Data'!E22275="CH4",'EPA non-CO2 Data'!H22275*About!$B$102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hidden="1" x14ac:dyDescent="0.35">
      <c r="A22276" t="s">
        <v>274</v>
      </c>
      <c r="B22276" t="s">
        <v>944</v>
      </c>
      <c r="C22276" t="s">
        <v>946</v>
      </c>
      <c r="D22276" t="s">
        <v>947</v>
      </c>
      <c r="E22276" t="s">
        <v>868</v>
      </c>
      <c r="F22276">
        <v>1999</v>
      </c>
      <c r="G22276" t="s">
        <v>919</v>
      </c>
      <c r="H22276">
        <v>1.8657999999999999</v>
      </c>
      <c r="I22276">
        <f>IF(E22276="N2O",H22276*About!$B$103,IF('EPA non-CO2 Data'!E22276="CH4",'EPA non-CO2 Data'!H22276*About!$B$102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hidden="1" x14ac:dyDescent="0.35">
      <c r="A22277" t="s">
        <v>274</v>
      </c>
      <c r="B22277" t="s">
        <v>944</v>
      </c>
      <c r="C22277" t="s">
        <v>946</v>
      </c>
      <c r="D22277" t="s">
        <v>947</v>
      </c>
      <c r="E22277" t="s">
        <v>868</v>
      </c>
      <c r="F22277">
        <v>2000</v>
      </c>
      <c r="G22277" t="s">
        <v>919</v>
      </c>
      <c r="H22277">
        <v>1.8660000000000001</v>
      </c>
      <c r="I22277">
        <f>IF(E22277="N2O",H22277*About!$B$103,IF('EPA non-CO2 Data'!E22277="CH4",'EPA non-CO2 Data'!H22277*About!$B$102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hidden="1" x14ac:dyDescent="0.35">
      <c r="A22278" t="s">
        <v>274</v>
      </c>
      <c r="B22278" t="s">
        <v>944</v>
      </c>
      <c r="C22278" t="s">
        <v>946</v>
      </c>
      <c r="D22278" t="s">
        <v>947</v>
      </c>
      <c r="E22278" t="s">
        <v>868</v>
      </c>
      <c r="F22278">
        <v>2001</v>
      </c>
      <c r="G22278" t="s">
        <v>919</v>
      </c>
      <c r="H22278">
        <v>1.91557653799251</v>
      </c>
      <c r="I22278">
        <f>IF(E22278="N2O",H22278*About!$B$103,IF('EPA non-CO2 Data'!E22278="CH4",'EPA non-CO2 Data'!H22278*About!$B$102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hidden="1" x14ac:dyDescent="0.35">
      <c r="A22279" t="s">
        <v>274</v>
      </c>
      <c r="B22279" t="s">
        <v>944</v>
      </c>
      <c r="C22279" t="s">
        <v>946</v>
      </c>
      <c r="D22279" t="s">
        <v>947</v>
      </c>
      <c r="E22279" t="s">
        <v>868</v>
      </c>
      <c r="F22279">
        <v>2002</v>
      </c>
      <c r="G22279" t="s">
        <v>919</v>
      </c>
      <c r="H22279">
        <v>1.96515307598502</v>
      </c>
      <c r="I22279">
        <f>IF(E22279="N2O",H22279*About!$B$103,IF('EPA non-CO2 Data'!E22279="CH4",'EPA non-CO2 Data'!H22279*About!$B$102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hidden="1" x14ac:dyDescent="0.35">
      <c r="A22280" t="s">
        <v>274</v>
      </c>
      <c r="B22280" t="s">
        <v>944</v>
      </c>
      <c r="C22280" t="s">
        <v>946</v>
      </c>
      <c r="D22280" t="s">
        <v>947</v>
      </c>
      <c r="E22280" t="s">
        <v>868</v>
      </c>
      <c r="F22280">
        <v>2003</v>
      </c>
      <c r="G22280" t="s">
        <v>919</v>
      </c>
      <c r="H22280">
        <v>2.0147296139775399</v>
      </c>
      <c r="I22280">
        <f>IF(E22280="N2O",H22280*About!$B$103,IF('EPA non-CO2 Data'!E22280="CH4",'EPA non-CO2 Data'!H22280*About!$B$102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hidden="1" x14ac:dyDescent="0.35">
      <c r="A22281" t="s">
        <v>274</v>
      </c>
      <c r="B22281" t="s">
        <v>944</v>
      </c>
      <c r="C22281" t="s">
        <v>946</v>
      </c>
      <c r="D22281" t="s">
        <v>947</v>
      </c>
      <c r="E22281" t="s">
        <v>868</v>
      </c>
      <c r="F22281">
        <v>2004</v>
      </c>
      <c r="G22281" t="s">
        <v>919</v>
      </c>
      <c r="H22281">
        <v>2.0643061519700501</v>
      </c>
      <c r="I22281">
        <f>IF(E22281="N2O",H22281*About!$B$103,IF('EPA non-CO2 Data'!E22281="CH4",'EPA non-CO2 Data'!H22281*About!$B$102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hidden="1" x14ac:dyDescent="0.35">
      <c r="A22282" t="s">
        <v>274</v>
      </c>
      <c r="B22282" t="s">
        <v>944</v>
      </c>
      <c r="C22282" t="s">
        <v>946</v>
      </c>
      <c r="D22282" t="s">
        <v>947</v>
      </c>
      <c r="E22282" t="s">
        <v>868</v>
      </c>
      <c r="F22282">
        <v>2005</v>
      </c>
      <c r="G22282" t="s">
        <v>919</v>
      </c>
      <c r="H22282">
        <v>2.1138826899625598</v>
      </c>
      <c r="I22282">
        <f>IF(E22282="N2O",H22282*About!$B$103,IF('EPA non-CO2 Data'!E22282="CH4",'EPA non-CO2 Data'!H22282*About!$B$102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hidden="1" x14ac:dyDescent="0.35">
      <c r="A22283" t="s">
        <v>274</v>
      </c>
      <c r="B22283" t="s">
        <v>944</v>
      </c>
      <c r="C22283" t="s">
        <v>946</v>
      </c>
      <c r="D22283" t="s">
        <v>947</v>
      </c>
      <c r="E22283" t="s">
        <v>868</v>
      </c>
      <c r="F22283">
        <v>2006</v>
      </c>
      <c r="G22283" t="s">
        <v>919</v>
      </c>
      <c r="H22283">
        <v>2.07370680818505</v>
      </c>
      <c r="I22283">
        <f>IF(E22283="N2O",H22283*About!$B$103,IF('EPA non-CO2 Data'!E22283="CH4",'EPA non-CO2 Data'!H22283*About!$B$102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hidden="1" x14ac:dyDescent="0.35">
      <c r="A22284" t="s">
        <v>274</v>
      </c>
      <c r="B22284" t="s">
        <v>944</v>
      </c>
      <c r="C22284" t="s">
        <v>946</v>
      </c>
      <c r="D22284" t="s">
        <v>947</v>
      </c>
      <c r="E22284" t="s">
        <v>868</v>
      </c>
      <c r="F22284">
        <v>2007</v>
      </c>
      <c r="G22284" t="s">
        <v>919</v>
      </c>
      <c r="H22284">
        <v>2.0335309264075399</v>
      </c>
      <c r="I22284">
        <f>IF(E22284="N2O",H22284*About!$B$103,IF('EPA non-CO2 Data'!E22284="CH4",'EPA non-CO2 Data'!H22284*About!$B$102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hidden="1" x14ac:dyDescent="0.35">
      <c r="A22285" t="s">
        <v>274</v>
      </c>
      <c r="B22285" t="s">
        <v>944</v>
      </c>
      <c r="C22285" t="s">
        <v>946</v>
      </c>
      <c r="D22285" t="s">
        <v>947</v>
      </c>
      <c r="E22285" t="s">
        <v>868</v>
      </c>
      <c r="F22285">
        <v>2008</v>
      </c>
      <c r="G22285" t="s">
        <v>919</v>
      </c>
      <c r="H22285">
        <v>1.9933550446300301</v>
      </c>
      <c r="I22285">
        <f>IF(E22285="N2O",H22285*About!$B$103,IF('EPA non-CO2 Data'!E22285="CH4",'EPA non-CO2 Data'!H22285*About!$B$102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hidden="1" x14ac:dyDescent="0.35">
      <c r="A22286" t="s">
        <v>274</v>
      </c>
      <c r="B22286" t="s">
        <v>944</v>
      </c>
      <c r="C22286" t="s">
        <v>946</v>
      </c>
      <c r="D22286" t="s">
        <v>947</v>
      </c>
      <c r="E22286" t="s">
        <v>868</v>
      </c>
      <c r="F22286">
        <v>2009</v>
      </c>
      <c r="G22286" t="s">
        <v>919</v>
      </c>
      <c r="H22286">
        <v>1.9531791628525099</v>
      </c>
      <c r="I22286">
        <f>IF(E22286="N2O",H22286*About!$B$103,IF('EPA non-CO2 Data'!E22286="CH4",'EPA non-CO2 Data'!H22286*About!$B$102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hidden="1" x14ac:dyDescent="0.35">
      <c r="A22287" t="s">
        <v>274</v>
      </c>
      <c r="B22287" t="s">
        <v>944</v>
      </c>
      <c r="C22287" t="s">
        <v>946</v>
      </c>
      <c r="D22287" t="s">
        <v>947</v>
      </c>
      <c r="E22287" t="s">
        <v>868</v>
      </c>
      <c r="F22287">
        <v>2010</v>
      </c>
      <c r="G22287" t="s">
        <v>919</v>
      </c>
      <c r="H22287">
        <v>1.913003281075</v>
      </c>
      <c r="I22287">
        <f>IF(E22287="N2O",H22287*About!$B$103,IF('EPA non-CO2 Data'!E22287="CH4",'EPA non-CO2 Data'!H22287*About!$B$102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hidden="1" x14ac:dyDescent="0.35">
      <c r="A22288" t="s">
        <v>274</v>
      </c>
      <c r="B22288" t="s">
        <v>944</v>
      </c>
      <c r="C22288" t="s">
        <v>946</v>
      </c>
      <c r="D22288" t="s">
        <v>947</v>
      </c>
      <c r="E22288" t="s">
        <v>868</v>
      </c>
      <c r="F22288">
        <v>2011</v>
      </c>
      <c r="G22288" t="s">
        <v>919</v>
      </c>
      <c r="H22288">
        <v>1.9458372310919201</v>
      </c>
      <c r="I22288">
        <f>IF(E22288="N2O",H22288*About!$B$103,IF('EPA non-CO2 Data'!E22288="CH4",'EPA non-CO2 Data'!H22288*About!$B$102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hidden="1" x14ac:dyDescent="0.35">
      <c r="A22289" t="s">
        <v>274</v>
      </c>
      <c r="B22289" t="s">
        <v>944</v>
      </c>
      <c r="C22289" t="s">
        <v>946</v>
      </c>
      <c r="D22289" t="s">
        <v>947</v>
      </c>
      <c r="E22289" t="s">
        <v>868</v>
      </c>
      <c r="F22289">
        <v>2012</v>
      </c>
      <c r="G22289" t="s">
        <v>919</v>
      </c>
      <c r="H22289">
        <v>1.97867118110883</v>
      </c>
      <c r="I22289">
        <f>IF(E22289="N2O",H22289*About!$B$103,IF('EPA non-CO2 Data'!E22289="CH4",'EPA non-CO2 Data'!H22289*About!$B$102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hidden="1" x14ac:dyDescent="0.35">
      <c r="A22290" t="s">
        <v>274</v>
      </c>
      <c r="B22290" t="s">
        <v>944</v>
      </c>
      <c r="C22290" t="s">
        <v>946</v>
      </c>
      <c r="D22290" t="s">
        <v>947</v>
      </c>
      <c r="E22290" t="s">
        <v>868</v>
      </c>
      <c r="F22290">
        <v>2013</v>
      </c>
      <c r="G22290" t="s">
        <v>919</v>
      </c>
      <c r="H22290">
        <v>2.0115051311257499</v>
      </c>
      <c r="I22290">
        <f>IF(E22290="N2O",H22290*About!$B$103,IF('EPA non-CO2 Data'!E22290="CH4",'EPA non-CO2 Data'!H22290*About!$B$102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hidden="1" x14ac:dyDescent="0.35">
      <c r="A22291" t="s">
        <v>274</v>
      </c>
      <c r="B22291" t="s">
        <v>944</v>
      </c>
      <c r="C22291" t="s">
        <v>946</v>
      </c>
      <c r="D22291" t="s">
        <v>947</v>
      </c>
      <c r="E22291" t="s">
        <v>868</v>
      </c>
      <c r="F22291">
        <v>2014</v>
      </c>
      <c r="G22291" t="s">
        <v>919</v>
      </c>
      <c r="H22291">
        <v>2.0443390811426601</v>
      </c>
      <c r="I22291">
        <f>IF(E22291="N2O",H22291*About!$B$103,IF('EPA non-CO2 Data'!E22291="CH4",'EPA non-CO2 Data'!H22291*About!$B$102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hidden="1" x14ac:dyDescent="0.35">
      <c r="A22292" t="s">
        <v>274</v>
      </c>
      <c r="B22292" t="s">
        <v>944</v>
      </c>
      <c r="C22292" t="s">
        <v>946</v>
      </c>
      <c r="D22292" t="s">
        <v>947</v>
      </c>
      <c r="E22292" t="s">
        <v>868</v>
      </c>
      <c r="F22292">
        <v>2015</v>
      </c>
      <c r="G22292" t="s">
        <v>919</v>
      </c>
      <c r="H22292">
        <v>2.07717303115958</v>
      </c>
      <c r="I22292">
        <f>IF(E22292="N2O",H22292*About!$B$103,IF('EPA non-CO2 Data'!E22292="CH4",'EPA non-CO2 Data'!H22292*About!$B$102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hidden="1" x14ac:dyDescent="0.35">
      <c r="A22293" t="s">
        <v>274</v>
      </c>
      <c r="B22293" t="s">
        <v>944</v>
      </c>
      <c r="C22293" t="s">
        <v>946</v>
      </c>
      <c r="D22293" t="s">
        <v>947</v>
      </c>
      <c r="E22293" t="s">
        <v>868</v>
      </c>
      <c r="F22293">
        <v>2016</v>
      </c>
      <c r="G22293" t="s">
        <v>919</v>
      </c>
      <c r="H22293">
        <v>2.0868681720300799</v>
      </c>
      <c r="I22293">
        <f>IF(E22293="N2O",H22293*About!$B$103,IF('EPA non-CO2 Data'!E22293="CH4",'EPA non-CO2 Data'!H22293*About!$B$102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hidden="1" x14ac:dyDescent="0.35">
      <c r="A22294" t="s">
        <v>274</v>
      </c>
      <c r="B22294" t="s">
        <v>944</v>
      </c>
      <c r="C22294" t="s">
        <v>946</v>
      </c>
      <c r="D22294" t="s">
        <v>947</v>
      </c>
      <c r="E22294" t="s">
        <v>868</v>
      </c>
      <c r="F22294">
        <v>2017</v>
      </c>
      <c r="G22294" t="s">
        <v>919</v>
      </c>
      <c r="H22294">
        <v>2.0965633129005701</v>
      </c>
      <c r="I22294">
        <f>IF(E22294="N2O",H22294*About!$B$103,IF('EPA non-CO2 Data'!E22294="CH4",'EPA non-CO2 Data'!H22294*About!$B$102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hidden="1" x14ac:dyDescent="0.35">
      <c r="A22295" t="s">
        <v>274</v>
      </c>
      <c r="B22295" t="s">
        <v>944</v>
      </c>
      <c r="C22295" t="s">
        <v>946</v>
      </c>
      <c r="D22295" t="s">
        <v>947</v>
      </c>
      <c r="E22295" t="s">
        <v>868</v>
      </c>
      <c r="F22295">
        <v>2018</v>
      </c>
      <c r="G22295" t="s">
        <v>919</v>
      </c>
      <c r="H22295">
        <v>2.10625845377107</v>
      </c>
      <c r="I22295">
        <f>IF(E22295="N2O",H22295*About!$B$103,IF('EPA non-CO2 Data'!E22295="CH4",'EPA non-CO2 Data'!H22295*About!$B$102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hidden="1" x14ac:dyDescent="0.35">
      <c r="A22296" t="s">
        <v>274</v>
      </c>
      <c r="B22296" t="s">
        <v>944</v>
      </c>
      <c r="C22296" t="s">
        <v>946</v>
      </c>
      <c r="D22296" t="s">
        <v>947</v>
      </c>
      <c r="E22296" t="s">
        <v>868</v>
      </c>
      <c r="F22296">
        <v>2019</v>
      </c>
      <c r="G22296" t="s">
        <v>919</v>
      </c>
      <c r="H22296">
        <v>2.11595359464157</v>
      </c>
      <c r="I22296">
        <f>IF(E22296="N2O",H22296*About!$B$103,IF('EPA non-CO2 Data'!E22296="CH4",'EPA non-CO2 Data'!H22296*About!$B$102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hidden="1" x14ac:dyDescent="0.35">
      <c r="A22297" t="s">
        <v>274</v>
      </c>
      <c r="B22297" t="s">
        <v>944</v>
      </c>
      <c r="C22297" t="s">
        <v>946</v>
      </c>
      <c r="D22297" t="s">
        <v>947</v>
      </c>
      <c r="E22297" t="s">
        <v>868</v>
      </c>
      <c r="F22297">
        <v>2020</v>
      </c>
      <c r="G22297" t="s">
        <v>919</v>
      </c>
      <c r="H22297">
        <v>2.1256487355120699</v>
      </c>
      <c r="I22297">
        <f>IF(E22297="N2O",H22297*About!$B$103,IF('EPA non-CO2 Data'!E22297="CH4",'EPA non-CO2 Data'!H22297*About!$B$102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hidden="1" x14ac:dyDescent="0.35">
      <c r="A22298" t="s">
        <v>274</v>
      </c>
      <c r="B22298" t="s">
        <v>944</v>
      </c>
      <c r="C22298" t="s">
        <v>946</v>
      </c>
      <c r="D22298" t="s">
        <v>947</v>
      </c>
      <c r="E22298" t="s">
        <v>868</v>
      </c>
      <c r="F22298">
        <v>2021</v>
      </c>
      <c r="G22298" t="s">
        <v>919</v>
      </c>
      <c r="H22298">
        <v>2.1387609127085998</v>
      </c>
      <c r="I22298">
        <f>IF(E22298="N2O",H22298*About!$B$103,IF('EPA non-CO2 Data'!E22298="CH4",'EPA non-CO2 Data'!H22298*About!$B$102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hidden="1" x14ac:dyDescent="0.35">
      <c r="A22299" t="s">
        <v>274</v>
      </c>
      <c r="B22299" t="s">
        <v>944</v>
      </c>
      <c r="C22299" t="s">
        <v>946</v>
      </c>
      <c r="D22299" t="s">
        <v>947</v>
      </c>
      <c r="E22299" t="s">
        <v>868</v>
      </c>
      <c r="F22299">
        <v>2022</v>
      </c>
      <c r="G22299" t="s">
        <v>919</v>
      </c>
      <c r="H22299">
        <v>2.1518730899051199</v>
      </c>
      <c r="I22299">
        <f>IF(E22299="N2O",H22299*About!$B$103,IF('EPA non-CO2 Data'!E22299="CH4",'EPA non-CO2 Data'!H22299*About!$B$102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hidden="1" x14ac:dyDescent="0.35">
      <c r="A22300" t="s">
        <v>274</v>
      </c>
      <c r="B22300" t="s">
        <v>944</v>
      </c>
      <c r="C22300" t="s">
        <v>946</v>
      </c>
      <c r="D22300" t="s">
        <v>947</v>
      </c>
      <c r="E22300" t="s">
        <v>868</v>
      </c>
      <c r="F22300">
        <v>2023</v>
      </c>
      <c r="G22300" t="s">
        <v>919</v>
      </c>
      <c r="H22300">
        <v>2.1649852671016498</v>
      </c>
      <c r="I22300">
        <f>IF(E22300="N2O",H22300*About!$B$103,IF('EPA non-CO2 Data'!E22300="CH4",'EPA non-CO2 Data'!H22300*About!$B$102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hidden="1" x14ac:dyDescent="0.35">
      <c r="A22301" t="s">
        <v>274</v>
      </c>
      <c r="B22301" t="s">
        <v>944</v>
      </c>
      <c r="C22301" t="s">
        <v>946</v>
      </c>
      <c r="D22301" t="s">
        <v>947</v>
      </c>
      <c r="E22301" t="s">
        <v>868</v>
      </c>
      <c r="F22301">
        <v>2024</v>
      </c>
      <c r="G22301" t="s">
        <v>919</v>
      </c>
      <c r="H22301">
        <v>2.1780974442981802</v>
      </c>
      <c r="I22301">
        <f>IF(E22301="N2O",H22301*About!$B$103,IF('EPA non-CO2 Data'!E22301="CH4",'EPA non-CO2 Data'!H22301*About!$B$102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hidden="1" x14ac:dyDescent="0.35">
      <c r="A22302" t="s">
        <v>274</v>
      </c>
      <c r="B22302" t="s">
        <v>944</v>
      </c>
      <c r="C22302" t="s">
        <v>946</v>
      </c>
      <c r="D22302" t="s">
        <v>947</v>
      </c>
      <c r="E22302" t="s">
        <v>868</v>
      </c>
      <c r="F22302">
        <v>2025</v>
      </c>
      <c r="G22302" t="s">
        <v>919</v>
      </c>
      <c r="H22302">
        <v>2.1912096214946999</v>
      </c>
      <c r="I22302">
        <f>IF(E22302="N2O",H22302*About!$B$103,IF('EPA non-CO2 Data'!E22302="CH4",'EPA non-CO2 Data'!H22302*About!$B$102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hidden="1" x14ac:dyDescent="0.35">
      <c r="A22303" t="s">
        <v>274</v>
      </c>
      <c r="B22303" t="s">
        <v>944</v>
      </c>
      <c r="C22303" t="s">
        <v>946</v>
      </c>
      <c r="D22303" t="s">
        <v>947</v>
      </c>
      <c r="E22303" t="s">
        <v>868</v>
      </c>
      <c r="F22303">
        <v>2026</v>
      </c>
      <c r="G22303" t="s">
        <v>919</v>
      </c>
      <c r="H22303">
        <v>2.2072537444169198</v>
      </c>
      <c r="I22303">
        <f>IF(E22303="N2O",H22303*About!$B$103,IF('EPA non-CO2 Data'!E22303="CH4",'EPA non-CO2 Data'!H22303*About!$B$102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hidden="1" x14ac:dyDescent="0.35">
      <c r="A22304" t="s">
        <v>274</v>
      </c>
      <c r="B22304" t="s">
        <v>944</v>
      </c>
      <c r="C22304" t="s">
        <v>946</v>
      </c>
      <c r="D22304" t="s">
        <v>947</v>
      </c>
      <c r="E22304" t="s">
        <v>868</v>
      </c>
      <c r="F22304">
        <v>2027</v>
      </c>
      <c r="G22304" t="s">
        <v>919</v>
      </c>
      <c r="H22304">
        <v>2.2232978673391299</v>
      </c>
      <c r="I22304">
        <f>IF(E22304="N2O",H22304*About!$B$103,IF('EPA non-CO2 Data'!E22304="CH4",'EPA non-CO2 Data'!H22304*About!$B$102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hidden="1" x14ac:dyDescent="0.35">
      <c r="A22305" t="s">
        <v>274</v>
      </c>
      <c r="B22305" t="s">
        <v>944</v>
      </c>
      <c r="C22305" t="s">
        <v>946</v>
      </c>
      <c r="D22305" t="s">
        <v>947</v>
      </c>
      <c r="E22305" t="s">
        <v>868</v>
      </c>
      <c r="F22305">
        <v>2028</v>
      </c>
      <c r="G22305" t="s">
        <v>919</v>
      </c>
      <c r="H22305">
        <v>2.2393419902613401</v>
      </c>
      <c r="I22305">
        <f>IF(E22305="N2O",H22305*About!$B$103,IF('EPA non-CO2 Data'!E22305="CH4",'EPA non-CO2 Data'!H22305*About!$B$102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hidden="1" x14ac:dyDescent="0.35">
      <c r="A22306" t="s">
        <v>274</v>
      </c>
      <c r="B22306" t="s">
        <v>944</v>
      </c>
      <c r="C22306" t="s">
        <v>946</v>
      </c>
      <c r="D22306" t="s">
        <v>947</v>
      </c>
      <c r="E22306" t="s">
        <v>868</v>
      </c>
      <c r="F22306">
        <v>2029</v>
      </c>
      <c r="G22306" t="s">
        <v>919</v>
      </c>
      <c r="H22306">
        <v>2.25538611318356</v>
      </c>
      <c r="I22306">
        <f>IF(E22306="N2O",H22306*About!$B$103,IF('EPA non-CO2 Data'!E22306="CH4",'EPA non-CO2 Data'!H22306*About!$B$102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hidden="1" x14ac:dyDescent="0.35">
      <c r="A22307" t="s">
        <v>274</v>
      </c>
      <c r="B22307" t="s">
        <v>944</v>
      </c>
      <c r="C22307" t="s">
        <v>946</v>
      </c>
      <c r="D22307" t="s">
        <v>947</v>
      </c>
      <c r="E22307" t="s">
        <v>868</v>
      </c>
      <c r="F22307">
        <v>2030</v>
      </c>
      <c r="G22307" t="s">
        <v>919</v>
      </c>
      <c r="H22307">
        <v>2.2714302361057701</v>
      </c>
      <c r="I22307">
        <f>IF(E22307="N2O",H22307*About!$B$103,IF('EPA non-CO2 Data'!E22307="CH4",'EPA non-CO2 Data'!H22307*About!$B$102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hidden="1" x14ac:dyDescent="0.35">
      <c r="A22308" t="s">
        <v>274</v>
      </c>
      <c r="B22308" t="s">
        <v>944</v>
      </c>
      <c r="C22308" t="s">
        <v>946</v>
      </c>
      <c r="D22308" t="s">
        <v>947</v>
      </c>
      <c r="E22308" t="s">
        <v>868</v>
      </c>
      <c r="F22308">
        <v>2031</v>
      </c>
      <c r="G22308" t="s">
        <v>919</v>
      </c>
      <c r="H22308">
        <v>2.2882191989659901</v>
      </c>
      <c r="I22308">
        <f>IF(E22308="N2O",H22308*About!$B$103,IF('EPA non-CO2 Data'!E22308="CH4",'EPA non-CO2 Data'!H22308*About!$B$102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hidden="1" x14ac:dyDescent="0.35">
      <c r="A22309" t="s">
        <v>274</v>
      </c>
      <c r="B22309" t="s">
        <v>944</v>
      </c>
      <c r="C22309" t="s">
        <v>946</v>
      </c>
      <c r="D22309" t="s">
        <v>947</v>
      </c>
      <c r="E22309" t="s">
        <v>868</v>
      </c>
      <c r="F22309">
        <v>2032</v>
      </c>
      <c r="G22309" t="s">
        <v>919</v>
      </c>
      <c r="H22309">
        <v>2.3050081618262199</v>
      </c>
      <c r="I22309">
        <f>IF(E22309="N2O",H22309*About!$B$103,IF('EPA non-CO2 Data'!E22309="CH4",'EPA non-CO2 Data'!H22309*About!$B$102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hidden="1" x14ac:dyDescent="0.35">
      <c r="A22310" t="s">
        <v>274</v>
      </c>
      <c r="B22310" t="s">
        <v>944</v>
      </c>
      <c r="C22310" t="s">
        <v>946</v>
      </c>
      <c r="D22310" t="s">
        <v>947</v>
      </c>
      <c r="E22310" t="s">
        <v>868</v>
      </c>
      <c r="F22310">
        <v>2033</v>
      </c>
      <c r="G22310" t="s">
        <v>919</v>
      </c>
      <c r="H22310">
        <v>2.32179712468644</v>
      </c>
      <c r="I22310">
        <f>IF(E22310="N2O",H22310*About!$B$103,IF('EPA non-CO2 Data'!E22310="CH4",'EPA non-CO2 Data'!H22310*About!$B$102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hidden="1" x14ac:dyDescent="0.35">
      <c r="A22311" t="s">
        <v>274</v>
      </c>
      <c r="B22311" t="s">
        <v>944</v>
      </c>
      <c r="C22311" t="s">
        <v>946</v>
      </c>
      <c r="D22311" t="s">
        <v>947</v>
      </c>
      <c r="E22311" t="s">
        <v>868</v>
      </c>
      <c r="F22311">
        <v>2034</v>
      </c>
      <c r="G22311" t="s">
        <v>919</v>
      </c>
      <c r="H22311">
        <v>2.33858608754666</v>
      </c>
      <c r="I22311">
        <f>IF(E22311="N2O",H22311*About!$B$103,IF('EPA non-CO2 Data'!E22311="CH4",'EPA non-CO2 Data'!H22311*About!$B$102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hidden="1" x14ac:dyDescent="0.35">
      <c r="A22312" t="s">
        <v>274</v>
      </c>
      <c r="B22312" t="s">
        <v>944</v>
      </c>
      <c r="C22312" t="s">
        <v>946</v>
      </c>
      <c r="D22312" t="s">
        <v>947</v>
      </c>
      <c r="E22312" t="s">
        <v>868</v>
      </c>
      <c r="F22312">
        <v>2035</v>
      </c>
      <c r="G22312" t="s">
        <v>919</v>
      </c>
      <c r="H22312">
        <v>2.3553750504068902</v>
      </c>
      <c r="I22312">
        <f>IF(E22312="N2O",H22312*About!$B$103,IF('EPA non-CO2 Data'!E22312="CH4",'EPA non-CO2 Data'!H22312*About!$B$102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hidden="1" x14ac:dyDescent="0.35">
      <c r="A22313" t="s">
        <v>274</v>
      </c>
      <c r="B22313" t="s">
        <v>944</v>
      </c>
      <c r="C22313" t="s">
        <v>946</v>
      </c>
      <c r="D22313" t="s">
        <v>947</v>
      </c>
      <c r="E22313" t="s">
        <v>868</v>
      </c>
      <c r="F22313">
        <v>2036</v>
      </c>
      <c r="G22313" t="s">
        <v>919</v>
      </c>
      <c r="H22313">
        <v>2.3736880584713398</v>
      </c>
      <c r="I22313">
        <f>IF(E22313="N2O",H22313*About!$B$103,IF('EPA non-CO2 Data'!E22313="CH4",'EPA non-CO2 Data'!H22313*About!$B$102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hidden="1" x14ac:dyDescent="0.35">
      <c r="A22314" t="s">
        <v>274</v>
      </c>
      <c r="B22314" t="s">
        <v>944</v>
      </c>
      <c r="C22314" t="s">
        <v>946</v>
      </c>
      <c r="D22314" t="s">
        <v>947</v>
      </c>
      <c r="E22314" t="s">
        <v>868</v>
      </c>
      <c r="F22314">
        <v>2037</v>
      </c>
      <c r="G22314" t="s">
        <v>919</v>
      </c>
      <c r="H22314">
        <v>2.3920010665357898</v>
      </c>
      <c r="I22314">
        <f>IF(E22314="N2O",H22314*About!$B$103,IF('EPA non-CO2 Data'!E22314="CH4",'EPA non-CO2 Data'!H22314*About!$B$102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hidden="1" x14ac:dyDescent="0.35">
      <c r="A22315" t="s">
        <v>274</v>
      </c>
      <c r="B22315" t="s">
        <v>944</v>
      </c>
      <c r="C22315" t="s">
        <v>946</v>
      </c>
      <c r="D22315" t="s">
        <v>947</v>
      </c>
      <c r="E22315" t="s">
        <v>868</v>
      </c>
      <c r="F22315">
        <v>2038</v>
      </c>
      <c r="G22315" t="s">
        <v>919</v>
      </c>
      <c r="H22315">
        <v>2.4103140746002398</v>
      </c>
      <c r="I22315">
        <f>IF(E22315="N2O",H22315*About!$B$103,IF('EPA non-CO2 Data'!E22315="CH4",'EPA non-CO2 Data'!H22315*About!$B$102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hidden="1" x14ac:dyDescent="0.35">
      <c r="A22316" t="s">
        <v>274</v>
      </c>
      <c r="B22316" t="s">
        <v>944</v>
      </c>
      <c r="C22316" t="s">
        <v>946</v>
      </c>
      <c r="D22316" t="s">
        <v>947</v>
      </c>
      <c r="E22316" t="s">
        <v>868</v>
      </c>
      <c r="F22316">
        <v>2039</v>
      </c>
      <c r="G22316" t="s">
        <v>919</v>
      </c>
      <c r="H22316">
        <v>2.4286270826646899</v>
      </c>
      <c r="I22316">
        <f>IF(E22316="N2O",H22316*About!$B$103,IF('EPA non-CO2 Data'!E22316="CH4",'EPA non-CO2 Data'!H22316*About!$B$102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hidden="1" x14ac:dyDescent="0.35">
      <c r="A22317" t="s">
        <v>274</v>
      </c>
      <c r="B22317" t="s">
        <v>944</v>
      </c>
      <c r="C22317" t="s">
        <v>946</v>
      </c>
      <c r="D22317" t="s">
        <v>947</v>
      </c>
      <c r="E22317" t="s">
        <v>868</v>
      </c>
      <c r="F22317">
        <v>2040</v>
      </c>
      <c r="G22317" t="s">
        <v>919</v>
      </c>
      <c r="H22317">
        <v>2.4469400907291501</v>
      </c>
      <c r="I22317">
        <f>IF(E22317="N2O",H22317*About!$B$103,IF('EPA non-CO2 Data'!E22317="CH4",'EPA non-CO2 Data'!H22317*About!$B$102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hidden="1" x14ac:dyDescent="0.35">
      <c r="A22318" t="s">
        <v>274</v>
      </c>
      <c r="B22318" t="s">
        <v>944</v>
      </c>
      <c r="C22318" t="s">
        <v>946</v>
      </c>
      <c r="D22318" t="s">
        <v>947</v>
      </c>
      <c r="E22318" t="s">
        <v>868</v>
      </c>
      <c r="F22318">
        <v>2041</v>
      </c>
      <c r="G22318" t="s">
        <v>919</v>
      </c>
      <c r="H22318">
        <v>2.4664522351910798</v>
      </c>
      <c r="I22318">
        <f>IF(E22318="N2O",H22318*About!$B$103,IF('EPA non-CO2 Data'!E22318="CH4",'EPA non-CO2 Data'!H22318*About!$B$102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hidden="1" x14ac:dyDescent="0.35">
      <c r="A22319" t="s">
        <v>274</v>
      </c>
      <c r="B22319" t="s">
        <v>944</v>
      </c>
      <c r="C22319" t="s">
        <v>946</v>
      </c>
      <c r="D22319" t="s">
        <v>947</v>
      </c>
      <c r="E22319" t="s">
        <v>868</v>
      </c>
      <c r="F22319">
        <v>2042</v>
      </c>
      <c r="G22319" t="s">
        <v>919</v>
      </c>
      <c r="H22319">
        <v>2.48596437965301</v>
      </c>
      <c r="I22319">
        <f>IF(E22319="N2O",H22319*About!$B$103,IF('EPA non-CO2 Data'!E22319="CH4",'EPA non-CO2 Data'!H22319*About!$B$102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hidden="1" x14ac:dyDescent="0.35">
      <c r="A22320" t="s">
        <v>274</v>
      </c>
      <c r="B22320" t="s">
        <v>944</v>
      </c>
      <c r="C22320" t="s">
        <v>946</v>
      </c>
      <c r="D22320" t="s">
        <v>947</v>
      </c>
      <c r="E22320" t="s">
        <v>868</v>
      </c>
      <c r="F22320">
        <v>2043</v>
      </c>
      <c r="G22320" t="s">
        <v>919</v>
      </c>
      <c r="H22320">
        <v>2.5054765241149499</v>
      </c>
      <c r="I22320">
        <f>IF(E22320="N2O",H22320*About!$B$103,IF('EPA non-CO2 Data'!E22320="CH4",'EPA non-CO2 Data'!H22320*About!$B$102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hidden="1" x14ac:dyDescent="0.35">
      <c r="A22321" t="s">
        <v>274</v>
      </c>
      <c r="B22321" t="s">
        <v>944</v>
      </c>
      <c r="C22321" t="s">
        <v>946</v>
      </c>
      <c r="D22321" t="s">
        <v>947</v>
      </c>
      <c r="E22321" t="s">
        <v>868</v>
      </c>
      <c r="F22321">
        <v>2044</v>
      </c>
      <c r="G22321" t="s">
        <v>919</v>
      </c>
      <c r="H22321">
        <v>2.5249886685768801</v>
      </c>
      <c r="I22321">
        <f>IF(E22321="N2O",H22321*About!$B$103,IF('EPA non-CO2 Data'!E22321="CH4",'EPA non-CO2 Data'!H22321*About!$B$102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hidden="1" x14ac:dyDescent="0.35">
      <c r="A22322" t="s">
        <v>274</v>
      </c>
      <c r="B22322" t="s">
        <v>944</v>
      </c>
      <c r="C22322" t="s">
        <v>946</v>
      </c>
      <c r="D22322" t="s">
        <v>947</v>
      </c>
      <c r="E22322" t="s">
        <v>868</v>
      </c>
      <c r="F22322">
        <v>2045</v>
      </c>
      <c r="G22322" t="s">
        <v>919</v>
      </c>
      <c r="H22322">
        <v>2.54450081303882</v>
      </c>
      <c r="I22322">
        <f>IF(E22322="N2O",H22322*About!$B$103,IF('EPA non-CO2 Data'!E22322="CH4",'EPA non-CO2 Data'!H22322*About!$B$102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hidden="1" x14ac:dyDescent="0.35">
      <c r="A22323" t="s">
        <v>274</v>
      </c>
      <c r="B22323" t="s">
        <v>944</v>
      </c>
      <c r="C22323" t="s">
        <v>946</v>
      </c>
      <c r="D22323" t="s">
        <v>947</v>
      </c>
      <c r="E22323" t="s">
        <v>868</v>
      </c>
      <c r="F22323">
        <v>2046</v>
      </c>
      <c r="G22323" t="s">
        <v>919</v>
      </c>
      <c r="H22323">
        <v>2.5641801073117501</v>
      </c>
      <c r="I22323">
        <f>IF(E22323="N2O",H22323*About!$B$103,IF('EPA non-CO2 Data'!E22323="CH4",'EPA non-CO2 Data'!H22323*About!$B$102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hidden="1" x14ac:dyDescent="0.35">
      <c r="A22324" t="s">
        <v>274</v>
      </c>
      <c r="B22324" t="s">
        <v>944</v>
      </c>
      <c r="C22324" t="s">
        <v>946</v>
      </c>
      <c r="D22324" t="s">
        <v>947</v>
      </c>
      <c r="E22324" t="s">
        <v>868</v>
      </c>
      <c r="F22324">
        <v>2047</v>
      </c>
      <c r="G22324" t="s">
        <v>919</v>
      </c>
      <c r="H22324">
        <v>2.5838594015846801</v>
      </c>
      <c r="I22324">
        <f>IF(E22324="N2O",H22324*About!$B$103,IF('EPA non-CO2 Data'!E22324="CH4",'EPA non-CO2 Data'!H22324*About!$B$102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hidden="1" x14ac:dyDescent="0.35">
      <c r="A22325" t="s">
        <v>274</v>
      </c>
      <c r="B22325" t="s">
        <v>944</v>
      </c>
      <c r="C22325" t="s">
        <v>946</v>
      </c>
      <c r="D22325" t="s">
        <v>947</v>
      </c>
      <c r="E22325" t="s">
        <v>868</v>
      </c>
      <c r="F22325">
        <v>2048</v>
      </c>
      <c r="G22325" t="s">
        <v>919</v>
      </c>
      <c r="H22325">
        <v>2.6035386958576199</v>
      </c>
      <c r="I22325">
        <f>IF(E22325="N2O",H22325*About!$B$103,IF('EPA non-CO2 Data'!E22325="CH4",'EPA non-CO2 Data'!H22325*About!$B$102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hidden="1" x14ac:dyDescent="0.35">
      <c r="A22326" t="s">
        <v>274</v>
      </c>
      <c r="B22326" t="s">
        <v>944</v>
      </c>
      <c r="C22326" t="s">
        <v>946</v>
      </c>
      <c r="D22326" t="s">
        <v>947</v>
      </c>
      <c r="E22326" t="s">
        <v>868</v>
      </c>
      <c r="F22326">
        <v>2049</v>
      </c>
      <c r="G22326" t="s">
        <v>919</v>
      </c>
      <c r="H22326">
        <v>2.6232179901305499</v>
      </c>
      <c r="I22326">
        <f>IF(E22326="N2O",H22326*About!$B$103,IF('EPA non-CO2 Data'!E22326="CH4",'EPA non-CO2 Data'!H22326*About!$B$102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hidden="1" x14ac:dyDescent="0.35">
      <c r="A22327" t="s">
        <v>274</v>
      </c>
      <c r="B22327" t="s">
        <v>944</v>
      </c>
      <c r="C22327" t="s">
        <v>946</v>
      </c>
      <c r="D22327" t="s">
        <v>947</v>
      </c>
      <c r="E22327" t="s">
        <v>868</v>
      </c>
      <c r="F22327">
        <v>2050</v>
      </c>
      <c r="G22327" t="s">
        <v>919</v>
      </c>
      <c r="H22327">
        <v>2.6428972844034901</v>
      </c>
      <c r="I22327">
        <f>IF(E22327="N2O",H22327*About!$B$103,IF('EPA non-CO2 Data'!E22327="CH4",'EPA non-CO2 Data'!H22327*About!$B$102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hidden="1" x14ac:dyDescent="0.35">
      <c r="A22328" t="s">
        <v>274</v>
      </c>
      <c r="B22328" t="s">
        <v>944</v>
      </c>
      <c r="C22328" t="s">
        <v>946</v>
      </c>
      <c r="D22328" t="s">
        <v>948</v>
      </c>
      <c r="E22328" t="s">
        <v>868</v>
      </c>
      <c r="F22328">
        <v>1990</v>
      </c>
      <c r="G22328" t="s">
        <v>919</v>
      </c>
      <c r="H22328">
        <v>0.2135</v>
      </c>
      <c r="I22328">
        <f>IF(E22328="N2O",H22328*About!$B$103,IF('EPA non-CO2 Data'!E22328="CH4",'EPA non-CO2 Data'!H22328*About!$B$102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hidden="1" x14ac:dyDescent="0.35">
      <c r="A22329" t="s">
        <v>274</v>
      </c>
      <c r="B22329" t="s">
        <v>944</v>
      </c>
      <c r="C22329" t="s">
        <v>946</v>
      </c>
      <c r="D22329" t="s">
        <v>948</v>
      </c>
      <c r="E22329" t="s">
        <v>868</v>
      </c>
      <c r="F22329">
        <v>1991</v>
      </c>
      <c r="G22329" t="s">
        <v>919</v>
      </c>
      <c r="H22329">
        <v>0.22409999999999999</v>
      </c>
      <c r="I22329">
        <f>IF(E22329="N2O",H22329*About!$B$103,IF('EPA non-CO2 Data'!E22329="CH4",'EPA non-CO2 Data'!H22329*About!$B$102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hidden="1" x14ac:dyDescent="0.35">
      <c r="A22330" t="s">
        <v>274</v>
      </c>
      <c r="B22330" t="s">
        <v>944</v>
      </c>
      <c r="C22330" t="s">
        <v>946</v>
      </c>
      <c r="D22330" t="s">
        <v>948</v>
      </c>
      <c r="E22330" t="s">
        <v>868</v>
      </c>
      <c r="F22330">
        <v>1992</v>
      </c>
      <c r="G22330" t="s">
        <v>919</v>
      </c>
      <c r="H22330">
        <v>0.23469999999999999</v>
      </c>
      <c r="I22330">
        <f>IF(E22330="N2O",H22330*About!$B$103,IF('EPA non-CO2 Data'!E22330="CH4",'EPA non-CO2 Data'!H22330*About!$B$102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hidden="1" x14ac:dyDescent="0.35">
      <c r="A22331" t="s">
        <v>274</v>
      </c>
      <c r="B22331" t="s">
        <v>944</v>
      </c>
      <c r="C22331" t="s">
        <v>946</v>
      </c>
      <c r="D22331" t="s">
        <v>948</v>
      </c>
      <c r="E22331" t="s">
        <v>868</v>
      </c>
      <c r="F22331">
        <v>1993</v>
      </c>
      <c r="G22331" t="s">
        <v>919</v>
      </c>
      <c r="H22331">
        <v>0.24529999999999999</v>
      </c>
      <c r="I22331">
        <f>IF(E22331="N2O",H22331*About!$B$103,IF('EPA non-CO2 Data'!E22331="CH4",'EPA non-CO2 Data'!H22331*About!$B$102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hidden="1" x14ac:dyDescent="0.35">
      <c r="A22332" t="s">
        <v>274</v>
      </c>
      <c r="B22332" t="s">
        <v>944</v>
      </c>
      <c r="C22332" t="s">
        <v>946</v>
      </c>
      <c r="D22332" t="s">
        <v>948</v>
      </c>
      <c r="E22332" t="s">
        <v>868</v>
      </c>
      <c r="F22332">
        <v>1994</v>
      </c>
      <c r="G22332" t="s">
        <v>919</v>
      </c>
      <c r="H22332">
        <v>0.25590000000000002</v>
      </c>
      <c r="I22332">
        <f>IF(E22332="N2O",H22332*About!$B$103,IF('EPA non-CO2 Data'!E22332="CH4",'EPA non-CO2 Data'!H22332*About!$B$102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hidden="1" x14ac:dyDescent="0.35">
      <c r="A22333" t="s">
        <v>274</v>
      </c>
      <c r="B22333" t="s">
        <v>944</v>
      </c>
      <c r="C22333" t="s">
        <v>946</v>
      </c>
      <c r="D22333" t="s">
        <v>948</v>
      </c>
      <c r="E22333" t="s">
        <v>868</v>
      </c>
      <c r="F22333">
        <v>1995</v>
      </c>
      <c r="G22333" t="s">
        <v>919</v>
      </c>
      <c r="H22333">
        <v>0.26650000000000001</v>
      </c>
      <c r="I22333">
        <f>IF(E22333="N2O",H22333*About!$B$103,IF('EPA non-CO2 Data'!E22333="CH4",'EPA non-CO2 Data'!H22333*About!$B$102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hidden="1" x14ac:dyDescent="0.35">
      <c r="A22334" t="s">
        <v>274</v>
      </c>
      <c r="B22334" t="s">
        <v>944</v>
      </c>
      <c r="C22334" t="s">
        <v>946</v>
      </c>
      <c r="D22334" t="s">
        <v>948</v>
      </c>
      <c r="E22334" t="s">
        <v>868</v>
      </c>
      <c r="F22334">
        <v>1996</v>
      </c>
      <c r="G22334" t="s">
        <v>919</v>
      </c>
      <c r="H22334">
        <v>0.27710000000000001</v>
      </c>
      <c r="I22334">
        <f>IF(E22334="N2O",H22334*About!$B$103,IF('EPA non-CO2 Data'!E22334="CH4",'EPA non-CO2 Data'!H22334*About!$B$102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hidden="1" x14ac:dyDescent="0.35">
      <c r="A22335" t="s">
        <v>274</v>
      </c>
      <c r="B22335" t="s">
        <v>944</v>
      </c>
      <c r="C22335" t="s">
        <v>946</v>
      </c>
      <c r="D22335" t="s">
        <v>948</v>
      </c>
      <c r="E22335" t="s">
        <v>868</v>
      </c>
      <c r="F22335">
        <v>1997</v>
      </c>
      <c r="G22335" t="s">
        <v>919</v>
      </c>
      <c r="H22335">
        <v>0.28770000000000001</v>
      </c>
      <c r="I22335">
        <f>IF(E22335="N2O",H22335*About!$B$103,IF('EPA non-CO2 Data'!E22335="CH4",'EPA non-CO2 Data'!H22335*About!$B$102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hidden="1" x14ac:dyDescent="0.35">
      <c r="A22336" t="s">
        <v>274</v>
      </c>
      <c r="B22336" t="s">
        <v>944</v>
      </c>
      <c r="C22336" t="s">
        <v>946</v>
      </c>
      <c r="D22336" t="s">
        <v>948</v>
      </c>
      <c r="E22336" t="s">
        <v>868</v>
      </c>
      <c r="F22336">
        <v>1998</v>
      </c>
      <c r="G22336" t="s">
        <v>919</v>
      </c>
      <c r="H22336">
        <v>0.29830000000000001</v>
      </c>
      <c r="I22336">
        <f>IF(E22336="N2O",H22336*About!$B$103,IF('EPA non-CO2 Data'!E22336="CH4",'EPA non-CO2 Data'!H22336*About!$B$102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hidden="1" x14ac:dyDescent="0.35">
      <c r="A22337" t="s">
        <v>274</v>
      </c>
      <c r="B22337" t="s">
        <v>944</v>
      </c>
      <c r="C22337" t="s">
        <v>946</v>
      </c>
      <c r="D22337" t="s">
        <v>948</v>
      </c>
      <c r="E22337" t="s">
        <v>868</v>
      </c>
      <c r="F22337">
        <v>1999</v>
      </c>
      <c r="G22337" t="s">
        <v>919</v>
      </c>
      <c r="H22337">
        <v>0.30890000000000001</v>
      </c>
      <c r="I22337">
        <f>IF(E22337="N2O",H22337*About!$B$103,IF('EPA non-CO2 Data'!E22337="CH4",'EPA non-CO2 Data'!H22337*About!$B$102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hidden="1" x14ac:dyDescent="0.35">
      <c r="A22338" t="s">
        <v>274</v>
      </c>
      <c r="B22338" t="s">
        <v>944</v>
      </c>
      <c r="C22338" t="s">
        <v>946</v>
      </c>
      <c r="D22338" t="s">
        <v>948</v>
      </c>
      <c r="E22338" t="s">
        <v>868</v>
      </c>
      <c r="F22338">
        <v>2000</v>
      </c>
      <c r="G22338" t="s">
        <v>919</v>
      </c>
      <c r="H22338">
        <v>0.31950000000000001</v>
      </c>
      <c r="I22338">
        <f>IF(E22338="N2O",H22338*About!$B$103,IF('EPA non-CO2 Data'!E22338="CH4",'EPA non-CO2 Data'!H22338*About!$B$102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hidden="1" x14ac:dyDescent="0.35">
      <c r="A22339" t="s">
        <v>274</v>
      </c>
      <c r="B22339" t="s">
        <v>944</v>
      </c>
      <c r="C22339" t="s">
        <v>946</v>
      </c>
      <c r="D22339" t="s">
        <v>948</v>
      </c>
      <c r="E22339" t="s">
        <v>868</v>
      </c>
      <c r="F22339">
        <v>2001</v>
      </c>
      <c r="G22339" t="s">
        <v>919</v>
      </c>
      <c r="H22339">
        <v>0.330179949089215</v>
      </c>
      <c r="I22339">
        <f>IF(E22339="N2O",H22339*About!$B$103,IF('EPA non-CO2 Data'!E22339="CH4",'EPA non-CO2 Data'!H22339*About!$B$102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hidden="1" x14ac:dyDescent="0.35">
      <c r="A22340" t="s">
        <v>274</v>
      </c>
      <c r="B22340" t="s">
        <v>944</v>
      </c>
      <c r="C22340" t="s">
        <v>946</v>
      </c>
      <c r="D22340" t="s">
        <v>948</v>
      </c>
      <c r="E22340" t="s">
        <v>868</v>
      </c>
      <c r="F22340">
        <v>2002</v>
      </c>
      <c r="G22340" t="s">
        <v>919</v>
      </c>
      <c r="H22340">
        <v>0.34085989817842999</v>
      </c>
      <c r="I22340">
        <f>IF(E22340="N2O",H22340*About!$B$103,IF('EPA non-CO2 Data'!E22340="CH4",'EPA non-CO2 Data'!H22340*About!$B$102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hidden="1" x14ac:dyDescent="0.35">
      <c r="A22341" t="s">
        <v>274</v>
      </c>
      <c r="B22341" t="s">
        <v>944</v>
      </c>
      <c r="C22341" t="s">
        <v>946</v>
      </c>
      <c r="D22341" t="s">
        <v>948</v>
      </c>
      <c r="E22341" t="s">
        <v>868</v>
      </c>
      <c r="F22341">
        <v>2003</v>
      </c>
      <c r="G22341" t="s">
        <v>919</v>
      </c>
      <c r="H22341">
        <v>0.35153984726764398</v>
      </c>
      <c r="I22341">
        <f>IF(E22341="N2O",H22341*About!$B$103,IF('EPA non-CO2 Data'!E22341="CH4",'EPA non-CO2 Data'!H22341*About!$B$102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hidden="1" x14ac:dyDescent="0.35">
      <c r="A22342" t="s">
        <v>274</v>
      </c>
      <c r="B22342" t="s">
        <v>944</v>
      </c>
      <c r="C22342" t="s">
        <v>946</v>
      </c>
      <c r="D22342" t="s">
        <v>948</v>
      </c>
      <c r="E22342" t="s">
        <v>868</v>
      </c>
      <c r="F22342">
        <v>2004</v>
      </c>
      <c r="G22342" t="s">
        <v>919</v>
      </c>
      <c r="H22342">
        <v>0.36221979635685903</v>
      </c>
      <c r="I22342">
        <f>IF(E22342="N2O",H22342*About!$B$103,IF('EPA non-CO2 Data'!E22342="CH4",'EPA non-CO2 Data'!H22342*About!$B$102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hidden="1" x14ac:dyDescent="0.35">
      <c r="A22343" t="s">
        <v>274</v>
      </c>
      <c r="B22343" t="s">
        <v>944</v>
      </c>
      <c r="C22343" t="s">
        <v>946</v>
      </c>
      <c r="D22343" t="s">
        <v>948</v>
      </c>
      <c r="E22343" t="s">
        <v>868</v>
      </c>
      <c r="F22343">
        <v>2005</v>
      </c>
      <c r="G22343" t="s">
        <v>919</v>
      </c>
      <c r="H22343">
        <v>0.37289974544607402</v>
      </c>
      <c r="I22343">
        <f>IF(E22343="N2O",H22343*About!$B$103,IF('EPA non-CO2 Data'!E22343="CH4",'EPA non-CO2 Data'!H22343*About!$B$102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hidden="1" x14ac:dyDescent="0.35">
      <c r="A22344" t="s">
        <v>274</v>
      </c>
      <c r="B22344" t="s">
        <v>944</v>
      </c>
      <c r="C22344" t="s">
        <v>946</v>
      </c>
      <c r="D22344" t="s">
        <v>948</v>
      </c>
      <c r="E22344" t="s">
        <v>868</v>
      </c>
      <c r="F22344">
        <v>2006</v>
      </c>
      <c r="G22344" t="s">
        <v>919</v>
      </c>
      <c r="H22344">
        <v>0.36984116032917602</v>
      </c>
      <c r="I22344">
        <f>IF(E22344="N2O",H22344*About!$B$103,IF('EPA non-CO2 Data'!E22344="CH4",'EPA non-CO2 Data'!H22344*About!$B$102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hidden="1" x14ac:dyDescent="0.35">
      <c r="A22345" t="s">
        <v>274</v>
      </c>
      <c r="B22345" t="s">
        <v>944</v>
      </c>
      <c r="C22345" t="s">
        <v>946</v>
      </c>
      <c r="D22345" t="s">
        <v>948</v>
      </c>
      <c r="E22345" t="s">
        <v>868</v>
      </c>
      <c r="F22345">
        <v>2007</v>
      </c>
      <c r="G22345" t="s">
        <v>919</v>
      </c>
      <c r="H22345">
        <v>0.36678257521227797</v>
      </c>
      <c r="I22345">
        <f>IF(E22345="N2O",H22345*About!$B$103,IF('EPA non-CO2 Data'!E22345="CH4",'EPA non-CO2 Data'!H22345*About!$B$102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hidden="1" x14ac:dyDescent="0.35">
      <c r="A22346" t="s">
        <v>274</v>
      </c>
      <c r="B22346" t="s">
        <v>944</v>
      </c>
      <c r="C22346" t="s">
        <v>946</v>
      </c>
      <c r="D22346" t="s">
        <v>948</v>
      </c>
      <c r="E22346" t="s">
        <v>868</v>
      </c>
      <c r="F22346">
        <v>2008</v>
      </c>
      <c r="G22346" t="s">
        <v>919</v>
      </c>
      <c r="H22346">
        <v>0.36372399009537998</v>
      </c>
      <c r="I22346">
        <f>IF(E22346="N2O",H22346*About!$B$103,IF('EPA non-CO2 Data'!E22346="CH4",'EPA non-CO2 Data'!H22346*About!$B$102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hidden="1" x14ac:dyDescent="0.35">
      <c r="A22347" t="s">
        <v>274</v>
      </c>
      <c r="B22347" t="s">
        <v>944</v>
      </c>
      <c r="C22347" t="s">
        <v>946</v>
      </c>
      <c r="D22347" t="s">
        <v>948</v>
      </c>
      <c r="E22347" t="s">
        <v>868</v>
      </c>
      <c r="F22347">
        <v>2009</v>
      </c>
      <c r="G22347" t="s">
        <v>919</v>
      </c>
      <c r="H22347">
        <v>0.36066540497848198</v>
      </c>
      <c r="I22347">
        <f>IF(E22347="N2O",H22347*About!$B$103,IF('EPA non-CO2 Data'!E22347="CH4",'EPA non-CO2 Data'!H22347*About!$B$102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hidden="1" x14ac:dyDescent="0.35">
      <c r="A22348" t="s">
        <v>274</v>
      </c>
      <c r="B22348" t="s">
        <v>944</v>
      </c>
      <c r="C22348" t="s">
        <v>946</v>
      </c>
      <c r="D22348" t="s">
        <v>948</v>
      </c>
      <c r="E22348" t="s">
        <v>868</v>
      </c>
      <c r="F22348">
        <v>2010</v>
      </c>
      <c r="G22348" t="s">
        <v>919</v>
      </c>
      <c r="H22348">
        <v>0.35760681986158299</v>
      </c>
      <c r="I22348">
        <f>IF(E22348="N2O",H22348*About!$B$103,IF('EPA non-CO2 Data'!E22348="CH4",'EPA non-CO2 Data'!H22348*About!$B$102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hidden="1" x14ac:dyDescent="0.35">
      <c r="A22349" t="s">
        <v>274</v>
      </c>
      <c r="B22349" t="s">
        <v>944</v>
      </c>
      <c r="C22349" t="s">
        <v>946</v>
      </c>
      <c r="D22349" t="s">
        <v>948</v>
      </c>
      <c r="E22349" t="s">
        <v>868</v>
      </c>
      <c r="F22349">
        <v>2011</v>
      </c>
      <c r="G22349" t="s">
        <v>919</v>
      </c>
      <c r="H22349">
        <v>0.36189816639442002</v>
      </c>
      <c r="I22349">
        <f>IF(E22349="N2O",H22349*About!$B$103,IF('EPA non-CO2 Data'!E22349="CH4",'EPA non-CO2 Data'!H22349*About!$B$102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hidden="1" x14ac:dyDescent="0.35">
      <c r="A22350" t="s">
        <v>274</v>
      </c>
      <c r="B22350" t="s">
        <v>944</v>
      </c>
      <c r="C22350" t="s">
        <v>946</v>
      </c>
      <c r="D22350" t="s">
        <v>948</v>
      </c>
      <c r="E22350" t="s">
        <v>868</v>
      </c>
      <c r="F22350">
        <v>2012</v>
      </c>
      <c r="G22350" t="s">
        <v>919</v>
      </c>
      <c r="H22350">
        <v>0.36618951292725599</v>
      </c>
      <c r="I22350">
        <f>IF(E22350="N2O",H22350*About!$B$103,IF('EPA non-CO2 Data'!E22350="CH4",'EPA non-CO2 Data'!H22350*About!$B$102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hidden="1" x14ac:dyDescent="0.35">
      <c r="A22351" t="s">
        <v>274</v>
      </c>
      <c r="B22351" t="s">
        <v>944</v>
      </c>
      <c r="C22351" t="s">
        <v>946</v>
      </c>
      <c r="D22351" t="s">
        <v>948</v>
      </c>
      <c r="E22351" t="s">
        <v>868</v>
      </c>
      <c r="F22351">
        <v>2013</v>
      </c>
      <c r="G22351" t="s">
        <v>919</v>
      </c>
      <c r="H22351">
        <v>0.37048085946009301</v>
      </c>
      <c r="I22351">
        <f>IF(E22351="N2O",H22351*About!$B$103,IF('EPA non-CO2 Data'!E22351="CH4",'EPA non-CO2 Data'!H22351*About!$B$102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hidden="1" x14ac:dyDescent="0.35">
      <c r="A22352" t="s">
        <v>274</v>
      </c>
      <c r="B22352" t="s">
        <v>944</v>
      </c>
      <c r="C22352" t="s">
        <v>946</v>
      </c>
      <c r="D22352" t="s">
        <v>948</v>
      </c>
      <c r="E22352" t="s">
        <v>868</v>
      </c>
      <c r="F22352">
        <v>2014</v>
      </c>
      <c r="G22352" t="s">
        <v>919</v>
      </c>
      <c r="H22352">
        <v>0.37477220599292899</v>
      </c>
      <c r="I22352">
        <f>IF(E22352="N2O",H22352*About!$B$103,IF('EPA non-CO2 Data'!E22352="CH4",'EPA non-CO2 Data'!H22352*About!$B$102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hidden="1" x14ac:dyDescent="0.35">
      <c r="A22353" t="s">
        <v>274</v>
      </c>
      <c r="B22353" t="s">
        <v>944</v>
      </c>
      <c r="C22353" t="s">
        <v>946</v>
      </c>
      <c r="D22353" t="s">
        <v>948</v>
      </c>
      <c r="E22353" t="s">
        <v>868</v>
      </c>
      <c r="F22353">
        <v>2015</v>
      </c>
      <c r="G22353" t="s">
        <v>919</v>
      </c>
      <c r="H22353">
        <v>0.37906355252576501</v>
      </c>
      <c r="I22353">
        <f>IF(E22353="N2O",H22353*About!$B$103,IF('EPA non-CO2 Data'!E22353="CH4",'EPA non-CO2 Data'!H22353*About!$B$102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hidden="1" x14ac:dyDescent="0.35">
      <c r="A22354" t="s">
        <v>274</v>
      </c>
      <c r="B22354" t="s">
        <v>944</v>
      </c>
      <c r="C22354" t="s">
        <v>946</v>
      </c>
      <c r="D22354" t="s">
        <v>948</v>
      </c>
      <c r="E22354" t="s">
        <v>868</v>
      </c>
      <c r="F22354">
        <v>2016</v>
      </c>
      <c r="G22354" t="s">
        <v>919</v>
      </c>
      <c r="H22354">
        <v>0.38157048606992799</v>
      </c>
      <c r="I22354">
        <f>IF(E22354="N2O",H22354*About!$B$103,IF('EPA non-CO2 Data'!E22354="CH4",'EPA non-CO2 Data'!H22354*About!$B$102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hidden="1" x14ac:dyDescent="0.35">
      <c r="A22355" t="s">
        <v>274</v>
      </c>
      <c r="B22355" t="s">
        <v>944</v>
      </c>
      <c r="C22355" t="s">
        <v>946</v>
      </c>
      <c r="D22355" t="s">
        <v>948</v>
      </c>
      <c r="E22355" t="s">
        <v>868</v>
      </c>
      <c r="F22355">
        <v>2017</v>
      </c>
      <c r="G22355" t="s">
        <v>919</v>
      </c>
      <c r="H22355">
        <v>0.38407741961409197</v>
      </c>
      <c r="I22355">
        <f>IF(E22355="N2O",H22355*About!$B$103,IF('EPA non-CO2 Data'!E22355="CH4",'EPA non-CO2 Data'!H22355*About!$B$102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hidden="1" x14ac:dyDescent="0.35">
      <c r="A22356" t="s">
        <v>274</v>
      </c>
      <c r="B22356" t="s">
        <v>944</v>
      </c>
      <c r="C22356" t="s">
        <v>946</v>
      </c>
      <c r="D22356" t="s">
        <v>948</v>
      </c>
      <c r="E22356" t="s">
        <v>868</v>
      </c>
      <c r="F22356">
        <v>2018</v>
      </c>
      <c r="G22356" t="s">
        <v>919</v>
      </c>
      <c r="H22356">
        <v>0.38658435315825501</v>
      </c>
      <c r="I22356">
        <f>IF(E22356="N2O",H22356*About!$B$103,IF('EPA non-CO2 Data'!E22356="CH4",'EPA non-CO2 Data'!H22356*About!$B$102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hidden="1" x14ac:dyDescent="0.35">
      <c r="A22357" t="s">
        <v>274</v>
      </c>
      <c r="B22357" t="s">
        <v>944</v>
      </c>
      <c r="C22357" t="s">
        <v>946</v>
      </c>
      <c r="D22357" t="s">
        <v>948</v>
      </c>
      <c r="E22357" t="s">
        <v>868</v>
      </c>
      <c r="F22357">
        <v>2019</v>
      </c>
      <c r="G22357" t="s">
        <v>919</v>
      </c>
      <c r="H22357">
        <v>0.38909128670241799</v>
      </c>
      <c r="I22357">
        <f>IF(E22357="N2O",H22357*About!$B$103,IF('EPA non-CO2 Data'!E22357="CH4",'EPA non-CO2 Data'!H22357*About!$B$102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hidden="1" x14ac:dyDescent="0.35">
      <c r="A22358" t="s">
        <v>274</v>
      </c>
      <c r="B22358" t="s">
        <v>944</v>
      </c>
      <c r="C22358" t="s">
        <v>946</v>
      </c>
      <c r="D22358" t="s">
        <v>948</v>
      </c>
      <c r="E22358" t="s">
        <v>868</v>
      </c>
      <c r="F22358">
        <v>2020</v>
      </c>
      <c r="G22358" t="s">
        <v>919</v>
      </c>
      <c r="H22358">
        <v>0.39159822024658197</v>
      </c>
      <c r="I22358">
        <f>IF(E22358="N2O",H22358*About!$B$103,IF('EPA non-CO2 Data'!E22358="CH4",'EPA non-CO2 Data'!H22358*About!$B$102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hidden="1" x14ac:dyDescent="0.35">
      <c r="A22359" t="s">
        <v>274</v>
      </c>
      <c r="B22359" t="s">
        <v>944</v>
      </c>
      <c r="C22359" t="s">
        <v>946</v>
      </c>
      <c r="D22359" t="s">
        <v>948</v>
      </c>
      <c r="E22359" t="s">
        <v>868</v>
      </c>
      <c r="F22359">
        <v>2021</v>
      </c>
      <c r="G22359" t="s">
        <v>919</v>
      </c>
      <c r="H22359">
        <v>0.39429303641567198</v>
      </c>
      <c r="I22359">
        <f>IF(E22359="N2O",H22359*About!$B$103,IF('EPA non-CO2 Data'!E22359="CH4",'EPA non-CO2 Data'!H22359*About!$B$102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hidden="1" x14ac:dyDescent="0.35">
      <c r="A22360" t="s">
        <v>274</v>
      </c>
      <c r="B22360" t="s">
        <v>944</v>
      </c>
      <c r="C22360" t="s">
        <v>946</v>
      </c>
      <c r="D22360" t="s">
        <v>948</v>
      </c>
      <c r="E22360" t="s">
        <v>868</v>
      </c>
      <c r="F22360">
        <v>2022</v>
      </c>
      <c r="G22360" t="s">
        <v>919</v>
      </c>
      <c r="H22360">
        <v>0.39698785258476199</v>
      </c>
      <c r="I22360">
        <f>IF(E22360="N2O",H22360*About!$B$103,IF('EPA non-CO2 Data'!E22360="CH4",'EPA non-CO2 Data'!H22360*About!$B$102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hidden="1" x14ac:dyDescent="0.35">
      <c r="A22361" t="s">
        <v>274</v>
      </c>
      <c r="B22361" t="s">
        <v>944</v>
      </c>
      <c r="C22361" t="s">
        <v>946</v>
      </c>
      <c r="D22361" t="s">
        <v>948</v>
      </c>
      <c r="E22361" t="s">
        <v>868</v>
      </c>
      <c r="F22361">
        <v>2023</v>
      </c>
      <c r="G22361" t="s">
        <v>919</v>
      </c>
      <c r="H22361">
        <v>0.399682668753852</v>
      </c>
      <c r="I22361">
        <f>IF(E22361="N2O",H22361*About!$B$103,IF('EPA non-CO2 Data'!E22361="CH4",'EPA non-CO2 Data'!H22361*About!$B$102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hidden="1" x14ac:dyDescent="0.35">
      <c r="A22362" t="s">
        <v>274</v>
      </c>
      <c r="B22362" t="s">
        <v>944</v>
      </c>
      <c r="C22362" t="s">
        <v>946</v>
      </c>
      <c r="D22362" t="s">
        <v>948</v>
      </c>
      <c r="E22362" t="s">
        <v>868</v>
      </c>
      <c r="F22362">
        <v>2024</v>
      </c>
      <c r="G22362" t="s">
        <v>919</v>
      </c>
      <c r="H22362">
        <v>0.40237748492294201</v>
      </c>
      <c r="I22362">
        <f>IF(E22362="N2O",H22362*About!$B$103,IF('EPA non-CO2 Data'!E22362="CH4",'EPA non-CO2 Data'!H22362*About!$B$102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hidden="1" x14ac:dyDescent="0.35">
      <c r="A22363" t="s">
        <v>274</v>
      </c>
      <c r="B22363" t="s">
        <v>944</v>
      </c>
      <c r="C22363" t="s">
        <v>946</v>
      </c>
      <c r="D22363" t="s">
        <v>948</v>
      </c>
      <c r="E22363" t="s">
        <v>868</v>
      </c>
      <c r="F22363">
        <v>2025</v>
      </c>
      <c r="G22363" t="s">
        <v>919</v>
      </c>
      <c r="H22363">
        <v>0.40507230109203302</v>
      </c>
      <c r="I22363">
        <f>IF(E22363="N2O",H22363*About!$B$103,IF('EPA non-CO2 Data'!E22363="CH4",'EPA non-CO2 Data'!H22363*About!$B$102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hidden="1" x14ac:dyDescent="0.35">
      <c r="A22364" t="s">
        <v>274</v>
      </c>
      <c r="B22364" t="s">
        <v>944</v>
      </c>
      <c r="C22364" t="s">
        <v>946</v>
      </c>
      <c r="D22364" t="s">
        <v>948</v>
      </c>
      <c r="E22364" t="s">
        <v>868</v>
      </c>
      <c r="F22364">
        <v>2026</v>
      </c>
      <c r="G22364" t="s">
        <v>919</v>
      </c>
      <c r="H22364">
        <v>0.40795154088491498</v>
      </c>
      <c r="I22364">
        <f>IF(E22364="N2O",H22364*About!$B$103,IF('EPA non-CO2 Data'!E22364="CH4",'EPA non-CO2 Data'!H22364*About!$B$102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hidden="1" x14ac:dyDescent="0.35">
      <c r="A22365" t="s">
        <v>274</v>
      </c>
      <c r="B22365" t="s">
        <v>944</v>
      </c>
      <c r="C22365" t="s">
        <v>946</v>
      </c>
      <c r="D22365" t="s">
        <v>948</v>
      </c>
      <c r="E22365" t="s">
        <v>868</v>
      </c>
      <c r="F22365">
        <v>2027</v>
      </c>
      <c r="G22365" t="s">
        <v>919</v>
      </c>
      <c r="H22365">
        <v>0.41083078067779699</v>
      </c>
      <c r="I22365">
        <f>IF(E22365="N2O",H22365*About!$B$103,IF('EPA non-CO2 Data'!E22365="CH4",'EPA non-CO2 Data'!H22365*About!$B$102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hidden="1" x14ac:dyDescent="0.35">
      <c r="A22366" t="s">
        <v>274</v>
      </c>
      <c r="B22366" t="s">
        <v>944</v>
      </c>
      <c r="C22366" t="s">
        <v>946</v>
      </c>
      <c r="D22366" t="s">
        <v>948</v>
      </c>
      <c r="E22366" t="s">
        <v>868</v>
      </c>
      <c r="F22366">
        <v>2028</v>
      </c>
      <c r="G22366" t="s">
        <v>919</v>
      </c>
      <c r="H22366">
        <v>0.41371002047067901</v>
      </c>
      <c r="I22366">
        <f>IF(E22366="N2O",H22366*About!$B$103,IF('EPA non-CO2 Data'!E22366="CH4",'EPA non-CO2 Data'!H22366*About!$B$102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hidden="1" x14ac:dyDescent="0.35">
      <c r="A22367" t="s">
        <v>274</v>
      </c>
      <c r="B22367" t="s">
        <v>944</v>
      </c>
      <c r="C22367" t="s">
        <v>946</v>
      </c>
      <c r="D22367" t="s">
        <v>948</v>
      </c>
      <c r="E22367" t="s">
        <v>868</v>
      </c>
      <c r="F22367">
        <v>2029</v>
      </c>
      <c r="G22367" t="s">
        <v>919</v>
      </c>
      <c r="H22367">
        <v>0.41658926026356102</v>
      </c>
      <c r="I22367">
        <f>IF(E22367="N2O",H22367*About!$B$103,IF('EPA non-CO2 Data'!E22367="CH4",'EPA non-CO2 Data'!H22367*About!$B$102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hidden="1" x14ac:dyDescent="0.35">
      <c r="A22368" t="s">
        <v>274</v>
      </c>
      <c r="B22368" t="s">
        <v>944</v>
      </c>
      <c r="C22368" t="s">
        <v>946</v>
      </c>
      <c r="D22368" t="s">
        <v>948</v>
      </c>
      <c r="E22368" t="s">
        <v>868</v>
      </c>
      <c r="F22368">
        <v>2030</v>
      </c>
      <c r="G22368" t="s">
        <v>919</v>
      </c>
      <c r="H22368">
        <v>0.41946850005644398</v>
      </c>
      <c r="I22368">
        <f>IF(E22368="N2O",H22368*About!$B$103,IF('EPA non-CO2 Data'!E22368="CH4",'EPA non-CO2 Data'!H22368*About!$B$102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hidden="1" x14ac:dyDescent="0.35">
      <c r="A22369" t="s">
        <v>274</v>
      </c>
      <c r="B22369" t="s">
        <v>944</v>
      </c>
      <c r="C22369" t="s">
        <v>946</v>
      </c>
      <c r="D22369" t="s">
        <v>948</v>
      </c>
      <c r="E22369" t="s">
        <v>868</v>
      </c>
      <c r="F22369">
        <v>2031</v>
      </c>
      <c r="G22369" t="s">
        <v>919</v>
      </c>
      <c r="H22369">
        <v>0.42209484128688801</v>
      </c>
      <c r="I22369">
        <f>IF(E22369="N2O",H22369*About!$B$103,IF('EPA non-CO2 Data'!E22369="CH4",'EPA non-CO2 Data'!H22369*About!$B$102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hidden="1" x14ac:dyDescent="0.35">
      <c r="A22370" t="s">
        <v>274</v>
      </c>
      <c r="B22370" t="s">
        <v>944</v>
      </c>
      <c r="C22370" t="s">
        <v>946</v>
      </c>
      <c r="D22370" t="s">
        <v>948</v>
      </c>
      <c r="E22370" t="s">
        <v>868</v>
      </c>
      <c r="F22370">
        <v>2032</v>
      </c>
      <c r="G22370" t="s">
        <v>919</v>
      </c>
      <c r="H22370">
        <v>0.42472118251733199</v>
      </c>
      <c r="I22370">
        <f>IF(E22370="N2O",H22370*About!$B$103,IF('EPA non-CO2 Data'!E22370="CH4",'EPA non-CO2 Data'!H22370*About!$B$102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hidden="1" x14ac:dyDescent="0.35">
      <c r="A22371" t="s">
        <v>274</v>
      </c>
      <c r="B22371" t="s">
        <v>944</v>
      </c>
      <c r="C22371" t="s">
        <v>946</v>
      </c>
      <c r="D22371" t="s">
        <v>948</v>
      </c>
      <c r="E22371" t="s">
        <v>868</v>
      </c>
      <c r="F22371">
        <v>2033</v>
      </c>
      <c r="G22371" t="s">
        <v>919</v>
      </c>
      <c r="H22371">
        <v>0.42734752374777701</v>
      </c>
      <c r="I22371">
        <f>IF(E22371="N2O",H22371*About!$B$103,IF('EPA non-CO2 Data'!E22371="CH4",'EPA non-CO2 Data'!H22371*About!$B$102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hidden="1" x14ac:dyDescent="0.35">
      <c r="A22372" t="s">
        <v>274</v>
      </c>
      <c r="B22372" t="s">
        <v>944</v>
      </c>
      <c r="C22372" t="s">
        <v>946</v>
      </c>
      <c r="D22372" t="s">
        <v>948</v>
      </c>
      <c r="E22372" t="s">
        <v>868</v>
      </c>
      <c r="F22372">
        <v>2034</v>
      </c>
      <c r="G22372" t="s">
        <v>919</v>
      </c>
      <c r="H22372">
        <v>0.42997386497822099</v>
      </c>
      <c r="I22372">
        <f>IF(E22372="N2O",H22372*About!$B$103,IF('EPA non-CO2 Data'!E22372="CH4",'EPA non-CO2 Data'!H22372*About!$B$102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hidden="1" x14ac:dyDescent="0.35">
      <c r="A22373" t="s">
        <v>274</v>
      </c>
      <c r="B22373" t="s">
        <v>944</v>
      </c>
      <c r="C22373" t="s">
        <v>946</v>
      </c>
      <c r="D22373" t="s">
        <v>948</v>
      </c>
      <c r="E22373" t="s">
        <v>868</v>
      </c>
      <c r="F22373">
        <v>2035</v>
      </c>
      <c r="G22373" t="s">
        <v>919</v>
      </c>
      <c r="H22373">
        <v>0.43260020620866602</v>
      </c>
      <c r="I22373">
        <f>IF(E22373="N2O",H22373*About!$B$103,IF('EPA non-CO2 Data'!E22373="CH4",'EPA non-CO2 Data'!H22373*About!$B$102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hidden="1" x14ac:dyDescent="0.35">
      <c r="A22374" t="s">
        <v>274</v>
      </c>
      <c r="B22374" t="s">
        <v>944</v>
      </c>
      <c r="C22374" t="s">
        <v>946</v>
      </c>
      <c r="D22374" t="s">
        <v>948</v>
      </c>
      <c r="E22374" t="s">
        <v>868</v>
      </c>
      <c r="F22374">
        <v>2036</v>
      </c>
      <c r="G22374" t="s">
        <v>919</v>
      </c>
      <c r="H22374">
        <v>0.43522174040904699</v>
      </c>
      <c r="I22374">
        <f>IF(E22374="N2O",H22374*About!$B$103,IF('EPA non-CO2 Data'!E22374="CH4",'EPA non-CO2 Data'!H22374*About!$B$102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hidden="1" x14ac:dyDescent="0.35">
      <c r="A22375" t="s">
        <v>274</v>
      </c>
      <c r="B22375" t="s">
        <v>944</v>
      </c>
      <c r="C22375" t="s">
        <v>946</v>
      </c>
      <c r="D22375" t="s">
        <v>948</v>
      </c>
      <c r="E22375" t="s">
        <v>868</v>
      </c>
      <c r="F22375">
        <v>2037</v>
      </c>
      <c r="G22375" t="s">
        <v>919</v>
      </c>
      <c r="H22375">
        <v>0.43784327460942801</v>
      </c>
      <c r="I22375">
        <f>IF(E22375="N2O",H22375*About!$B$103,IF('EPA non-CO2 Data'!E22375="CH4",'EPA non-CO2 Data'!H22375*About!$B$102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hidden="1" x14ac:dyDescent="0.35">
      <c r="A22376" t="s">
        <v>274</v>
      </c>
      <c r="B22376" t="s">
        <v>944</v>
      </c>
      <c r="C22376" t="s">
        <v>946</v>
      </c>
      <c r="D22376" t="s">
        <v>948</v>
      </c>
      <c r="E22376" t="s">
        <v>868</v>
      </c>
      <c r="F22376">
        <v>2038</v>
      </c>
      <c r="G22376" t="s">
        <v>919</v>
      </c>
      <c r="H22376">
        <v>0.44046480880980998</v>
      </c>
      <c r="I22376">
        <f>IF(E22376="N2O",H22376*About!$B$103,IF('EPA non-CO2 Data'!E22376="CH4",'EPA non-CO2 Data'!H22376*About!$B$102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hidden="1" x14ac:dyDescent="0.35">
      <c r="A22377" t="s">
        <v>274</v>
      </c>
      <c r="B22377" t="s">
        <v>944</v>
      </c>
      <c r="C22377" t="s">
        <v>946</v>
      </c>
      <c r="D22377" t="s">
        <v>948</v>
      </c>
      <c r="E22377" t="s">
        <v>868</v>
      </c>
      <c r="F22377">
        <v>2039</v>
      </c>
      <c r="G22377" t="s">
        <v>919</v>
      </c>
      <c r="H22377">
        <v>0.44308634301019101</v>
      </c>
      <c r="I22377">
        <f>IF(E22377="N2O",H22377*About!$B$103,IF('EPA non-CO2 Data'!E22377="CH4",'EPA non-CO2 Data'!H22377*About!$B$102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hidden="1" x14ac:dyDescent="0.35">
      <c r="A22378" t="s">
        <v>274</v>
      </c>
      <c r="B22378" t="s">
        <v>944</v>
      </c>
      <c r="C22378" t="s">
        <v>946</v>
      </c>
      <c r="D22378" t="s">
        <v>948</v>
      </c>
      <c r="E22378" t="s">
        <v>868</v>
      </c>
      <c r="F22378">
        <v>2040</v>
      </c>
      <c r="G22378" t="s">
        <v>919</v>
      </c>
      <c r="H22378">
        <v>0.44570787721057198</v>
      </c>
      <c r="I22378">
        <f>IF(E22378="N2O",H22378*About!$B$103,IF('EPA non-CO2 Data'!E22378="CH4",'EPA non-CO2 Data'!H22378*About!$B$102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hidden="1" x14ac:dyDescent="0.35">
      <c r="A22379" t="s">
        <v>274</v>
      </c>
      <c r="B22379" t="s">
        <v>944</v>
      </c>
      <c r="C22379" t="s">
        <v>946</v>
      </c>
      <c r="D22379" t="s">
        <v>948</v>
      </c>
      <c r="E22379" t="s">
        <v>868</v>
      </c>
      <c r="F22379">
        <v>2041</v>
      </c>
      <c r="G22379" t="s">
        <v>919</v>
      </c>
      <c r="H22379">
        <v>0.44818982843789201</v>
      </c>
      <c r="I22379">
        <f>IF(E22379="N2O",H22379*About!$B$103,IF('EPA non-CO2 Data'!E22379="CH4",'EPA non-CO2 Data'!H22379*About!$B$102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hidden="1" x14ac:dyDescent="0.35">
      <c r="A22380" t="s">
        <v>274</v>
      </c>
      <c r="B22380" t="s">
        <v>944</v>
      </c>
      <c r="C22380" t="s">
        <v>946</v>
      </c>
      <c r="D22380" t="s">
        <v>948</v>
      </c>
      <c r="E22380" t="s">
        <v>868</v>
      </c>
      <c r="F22380">
        <v>2042</v>
      </c>
      <c r="G22380" t="s">
        <v>919</v>
      </c>
      <c r="H22380">
        <v>0.45067177966521299</v>
      </c>
      <c r="I22380">
        <f>IF(E22380="N2O",H22380*About!$B$103,IF('EPA non-CO2 Data'!E22380="CH4",'EPA non-CO2 Data'!H22380*About!$B$102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hidden="1" x14ac:dyDescent="0.35">
      <c r="A22381" t="s">
        <v>274</v>
      </c>
      <c r="B22381" t="s">
        <v>944</v>
      </c>
      <c r="C22381" t="s">
        <v>946</v>
      </c>
      <c r="D22381" t="s">
        <v>948</v>
      </c>
      <c r="E22381" t="s">
        <v>868</v>
      </c>
      <c r="F22381">
        <v>2043</v>
      </c>
      <c r="G22381" t="s">
        <v>919</v>
      </c>
      <c r="H22381">
        <v>0.45315373089253302</v>
      </c>
      <c r="I22381">
        <f>IF(E22381="N2O",H22381*About!$B$103,IF('EPA non-CO2 Data'!E22381="CH4",'EPA non-CO2 Data'!H22381*About!$B$102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hidden="1" x14ac:dyDescent="0.35">
      <c r="A22382" t="s">
        <v>274</v>
      </c>
      <c r="B22382" t="s">
        <v>944</v>
      </c>
      <c r="C22382" t="s">
        <v>946</v>
      </c>
      <c r="D22382" t="s">
        <v>948</v>
      </c>
      <c r="E22382" t="s">
        <v>868</v>
      </c>
      <c r="F22382">
        <v>2044</v>
      </c>
      <c r="G22382" t="s">
        <v>919</v>
      </c>
      <c r="H22382">
        <v>0.455635682119853</v>
      </c>
      <c r="I22382">
        <f>IF(E22382="N2O",H22382*About!$B$103,IF('EPA non-CO2 Data'!E22382="CH4",'EPA non-CO2 Data'!H22382*About!$B$102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hidden="1" x14ac:dyDescent="0.35">
      <c r="A22383" t="s">
        <v>274</v>
      </c>
      <c r="B22383" t="s">
        <v>944</v>
      </c>
      <c r="C22383" t="s">
        <v>946</v>
      </c>
      <c r="D22383" t="s">
        <v>948</v>
      </c>
      <c r="E22383" t="s">
        <v>868</v>
      </c>
      <c r="F22383">
        <v>2045</v>
      </c>
      <c r="G22383" t="s">
        <v>919</v>
      </c>
      <c r="H22383">
        <v>0.45811763334717298</v>
      </c>
      <c r="I22383">
        <f>IF(E22383="N2O",H22383*About!$B$103,IF('EPA non-CO2 Data'!E22383="CH4",'EPA non-CO2 Data'!H22383*About!$B$102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hidden="1" x14ac:dyDescent="0.35">
      <c r="A22384" t="s">
        <v>274</v>
      </c>
      <c r="B22384" t="s">
        <v>944</v>
      </c>
      <c r="C22384" t="s">
        <v>946</v>
      </c>
      <c r="D22384" t="s">
        <v>948</v>
      </c>
      <c r="E22384" t="s">
        <v>868</v>
      </c>
      <c r="F22384">
        <v>2046</v>
      </c>
      <c r="G22384" t="s">
        <v>919</v>
      </c>
      <c r="H22384">
        <v>0.46035195427340703</v>
      </c>
      <c r="I22384">
        <f>IF(E22384="N2O",H22384*About!$B$103,IF('EPA non-CO2 Data'!E22384="CH4",'EPA non-CO2 Data'!H22384*About!$B$102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hidden="1" x14ac:dyDescent="0.35">
      <c r="A22385" t="s">
        <v>274</v>
      </c>
      <c r="B22385" t="s">
        <v>944</v>
      </c>
      <c r="C22385" t="s">
        <v>946</v>
      </c>
      <c r="D22385" t="s">
        <v>948</v>
      </c>
      <c r="E22385" t="s">
        <v>868</v>
      </c>
      <c r="F22385">
        <v>2047</v>
      </c>
      <c r="G22385" t="s">
        <v>919</v>
      </c>
      <c r="H22385">
        <v>0.46258627519964002</v>
      </c>
      <c r="I22385">
        <f>IF(E22385="N2O",H22385*About!$B$103,IF('EPA non-CO2 Data'!E22385="CH4",'EPA non-CO2 Data'!H22385*About!$B$102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hidden="1" x14ac:dyDescent="0.35">
      <c r="A22386" t="s">
        <v>274</v>
      </c>
      <c r="B22386" t="s">
        <v>944</v>
      </c>
      <c r="C22386" t="s">
        <v>946</v>
      </c>
      <c r="D22386" t="s">
        <v>948</v>
      </c>
      <c r="E22386" t="s">
        <v>868</v>
      </c>
      <c r="F22386">
        <v>2048</v>
      </c>
      <c r="G22386" t="s">
        <v>919</v>
      </c>
      <c r="H22386">
        <v>0.46482059612587401</v>
      </c>
      <c r="I22386">
        <f>IF(E22386="N2O",H22386*About!$B$103,IF('EPA non-CO2 Data'!E22386="CH4",'EPA non-CO2 Data'!H22386*About!$B$102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hidden="1" x14ac:dyDescent="0.35">
      <c r="A22387" t="s">
        <v>274</v>
      </c>
      <c r="B22387" t="s">
        <v>944</v>
      </c>
      <c r="C22387" t="s">
        <v>946</v>
      </c>
      <c r="D22387" t="s">
        <v>948</v>
      </c>
      <c r="E22387" t="s">
        <v>868</v>
      </c>
      <c r="F22387">
        <v>2049</v>
      </c>
      <c r="G22387" t="s">
        <v>919</v>
      </c>
      <c r="H22387">
        <v>0.467054917052107</v>
      </c>
      <c r="I22387">
        <f>IF(E22387="N2O",H22387*About!$B$103,IF('EPA non-CO2 Data'!E22387="CH4",'EPA non-CO2 Data'!H22387*About!$B$102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hidden="1" x14ac:dyDescent="0.35">
      <c r="A22388" t="s">
        <v>274</v>
      </c>
      <c r="B22388" t="s">
        <v>944</v>
      </c>
      <c r="C22388" t="s">
        <v>946</v>
      </c>
      <c r="D22388" t="s">
        <v>948</v>
      </c>
      <c r="E22388" t="s">
        <v>868</v>
      </c>
      <c r="F22388">
        <v>2050</v>
      </c>
      <c r="G22388" t="s">
        <v>919</v>
      </c>
      <c r="H22388">
        <v>0.46928923797833999</v>
      </c>
      <c r="I22388">
        <f>IF(E22388="N2O",H22388*About!$B$103,IF('EPA non-CO2 Data'!E22388="CH4",'EPA non-CO2 Data'!H22388*About!$B$102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hidden="1" x14ac:dyDescent="0.35">
      <c r="A22389" t="s">
        <v>274</v>
      </c>
      <c r="B22389" t="s">
        <v>944</v>
      </c>
      <c r="C22389" t="s">
        <v>946</v>
      </c>
      <c r="D22389" t="s">
        <v>948</v>
      </c>
      <c r="E22389" t="s">
        <v>869</v>
      </c>
      <c r="F22389">
        <v>1990</v>
      </c>
      <c r="G22389" t="s">
        <v>919</v>
      </c>
      <c r="H22389">
        <v>2.0800399999999999</v>
      </c>
      <c r="I22389">
        <f>IF(E22389="N2O",H22389*About!$B$103,IF('EPA non-CO2 Data'!E22389="CH4",'EPA non-CO2 Data'!H22389*About!$B$102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hidden="1" x14ac:dyDescent="0.35">
      <c r="A22390" t="s">
        <v>274</v>
      </c>
      <c r="B22390" t="s">
        <v>944</v>
      </c>
      <c r="C22390" t="s">
        <v>946</v>
      </c>
      <c r="D22390" t="s">
        <v>948</v>
      </c>
      <c r="E22390" t="s">
        <v>869</v>
      </c>
      <c r="F22390">
        <v>1991</v>
      </c>
      <c r="G22390" t="s">
        <v>919</v>
      </c>
      <c r="H22390">
        <v>2.1491760000000002</v>
      </c>
      <c r="I22390">
        <f>IF(E22390="N2O",H22390*About!$B$103,IF('EPA non-CO2 Data'!E22390="CH4",'EPA non-CO2 Data'!H22390*About!$B$102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hidden="1" x14ac:dyDescent="0.35">
      <c r="A22391" t="s">
        <v>274</v>
      </c>
      <c r="B22391" t="s">
        <v>944</v>
      </c>
      <c r="C22391" t="s">
        <v>946</v>
      </c>
      <c r="D22391" t="s">
        <v>948</v>
      </c>
      <c r="E22391" t="s">
        <v>869</v>
      </c>
      <c r="F22391">
        <v>1992</v>
      </c>
      <c r="G22391" t="s">
        <v>919</v>
      </c>
      <c r="H22391">
        <v>2.2183120000000001</v>
      </c>
      <c r="I22391">
        <f>IF(E22391="N2O",H22391*About!$B$103,IF('EPA non-CO2 Data'!E22391="CH4",'EPA non-CO2 Data'!H22391*About!$B$102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hidden="1" x14ac:dyDescent="0.35">
      <c r="A22392" t="s">
        <v>274</v>
      </c>
      <c r="B22392" t="s">
        <v>944</v>
      </c>
      <c r="C22392" t="s">
        <v>946</v>
      </c>
      <c r="D22392" t="s">
        <v>948</v>
      </c>
      <c r="E22392" t="s">
        <v>869</v>
      </c>
      <c r="F22392">
        <v>1993</v>
      </c>
      <c r="G22392" t="s">
        <v>919</v>
      </c>
      <c r="H22392">
        <v>2.2874479999999999</v>
      </c>
      <c r="I22392">
        <f>IF(E22392="N2O",H22392*About!$B$103,IF('EPA non-CO2 Data'!E22392="CH4",'EPA non-CO2 Data'!H22392*About!$B$102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hidden="1" x14ac:dyDescent="0.35">
      <c r="A22393" t="s">
        <v>274</v>
      </c>
      <c r="B22393" t="s">
        <v>944</v>
      </c>
      <c r="C22393" t="s">
        <v>946</v>
      </c>
      <c r="D22393" t="s">
        <v>948</v>
      </c>
      <c r="E22393" t="s">
        <v>869</v>
      </c>
      <c r="F22393">
        <v>1994</v>
      </c>
      <c r="G22393" t="s">
        <v>919</v>
      </c>
      <c r="H22393">
        <v>2.3565839999999998</v>
      </c>
      <c r="I22393">
        <f>IF(E22393="N2O",H22393*About!$B$103,IF('EPA non-CO2 Data'!E22393="CH4",'EPA non-CO2 Data'!H22393*About!$B$102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hidden="1" x14ac:dyDescent="0.35">
      <c r="A22394" t="s">
        <v>274</v>
      </c>
      <c r="B22394" t="s">
        <v>944</v>
      </c>
      <c r="C22394" t="s">
        <v>946</v>
      </c>
      <c r="D22394" t="s">
        <v>948</v>
      </c>
      <c r="E22394" t="s">
        <v>869</v>
      </c>
      <c r="F22394">
        <v>1995</v>
      </c>
      <c r="G22394" t="s">
        <v>919</v>
      </c>
      <c r="H22394">
        <v>2.4257200000000001</v>
      </c>
      <c r="I22394">
        <f>IF(E22394="N2O",H22394*About!$B$103,IF('EPA non-CO2 Data'!E22394="CH4",'EPA non-CO2 Data'!H22394*About!$B$102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hidden="1" x14ac:dyDescent="0.35">
      <c r="A22395" t="s">
        <v>274</v>
      </c>
      <c r="B22395" t="s">
        <v>944</v>
      </c>
      <c r="C22395" t="s">
        <v>946</v>
      </c>
      <c r="D22395" t="s">
        <v>948</v>
      </c>
      <c r="E22395" t="s">
        <v>869</v>
      </c>
      <c r="F22395">
        <v>1996</v>
      </c>
      <c r="G22395" t="s">
        <v>919</v>
      </c>
      <c r="H22395">
        <v>2.494856</v>
      </c>
      <c r="I22395">
        <f>IF(E22395="N2O",H22395*About!$B$103,IF('EPA non-CO2 Data'!E22395="CH4",'EPA non-CO2 Data'!H22395*About!$B$102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hidden="1" x14ac:dyDescent="0.35">
      <c r="A22396" t="s">
        <v>274</v>
      </c>
      <c r="B22396" t="s">
        <v>944</v>
      </c>
      <c r="C22396" t="s">
        <v>946</v>
      </c>
      <c r="D22396" t="s">
        <v>948</v>
      </c>
      <c r="E22396" t="s">
        <v>869</v>
      </c>
      <c r="F22396">
        <v>1997</v>
      </c>
      <c r="G22396" t="s">
        <v>919</v>
      </c>
      <c r="H22396">
        <v>2.5639919999999998</v>
      </c>
      <c r="I22396">
        <f>IF(E22396="N2O",H22396*About!$B$103,IF('EPA non-CO2 Data'!E22396="CH4",'EPA non-CO2 Data'!H22396*About!$B$102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hidden="1" x14ac:dyDescent="0.35">
      <c r="A22397" t="s">
        <v>274</v>
      </c>
      <c r="B22397" t="s">
        <v>944</v>
      </c>
      <c r="C22397" t="s">
        <v>946</v>
      </c>
      <c r="D22397" t="s">
        <v>948</v>
      </c>
      <c r="E22397" t="s">
        <v>869</v>
      </c>
      <c r="F22397">
        <v>1998</v>
      </c>
      <c r="G22397" t="s">
        <v>919</v>
      </c>
      <c r="H22397">
        <v>2.6331280000000001</v>
      </c>
      <c r="I22397">
        <f>IF(E22397="N2O",H22397*About!$B$103,IF('EPA non-CO2 Data'!E22397="CH4",'EPA non-CO2 Data'!H22397*About!$B$102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hidden="1" x14ac:dyDescent="0.35">
      <c r="A22398" t="s">
        <v>274</v>
      </c>
      <c r="B22398" t="s">
        <v>944</v>
      </c>
      <c r="C22398" t="s">
        <v>946</v>
      </c>
      <c r="D22398" t="s">
        <v>948</v>
      </c>
      <c r="E22398" t="s">
        <v>869</v>
      </c>
      <c r="F22398">
        <v>1999</v>
      </c>
      <c r="G22398" t="s">
        <v>919</v>
      </c>
      <c r="H22398">
        <v>2.702264</v>
      </c>
      <c r="I22398">
        <f>IF(E22398="N2O",H22398*About!$B$103,IF('EPA non-CO2 Data'!E22398="CH4",'EPA non-CO2 Data'!H22398*About!$B$102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hidden="1" x14ac:dyDescent="0.35">
      <c r="A22399" t="s">
        <v>274</v>
      </c>
      <c r="B22399" t="s">
        <v>944</v>
      </c>
      <c r="C22399" t="s">
        <v>946</v>
      </c>
      <c r="D22399" t="s">
        <v>948</v>
      </c>
      <c r="E22399" t="s">
        <v>869</v>
      </c>
      <c r="F22399">
        <v>2000</v>
      </c>
      <c r="G22399" t="s">
        <v>919</v>
      </c>
      <c r="H22399">
        <v>2.7713999999999999</v>
      </c>
      <c r="I22399">
        <f>IF(E22399="N2O",H22399*About!$B$103,IF('EPA non-CO2 Data'!E22399="CH4",'EPA non-CO2 Data'!H22399*About!$B$102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hidden="1" x14ac:dyDescent="0.35">
      <c r="A22400" t="s">
        <v>274</v>
      </c>
      <c r="B22400" t="s">
        <v>944</v>
      </c>
      <c r="C22400" t="s">
        <v>946</v>
      </c>
      <c r="D22400" t="s">
        <v>948</v>
      </c>
      <c r="E22400" t="s">
        <v>869</v>
      </c>
      <c r="F22400">
        <v>2001</v>
      </c>
      <c r="G22400" t="s">
        <v>919</v>
      </c>
      <c r="H22400">
        <v>2.8962486297259402</v>
      </c>
      <c r="I22400">
        <f>IF(E22400="N2O",H22400*About!$B$103,IF('EPA non-CO2 Data'!E22400="CH4",'EPA non-CO2 Data'!H22400*About!$B$102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hidden="1" x14ac:dyDescent="0.35">
      <c r="A22401" t="s">
        <v>274</v>
      </c>
      <c r="B22401" t="s">
        <v>944</v>
      </c>
      <c r="C22401" t="s">
        <v>946</v>
      </c>
      <c r="D22401" t="s">
        <v>948</v>
      </c>
      <c r="E22401" t="s">
        <v>869</v>
      </c>
      <c r="F22401">
        <v>2002</v>
      </c>
      <c r="G22401" t="s">
        <v>919</v>
      </c>
      <c r="H22401">
        <v>3.0210972594518801</v>
      </c>
      <c r="I22401">
        <f>IF(E22401="N2O",H22401*About!$B$103,IF('EPA non-CO2 Data'!E22401="CH4",'EPA non-CO2 Data'!H22401*About!$B$102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hidden="1" x14ac:dyDescent="0.35">
      <c r="A22402" t="s">
        <v>274</v>
      </c>
      <c r="B22402" t="s">
        <v>944</v>
      </c>
      <c r="C22402" t="s">
        <v>946</v>
      </c>
      <c r="D22402" t="s">
        <v>948</v>
      </c>
      <c r="E22402" t="s">
        <v>869</v>
      </c>
      <c r="F22402">
        <v>2003</v>
      </c>
      <c r="G22402" t="s">
        <v>919</v>
      </c>
      <c r="H22402">
        <v>3.14594588917782</v>
      </c>
      <c r="I22402">
        <f>IF(E22402="N2O",H22402*About!$B$103,IF('EPA non-CO2 Data'!E22402="CH4",'EPA non-CO2 Data'!H22402*About!$B$102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hidden="1" x14ac:dyDescent="0.35">
      <c r="A22403" t="s">
        <v>274</v>
      </c>
      <c r="B22403" t="s">
        <v>944</v>
      </c>
      <c r="C22403" t="s">
        <v>946</v>
      </c>
      <c r="D22403" t="s">
        <v>948</v>
      </c>
      <c r="E22403" t="s">
        <v>869</v>
      </c>
      <c r="F22403">
        <v>2004</v>
      </c>
      <c r="G22403" t="s">
        <v>919</v>
      </c>
      <c r="H22403">
        <v>3.2707945189037599</v>
      </c>
      <c r="I22403">
        <f>IF(E22403="N2O",H22403*About!$B$103,IF('EPA non-CO2 Data'!E22403="CH4",'EPA non-CO2 Data'!H22403*About!$B$102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hidden="1" x14ac:dyDescent="0.35">
      <c r="A22404" t="s">
        <v>274</v>
      </c>
      <c r="B22404" t="s">
        <v>944</v>
      </c>
      <c r="C22404" t="s">
        <v>946</v>
      </c>
      <c r="D22404" t="s">
        <v>948</v>
      </c>
      <c r="E22404" t="s">
        <v>869</v>
      </c>
      <c r="F22404">
        <v>2005</v>
      </c>
      <c r="G22404" t="s">
        <v>919</v>
      </c>
      <c r="H22404">
        <v>3.3956431486296998</v>
      </c>
      <c r="I22404">
        <f>IF(E22404="N2O",H22404*About!$B$103,IF('EPA non-CO2 Data'!E22404="CH4",'EPA non-CO2 Data'!H22404*About!$B$102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hidden="1" x14ac:dyDescent="0.35">
      <c r="A22405" t="s">
        <v>274</v>
      </c>
      <c r="B22405" t="s">
        <v>944</v>
      </c>
      <c r="C22405" t="s">
        <v>946</v>
      </c>
      <c r="D22405" t="s">
        <v>948</v>
      </c>
      <c r="E22405" t="s">
        <v>869</v>
      </c>
      <c r="F22405">
        <v>2006</v>
      </c>
      <c r="G22405" t="s">
        <v>919</v>
      </c>
      <c r="H22405">
        <v>3.4339464800988102</v>
      </c>
      <c r="I22405">
        <f>IF(E22405="N2O",H22405*About!$B$103,IF('EPA non-CO2 Data'!E22405="CH4",'EPA non-CO2 Data'!H22405*About!$B$102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hidden="1" x14ac:dyDescent="0.35">
      <c r="A22406" t="s">
        <v>274</v>
      </c>
      <c r="B22406" t="s">
        <v>944</v>
      </c>
      <c r="C22406" t="s">
        <v>946</v>
      </c>
      <c r="D22406" t="s">
        <v>948</v>
      </c>
      <c r="E22406" t="s">
        <v>869</v>
      </c>
      <c r="F22406">
        <v>2007</v>
      </c>
      <c r="G22406" t="s">
        <v>919</v>
      </c>
      <c r="H22406">
        <v>3.4722498115679099</v>
      </c>
      <c r="I22406">
        <f>IF(E22406="N2O",H22406*About!$B$103,IF('EPA non-CO2 Data'!E22406="CH4",'EPA non-CO2 Data'!H22406*About!$B$102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hidden="1" x14ac:dyDescent="0.35">
      <c r="A22407" t="s">
        <v>274</v>
      </c>
      <c r="B22407" t="s">
        <v>944</v>
      </c>
      <c r="C22407" t="s">
        <v>946</v>
      </c>
      <c r="D22407" t="s">
        <v>948</v>
      </c>
      <c r="E22407" t="s">
        <v>869</v>
      </c>
      <c r="F22407">
        <v>2008</v>
      </c>
      <c r="G22407" t="s">
        <v>919</v>
      </c>
      <c r="H22407">
        <v>3.5105531430370198</v>
      </c>
      <c r="I22407">
        <f>IF(E22407="N2O",H22407*About!$B$103,IF('EPA non-CO2 Data'!E22407="CH4",'EPA non-CO2 Data'!H22407*About!$B$102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hidden="1" x14ac:dyDescent="0.35">
      <c r="A22408" t="s">
        <v>274</v>
      </c>
      <c r="B22408" t="s">
        <v>944</v>
      </c>
      <c r="C22408" t="s">
        <v>946</v>
      </c>
      <c r="D22408" t="s">
        <v>948</v>
      </c>
      <c r="E22408" t="s">
        <v>869</v>
      </c>
      <c r="F22408">
        <v>2009</v>
      </c>
      <c r="G22408" t="s">
        <v>919</v>
      </c>
      <c r="H22408">
        <v>3.5488564745061302</v>
      </c>
      <c r="I22408">
        <f>IF(E22408="N2O",H22408*About!$B$103,IF('EPA non-CO2 Data'!E22408="CH4",'EPA non-CO2 Data'!H22408*About!$B$102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hidden="1" x14ac:dyDescent="0.35">
      <c r="A22409" t="s">
        <v>274</v>
      </c>
      <c r="B22409" t="s">
        <v>944</v>
      </c>
      <c r="C22409" t="s">
        <v>946</v>
      </c>
      <c r="D22409" t="s">
        <v>948</v>
      </c>
      <c r="E22409" t="s">
        <v>869</v>
      </c>
      <c r="F22409">
        <v>2010</v>
      </c>
      <c r="G22409" t="s">
        <v>919</v>
      </c>
      <c r="H22409">
        <v>3.5871598059752401</v>
      </c>
      <c r="I22409">
        <f>IF(E22409="N2O",H22409*About!$B$103,IF('EPA non-CO2 Data'!E22409="CH4",'EPA non-CO2 Data'!H22409*About!$B$102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hidden="1" x14ac:dyDescent="0.35">
      <c r="A22410" t="s">
        <v>274</v>
      </c>
      <c r="B22410" t="s">
        <v>944</v>
      </c>
      <c r="C22410" t="s">
        <v>946</v>
      </c>
      <c r="D22410" t="s">
        <v>948</v>
      </c>
      <c r="E22410" t="s">
        <v>869</v>
      </c>
      <c r="F22410">
        <v>2011</v>
      </c>
      <c r="G22410" t="s">
        <v>919</v>
      </c>
      <c r="H22410">
        <v>3.6027241431260602</v>
      </c>
      <c r="I22410">
        <f>IF(E22410="N2O",H22410*About!$B$103,IF('EPA non-CO2 Data'!E22410="CH4",'EPA non-CO2 Data'!H22410*About!$B$102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hidden="1" x14ac:dyDescent="0.35">
      <c r="A22411" t="s">
        <v>274</v>
      </c>
      <c r="B22411" t="s">
        <v>944</v>
      </c>
      <c r="C22411" t="s">
        <v>946</v>
      </c>
      <c r="D22411" t="s">
        <v>948</v>
      </c>
      <c r="E22411" t="s">
        <v>869</v>
      </c>
      <c r="F22411">
        <v>2012</v>
      </c>
      <c r="G22411" t="s">
        <v>919</v>
      </c>
      <c r="H22411">
        <v>3.61828848027687</v>
      </c>
      <c r="I22411">
        <f>IF(E22411="N2O",H22411*About!$B$103,IF('EPA non-CO2 Data'!E22411="CH4",'EPA non-CO2 Data'!H22411*About!$B$102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hidden="1" x14ac:dyDescent="0.35">
      <c r="A22412" t="s">
        <v>274</v>
      </c>
      <c r="B22412" t="s">
        <v>944</v>
      </c>
      <c r="C22412" t="s">
        <v>946</v>
      </c>
      <c r="D22412" t="s">
        <v>948</v>
      </c>
      <c r="E22412" t="s">
        <v>869</v>
      </c>
      <c r="F22412">
        <v>2013</v>
      </c>
      <c r="G22412" t="s">
        <v>919</v>
      </c>
      <c r="H22412">
        <v>3.6338528174276901</v>
      </c>
      <c r="I22412">
        <f>IF(E22412="N2O",H22412*About!$B$103,IF('EPA non-CO2 Data'!E22412="CH4",'EPA non-CO2 Data'!H22412*About!$B$102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hidden="1" x14ac:dyDescent="0.35">
      <c r="A22413" t="s">
        <v>274</v>
      </c>
      <c r="B22413" t="s">
        <v>944</v>
      </c>
      <c r="C22413" t="s">
        <v>946</v>
      </c>
      <c r="D22413" t="s">
        <v>948</v>
      </c>
      <c r="E22413" t="s">
        <v>869</v>
      </c>
      <c r="F22413">
        <v>2014</v>
      </c>
      <c r="G22413" t="s">
        <v>919</v>
      </c>
      <c r="H22413">
        <v>3.6494171545785101</v>
      </c>
      <c r="I22413">
        <f>IF(E22413="N2O",H22413*About!$B$103,IF('EPA non-CO2 Data'!E22413="CH4",'EPA non-CO2 Data'!H22413*About!$B$102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hidden="1" x14ac:dyDescent="0.35">
      <c r="A22414" t="s">
        <v>274</v>
      </c>
      <c r="B22414" t="s">
        <v>944</v>
      </c>
      <c r="C22414" t="s">
        <v>946</v>
      </c>
      <c r="D22414" t="s">
        <v>948</v>
      </c>
      <c r="E22414" t="s">
        <v>869</v>
      </c>
      <c r="F22414">
        <v>2015</v>
      </c>
      <c r="G22414" t="s">
        <v>919</v>
      </c>
      <c r="H22414">
        <v>3.6649814917293302</v>
      </c>
      <c r="I22414">
        <f>IF(E22414="N2O",H22414*About!$B$103,IF('EPA non-CO2 Data'!E22414="CH4",'EPA non-CO2 Data'!H22414*About!$B$102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hidden="1" x14ac:dyDescent="0.35">
      <c r="A22415" t="s">
        <v>274</v>
      </c>
      <c r="B22415" t="s">
        <v>944</v>
      </c>
      <c r="C22415" t="s">
        <v>946</v>
      </c>
      <c r="D22415" t="s">
        <v>948</v>
      </c>
      <c r="E22415" t="s">
        <v>869</v>
      </c>
      <c r="F22415">
        <v>2016</v>
      </c>
      <c r="G22415" t="s">
        <v>919</v>
      </c>
      <c r="H22415">
        <v>3.7055885172234002</v>
      </c>
      <c r="I22415">
        <f>IF(E22415="N2O",H22415*About!$B$103,IF('EPA non-CO2 Data'!E22415="CH4",'EPA non-CO2 Data'!H22415*About!$B$102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hidden="1" x14ac:dyDescent="0.35">
      <c r="A22416" t="s">
        <v>274</v>
      </c>
      <c r="B22416" t="s">
        <v>944</v>
      </c>
      <c r="C22416" t="s">
        <v>946</v>
      </c>
      <c r="D22416" t="s">
        <v>948</v>
      </c>
      <c r="E22416" t="s">
        <v>869</v>
      </c>
      <c r="F22416">
        <v>2017</v>
      </c>
      <c r="G22416" t="s">
        <v>919</v>
      </c>
      <c r="H22416">
        <v>3.7461955427174698</v>
      </c>
      <c r="I22416">
        <f>IF(E22416="N2O",H22416*About!$B$103,IF('EPA non-CO2 Data'!E22416="CH4",'EPA non-CO2 Data'!H22416*About!$B$102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hidden="1" x14ac:dyDescent="0.35">
      <c r="A22417" t="s">
        <v>274</v>
      </c>
      <c r="B22417" t="s">
        <v>944</v>
      </c>
      <c r="C22417" t="s">
        <v>946</v>
      </c>
      <c r="D22417" t="s">
        <v>948</v>
      </c>
      <c r="E22417" t="s">
        <v>869</v>
      </c>
      <c r="F22417">
        <v>2018</v>
      </c>
      <c r="G22417" t="s">
        <v>919</v>
      </c>
      <c r="H22417">
        <v>3.7868025682115398</v>
      </c>
      <c r="I22417">
        <f>IF(E22417="N2O",H22417*About!$B$103,IF('EPA non-CO2 Data'!E22417="CH4",'EPA non-CO2 Data'!H22417*About!$B$102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hidden="1" x14ac:dyDescent="0.35">
      <c r="A22418" t="s">
        <v>274</v>
      </c>
      <c r="B22418" t="s">
        <v>944</v>
      </c>
      <c r="C22418" t="s">
        <v>946</v>
      </c>
      <c r="D22418" t="s">
        <v>948</v>
      </c>
      <c r="E22418" t="s">
        <v>869</v>
      </c>
      <c r="F22418">
        <v>2019</v>
      </c>
      <c r="G22418" t="s">
        <v>919</v>
      </c>
      <c r="H22418">
        <v>3.8274095937056098</v>
      </c>
      <c r="I22418">
        <f>IF(E22418="N2O",H22418*About!$B$103,IF('EPA non-CO2 Data'!E22418="CH4",'EPA non-CO2 Data'!H22418*About!$B$102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hidden="1" x14ac:dyDescent="0.35">
      <c r="A22419" t="s">
        <v>274</v>
      </c>
      <c r="B22419" t="s">
        <v>944</v>
      </c>
      <c r="C22419" t="s">
        <v>946</v>
      </c>
      <c r="D22419" t="s">
        <v>948</v>
      </c>
      <c r="E22419" t="s">
        <v>869</v>
      </c>
      <c r="F22419">
        <v>2020</v>
      </c>
      <c r="G22419" t="s">
        <v>919</v>
      </c>
      <c r="H22419">
        <v>3.8680166191996799</v>
      </c>
      <c r="I22419">
        <f>IF(E22419="N2O",H22419*About!$B$103,IF('EPA non-CO2 Data'!E22419="CH4",'EPA non-CO2 Data'!H22419*About!$B$102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hidden="1" x14ac:dyDescent="0.35">
      <c r="A22420" t="s">
        <v>274</v>
      </c>
      <c r="B22420" t="s">
        <v>944</v>
      </c>
      <c r="C22420" t="s">
        <v>946</v>
      </c>
      <c r="D22420" t="s">
        <v>948</v>
      </c>
      <c r="E22420" t="s">
        <v>869</v>
      </c>
      <c r="F22420">
        <v>2021</v>
      </c>
      <c r="G22420" t="s">
        <v>919</v>
      </c>
      <c r="H22420">
        <v>3.9045037728583001</v>
      </c>
      <c r="I22420">
        <f>IF(E22420="N2O",H22420*About!$B$103,IF('EPA non-CO2 Data'!E22420="CH4",'EPA non-CO2 Data'!H22420*About!$B$102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hidden="1" x14ac:dyDescent="0.35">
      <c r="A22421" t="s">
        <v>274</v>
      </c>
      <c r="B22421" t="s">
        <v>944</v>
      </c>
      <c r="C22421" t="s">
        <v>946</v>
      </c>
      <c r="D22421" t="s">
        <v>948</v>
      </c>
      <c r="E22421" t="s">
        <v>869</v>
      </c>
      <c r="F22421">
        <v>2022</v>
      </c>
      <c r="G22421" t="s">
        <v>919</v>
      </c>
      <c r="H22421">
        <v>3.9409909265169101</v>
      </c>
      <c r="I22421">
        <f>IF(E22421="N2O",H22421*About!$B$103,IF('EPA non-CO2 Data'!E22421="CH4",'EPA non-CO2 Data'!H22421*About!$B$102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hidden="1" x14ac:dyDescent="0.35">
      <c r="A22422" t="s">
        <v>274</v>
      </c>
      <c r="B22422" t="s">
        <v>944</v>
      </c>
      <c r="C22422" t="s">
        <v>946</v>
      </c>
      <c r="D22422" t="s">
        <v>948</v>
      </c>
      <c r="E22422" t="s">
        <v>869</v>
      </c>
      <c r="F22422">
        <v>2023</v>
      </c>
      <c r="G22422" t="s">
        <v>919</v>
      </c>
      <c r="H22422">
        <v>3.9774780801755201</v>
      </c>
      <c r="I22422">
        <f>IF(E22422="N2O",H22422*About!$B$103,IF('EPA non-CO2 Data'!E22422="CH4",'EPA non-CO2 Data'!H22422*About!$B$102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hidden="1" x14ac:dyDescent="0.35">
      <c r="A22423" t="s">
        <v>274</v>
      </c>
      <c r="B22423" t="s">
        <v>944</v>
      </c>
      <c r="C22423" t="s">
        <v>946</v>
      </c>
      <c r="D22423" t="s">
        <v>948</v>
      </c>
      <c r="E22423" t="s">
        <v>869</v>
      </c>
      <c r="F22423">
        <v>2024</v>
      </c>
      <c r="G22423" t="s">
        <v>919</v>
      </c>
      <c r="H22423">
        <v>4.0139652338341403</v>
      </c>
      <c r="I22423">
        <f>IF(E22423="N2O",H22423*About!$B$103,IF('EPA non-CO2 Data'!E22423="CH4",'EPA non-CO2 Data'!H22423*About!$B$102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hidden="1" x14ac:dyDescent="0.35">
      <c r="A22424" t="s">
        <v>274</v>
      </c>
      <c r="B22424" t="s">
        <v>944</v>
      </c>
      <c r="C22424" t="s">
        <v>946</v>
      </c>
      <c r="D22424" t="s">
        <v>948</v>
      </c>
      <c r="E22424" t="s">
        <v>869</v>
      </c>
      <c r="F22424">
        <v>2025</v>
      </c>
      <c r="G22424" t="s">
        <v>919</v>
      </c>
      <c r="H22424">
        <v>4.0504523874927498</v>
      </c>
      <c r="I22424">
        <f>IF(E22424="N2O",H22424*About!$B$103,IF('EPA non-CO2 Data'!E22424="CH4",'EPA non-CO2 Data'!H22424*About!$B$102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hidden="1" x14ac:dyDescent="0.35">
      <c r="A22425" t="s">
        <v>274</v>
      </c>
      <c r="B22425" t="s">
        <v>944</v>
      </c>
      <c r="C22425" t="s">
        <v>946</v>
      </c>
      <c r="D22425" t="s">
        <v>948</v>
      </c>
      <c r="E22425" t="s">
        <v>869</v>
      </c>
      <c r="F22425">
        <v>2026</v>
      </c>
      <c r="G22425" t="s">
        <v>919</v>
      </c>
      <c r="H22425">
        <v>4.0839923393031796</v>
      </c>
      <c r="I22425">
        <f>IF(E22425="N2O",H22425*About!$B$103,IF('EPA non-CO2 Data'!E22425="CH4",'EPA non-CO2 Data'!H22425*About!$B$102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hidden="1" x14ac:dyDescent="0.35">
      <c r="A22426" t="s">
        <v>274</v>
      </c>
      <c r="B22426" t="s">
        <v>944</v>
      </c>
      <c r="C22426" t="s">
        <v>946</v>
      </c>
      <c r="D22426" t="s">
        <v>948</v>
      </c>
      <c r="E22426" t="s">
        <v>869</v>
      </c>
      <c r="F22426">
        <v>2027</v>
      </c>
      <c r="G22426" t="s">
        <v>919</v>
      </c>
      <c r="H22426">
        <v>4.1175322911136201</v>
      </c>
      <c r="I22426">
        <f>IF(E22426="N2O",H22426*About!$B$103,IF('EPA non-CO2 Data'!E22426="CH4",'EPA non-CO2 Data'!H22426*About!$B$102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hidden="1" x14ac:dyDescent="0.35">
      <c r="A22427" t="s">
        <v>274</v>
      </c>
      <c r="B22427" t="s">
        <v>944</v>
      </c>
      <c r="C22427" t="s">
        <v>946</v>
      </c>
      <c r="D22427" t="s">
        <v>948</v>
      </c>
      <c r="E22427" t="s">
        <v>869</v>
      </c>
      <c r="F22427">
        <v>2028</v>
      </c>
      <c r="G22427" t="s">
        <v>919</v>
      </c>
      <c r="H22427">
        <v>4.1510722429240499</v>
      </c>
      <c r="I22427">
        <f>IF(E22427="N2O",H22427*About!$B$103,IF('EPA non-CO2 Data'!E22427="CH4",'EPA non-CO2 Data'!H22427*About!$B$102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hidden="1" x14ac:dyDescent="0.35">
      <c r="A22428" t="s">
        <v>274</v>
      </c>
      <c r="B22428" t="s">
        <v>944</v>
      </c>
      <c r="C22428" t="s">
        <v>946</v>
      </c>
      <c r="D22428" t="s">
        <v>948</v>
      </c>
      <c r="E22428" t="s">
        <v>869</v>
      </c>
      <c r="F22428">
        <v>2029</v>
      </c>
      <c r="G22428" t="s">
        <v>919</v>
      </c>
      <c r="H22428">
        <v>4.1846121947344797</v>
      </c>
      <c r="I22428">
        <f>IF(E22428="N2O",H22428*About!$B$103,IF('EPA non-CO2 Data'!E22428="CH4",'EPA non-CO2 Data'!H22428*About!$B$102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hidden="1" x14ac:dyDescent="0.35">
      <c r="A22429" t="s">
        <v>274</v>
      </c>
      <c r="B22429" t="s">
        <v>944</v>
      </c>
      <c r="C22429" t="s">
        <v>946</v>
      </c>
      <c r="D22429" t="s">
        <v>948</v>
      </c>
      <c r="E22429" t="s">
        <v>869</v>
      </c>
      <c r="F22429">
        <v>2030</v>
      </c>
      <c r="G22429" t="s">
        <v>919</v>
      </c>
      <c r="H22429">
        <v>4.2181521465449201</v>
      </c>
      <c r="I22429">
        <f>IF(E22429="N2O",H22429*About!$B$103,IF('EPA non-CO2 Data'!E22429="CH4",'EPA non-CO2 Data'!H22429*About!$B$102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hidden="1" x14ac:dyDescent="0.35">
      <c r="A22430" t="s">
        <v>274</v>
      </c>
      <c r="B22430" t="s">
        <v>944</v>
      </c>
      <c r="C22430" t="s">
        <v>946</v>
      </c>
      <c r="D22430" t="s">
        <v>948</v>
      </c>
      <c r="E22430" t="s">
        <v>869</v>
      </c>
      <c r="F22430">
        <v>2031</v>
      </c>
      <c r="G22430" t="s">
        <v>919</v>
      </c>
      <c r="H22430">
        <v>4.2437558266257804</v>
      </c>
      <c r="I22430">
        <f>IF(E22430="N2O",H22430*About!$B$103,IF('EPA non-CO2 Data'!E22430="CH4",'EPA non-CO2 Data'!H22430*About!$B$102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hidden="1" x14ac:dyDescent="0.35">
      <c r="A22431" t="s">
        <v>274</v>
      </c>
      <c r="B22431" t="s">
        <v>944</v>
      </c>
      <c r="C22431" t="s">
        <v>946</v>
      </c>
      <c r="D22431" t="s">
        <v>948</v>
      </c>
      <c r="E22431" t="s">
        <v>869</v>
      </c>
      <c r="F22431">
        <v>2032</v>
      </c>
      <c r="G22431" t="s">
        <v>919</v>
      </c>
      <c r="H22431">
        <v>4.2693595067066399</v>
      </c>
      <c r="I22431">
        <f>IF(E22431="N2O",H22431*About!$B$103,IF('EPA non-CO2 Data'!E22431="CH4",'EPA non-CO2 Data'!H22431*About!$B$102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hidden="1" x14ac:dyDescent="0.35">
      <c r="A22432" t="s">
        <v>274</v>
      </c>
      <c r="B22432" t="s">
        <v>944</v>
      </c>
      <c r="C22432" t="s">
        <v>946</v>
      </c>
      <c r="D22432" t="s">
        <v>948</v>
      </c>
      <c r="E22432" t="s">
        <v>869</v>
      </c>
      <c r="F22432">
        <v>2033</v>
      </c>
      <c r="G22432" t="s">
        <v>919</v>
      </c>
      <c r="H22432">
        <v>4.2949631867875002</v>
      </c>
      <c r="I22432">
        <f>IF(E22432="N2O",H22432*About!$B$103,IF('EPA non-CO2 Data'!E22432="CH4",'EPA non-CO2 Data'!H22432*About!$B$102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hidden="1" x14ac:dyDescent="0.35">
      <c r="A22433" t="s">
        <v>274</v>
      </c>
      <c r="B22433" t="s">
        <v>944</v>
      </c>
      <c r="C22433" t="s">
        <v>946</v>
      </c>
      <c r="D22433" t="s">
        <v>948</v>
      </c>
      <c r="E22433" t="s">
        <v>869</v>
      </c>
      <c r="F22433">
        <v>2034</v>
      </c>
      <c r="G22433" t="s">
        <v>919</v>
      </c>
      <c r="H22433">
        <v>4.3205668668683597</v>
      </c>
      <c r="I22433">
        <f>IF(E22433="N2O",H22433*About!$B$103,IF('EPA non-CO2 Data'!E22433="CH4",'EPA non-CO2 Data'!H22433*About!$B$102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hidden="1" x14ac:dyDescent="0.35">
      <c r="A22434" t="s">
        <v>274</v>
      </c>
      <c r="B22434" t="s">
        <v>944</v>
      </c>
      <c r="C22434" t="s">
        <v>946</v>
      </c>
      <c r="D22434" t="s">
        <v>948</v>
      </c>
      <c r="E22434" t="s">
        <v>869</v>
      </c>
      <c r="F22434">
        <v>2035</v>
      </c>
      <c r="G22434" t="s">
        <v>919</v>
      </c>
      <c r="H22434">
        <v>4.34617054694922</v>
      </c>
      <c r="I22434">
        <f>IF(E22434="N2O",H22434*About!$B$103,IF('EPA non-CO2 Data'!E22434="CH4",'EPA non-CO2 Data'!H22434*About!$B$102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hidden="1" x14ac:dyDescent="0.35">
      <c r="A22435" t="s">
        <v>274</v>
      </c>
      <c r="B22435" t="s">
        <v>944</v>
      </c>
      <c r="C22435" t="s">
        <v>946</v>
      </c>
      <c r="D22435" t="s">
        <v>948</v>
      </c>
      <c r="E22435" t="s">
        <v>869</v>
      </c>
      <c r="F22435">
        <v>2036</v>
      </c>
      <c r="G22435" t="s">
        <v>919</v>
      </c>
      <c r="H22435">
        <v>4.3679367147795496</v>
      </c>
      <c r="I22435">
        <f>IF(E22435="N2O",H22435*About!$B$103,IF('EPA non-CO2 Data'!E22435="CH4",'EPA non-CO2 Data'!H22435*About!$B$102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hidden="1" x14ac:dyDescent="0.35">
      <c r="A22436" t="s">
        <v>274</v>
      </c>
      <c r="B22436" t="s">
        <v>944</v>
      </c>
      <c r="C22436" t="s">
        <v>946</v>
      </c>
      <c r="D22436" t="s">
        <v>948</v>
      </c>
      <c r="E22436" t="s">
        <v>869</v>
      </c>
      <c r="F22436">
        <v>2037</v>
      </c>
      <c r="G22436" t="s">
        <v>919</v>
      </c>
      <c r="H22436">
        <v>4.3897028826098898</v>
      </c>
      <c r="I22436">
        <f>IF(E22436="N2O",H22436*About!$B$103,IF('EPA non-CO2 Data'!E22436="CH4",'EPA non-CO2 Data'!H22436*About!$B$102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hidden="1" x14ac:dyDescent="0.35">
      <c r="A22437" t="s">
        <v>274</v>
      </c>
      <c r="B22437" t="s">
        <v>944</v>
      </c>
      <c r="C22437" t="s">
        <v>946</v>
      </c>
      <c r="D22437" t="s">
        <v>948</v>
      </c>
      <c r="E22437" t="s">
        <v>869</v>
      </c>
      <c r="F22437">
        <v>2038</v>
      </c>
      <c r="G22437" t="s">
        <v>919</v>
      </c>
      <c r="H22437">
        <v>4.4114690504402301</v>
      </c>
      <c r="I22437">
        <f>IF(E22437="N2O",H22437*About!$B$103,IF('EPA non-CO2 Data'!E22437="CH4",'EPA non-CO2 Data'!H22437*About!$B$102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hidden="1" x14ac:dyDescent="0.35">
      <c r="A22438" t="s">
        <v>274</v>
      </c>
      <c r="B22438" t="s">
        <v>944</v>
      </c>
      <c r="C22438" t="s">
        <v>946</v>
      </c>
      <c r="D22438" t="s">
        <v>948</v>
      </c>
      <c r="E22438" t="s">
        <v>869</v>
      </c>
      <c r="F22438">
        <v>2039</v>
      </c>
      <c r="G22438" t="s">
        <v>919</v>
      </c>
      <c r="H22438">
        <v>4.4332352182705597</v>
      </c>
      <c r="I22438">
        <f>IF(E22438="N2O",H22438*About!$B$103,IF('EPA non-CO2 Data'!E22438="CH4",'EPA non-CO2 Data'!H22438*About!$B$102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hidden="1" x14ac:dyDescent="0.35">
      <c r="A22439" t="s">
        <v>274</v>
      </c>
      <c r="B22439" t="s">
        <v>944</v>
      </c>
      <c r="C22439" t="s">
        <v>946</v>
      </c>
      <c r="D22439" t="s">
        <v>948</v>
      </c>
      <c r="E22439" t="s">
        <v>869</v>
      </c>
      <c r="F22439">
        <v>2040</v>
      </c>
      <c r="G22439" t="s">
        <v>919</v>
      </c>
      <c r="H22439">
        <v>4.4550013861008999</v>
      </c>
      <c r="I22439">
        <f>IF(E22439="N2O",H22439*About!$B$103,IF('EPA non-CO2 Data'!E22439="CH4",'EPA non-CO2 Data'!H22439*About!$B$102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hidden="1" x14ac:dyDescent="0.35">
      <c r="A22440" t="s">
        <v>274</v>
      </c>
      <c r="B22440" t="s">
        <v>944</v>
      </c>
      <c r="C22440" t="s">
        <v>946</v>
      </c>
      <c r="D22440" t="s">
        <v>948</v>
      </c>
      <c r="E22440" t="s">
        <v>869</v>
      </c>
      <c r="F22440">
        <v>2041</v>
      </c>
      <c r="G22440" t="s">
        <v>919</v>
      </c>
      <c r="H22440">
        <v>4.4707413243254299</v>
      </c>
      <c r="I22440">
        <f>IF(E22440="N2O",H22440*About!$B$103,IF('EPA non-CO2 Data'!E22440="CH4",'EPA non-CO2 Data'!H22440*About!$B$102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hidden="1" x14ac:dyDescent="0.35">
      <c r="A22441" t="s">
        <v>274</v>
      </c>
      <c r="B22441" t="s">
        <v>944</v>
      </c>
      <c r="C22441" t="s">
        <v>946</v>
      </c>
      <c r="D22441" t="s">
        <v>948</v>
      </c>
      <c r="E22441" t="s">
        <v>869</v>
      </c>
      <c r="F22441">
        <v>2042</v>
      </c>
      <c r="G22441" t="s">
        <v>919</v>
      </c>
      <c r="H22441">
        <v>4.4864812625499697</v>
      </c>
      <c r="I22441">
        <f>IF(E22441="N2O",H22441*About!$B$103,IF('EPA non-CO2 Data'!E22441="CH4",'EPA non-CO2 Data'!H22441*About!$B$102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hidden="1" x14ac:dyDescent="0.35">
      <c r="A22442" t="s">
        <v>274</v>
      </c>
      <c r="B22442" t="s">
        <v>944</v>
      </c>
      <c r="C22442" t="s">
        <v>946</v>
      </c>
      <c r="D22442" t="s">
        <v>948</v>
      </c>
      <c r="E22442" t="s">
        <v>869</v>
      </c>
      <c r="F22442">
        <v>2043</v>
      </c>
      <c r="G22442" t="s">
        <v>919</v>
      </c>
      <c r="H22442">
        <v>4.5022212007745104</v>
      </c>
      <c r="I22442">
        <f>IF(E22442="N2O",H22442*About!$B$103,IF('EPA non-CO2 Data'!E22442="CH4",'EPA non-CO2 Data'!H22442*About!$B$102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hidden="1" x14ac:dyDescent="0.35">
      <c r="A22443" t="s">
        <v>274</v>
      </c>
      <c r="B22443" t="s">
        <v>944</v>
      </c>
      <c r="C22443" t="s">
        <v>946</v>
      </c>
      <c r="D22443" t="s">
        <v>948</v>
      </c>
      <c r="E22443" t="s">
        <v>869</v>
      </c>
      <c r="F22443">
        <v>2044</v>
      </c>
      <c r="G22443" t="s">
        <v>919</v>
      </c>
      <c r="H22443">
        <v>4.5179611389990502</v>
      </c>
      <c r="I22443">
        <f>IF(E22443="N2O",H22443*About!$B$103,IF('EPA non-CO2 Data'!E22443="CH4",'EPA non-CO2 Data'!H22443*About!$B$102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hidden="1" x14ac:dyDescent="0.35">
      <c r="A22444" t="s">
        <v>274</v>
      </c>
      <c r="B22444" t="s">
        <v>944</v>
      </c>
      <c r="C22444" t="s">
        <v>946</v>
      </c>
      <c r="D22444" t="s">
        <v>948</v>
      </c>
      <c r="E22444" t="s">
        <v>869</v>
      </c>
      <c r="F22444">
        <v>2045</v>
      </c>
      <c r="G22444" t="s">
        <v>919</v>
      </c>
      <c r="H22444">
        <v>4.5337010772235802</v>
      </c>
      <c r="I22444">
        <f>IF(E22444="N2O",H22444*About!$B$103,IF('EPA non-CO2 Data'!E22444="CH4",'EPA non-CO2 Data'!H22444*About!$B$102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hidden="1" x14ac:dyDescent="0.35">
      <c r="A22445" t="s">
        <v>274</v>
      </c>
      <c r="B22445" t="s">
        <v>944</v>
      </c>
      <c r="C22445" t="s">
        <v>946</v>
      </c>
      <c r="D22445" t="s">
        <v>948</v>
      </c>
      <c r="E22445" t="s">
        <v>869</v>
      </c>
      <c r="F22445">
        <v>2046</v>
      </c>
      <c r="G22445" t="s">
        <v>919</v>
      </c>
      <c r="H22445">
        <v>4.5432379144742798</v>
      </c>
      <c r="I22445">
        <f>IF(E22445="N2O",H22445*About!$B$103,IF('EPA non-CO2 Data'!E22445="CH4",'EPA non-CO2 Data'!H22445*About!$B$102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hidden="1" x14ac:dyDescent="0.35">
      <c r="A22446" t="s">
        <v>274</v>
      </c>
      <c r="B22446" t="s">
        <v>944</v>
      </c>
      <c r="C22446" t="s">
        <v>946</v>
      </c>
      <c r="D22446" t="s">
        <v>948</v>
      </c>
      <c r="E22446" t="s">
        <v>869</v>
      </c>
      <c r="F22446">
        <v>2047</v>
      </c>
      <c r="G22446" t="s">
        <v>919</v>
      </c>
      <c r="H22446">
        <v>4.5527747517249901</v>
      </c>
      <c r="I22446">
        <f>IF(E22446="N2O",H22446*About!$B$103,IF('EPA non-CO2 Data'!E22446="CH4",'EPA non-CO2 Data'!H22446*About!$B$102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hidden="1" x14ac:dyDescent="0.35">
      <c r="A22447" t="s">
        <v>274</v>
      </c>
      <c r="B22447" t="s">
        <v>944</v>
      </c>
      <c r="C22447" t="s">
        <v>946</v>
      </c>
      <c r="D22447" t="s">
        <v>948</v>
      </c>
      <c r="E22447" t="s">
        <v>869</v>
      </c>
      <c r="F22447">
        <v>2048</v>
      </c>
      <c r="G22447" t="s">
        <v>919</v>
      </c>
      <c r="H22447">
        <v>4.5623115889756898</v>
      </c>
      <c r="I22447">
        <f>IF(E22447="N2O",H22447*About!$B$103,IF('EPA non-CO2 Data'!E22447="CH4",'EPA non-CO2 Data'!H22447*About!$B$102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hidden="1" x14ac:dyDescent="0.35">
      <c r="A22448" t="s">
        <v>274</v>
      </c>
      <c r="B22448" t="s">
        <v>944</v>
      </c>
      <c r="C22448" t="s">
        <v>946</v>
      </c>
      <c r="D22448" t="s">
        <v>948</v>
      </c>
      <c r="E22448" t="s">
        <v>869</v>
      </c>
      <c r="F22448">
        <v>2049</v>
      </c>
      <c r="G22448" t="s">
        <v>919</v>
      </c>
      <c r="H22448">
        <v>4.5718484262263903</v>
      </c>
      <c r="I22448">
        <f>IF(E22448="N2O",H22448*About!$B$103,IF('EPA non-CO2 Data'!E22448="CH4",'EPA non-CO2 Data'!H22448*About!$B$102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hidden="1" x14ac:dyDescent="0.35">
      <c r="A22449" t="s">
        <v>274</v>
      </c>
      <c r="B22449" t="s">
        <v>944</v>
      </c>
      <c r="C22449" t="s">
        <v>946</v>
      </c>
      <c r="D22449" t="s">
        <v>948</v>
      </c>
      <c r="E22449" t="s">
        <v>869</v>
      </c>
      <c r="F22449">
        <v>2050</v>
      </c>
      <c r="G22449" t="s">
        <v>919</v>
      </c>
      <c r="H22449">
        <v>4.58138526347709</v>
      </c>
      <c r="I22449">
        <f>IF(E22449="N2O",H22449*About!$B$103,IF('EPA non-CO2 Data'!E22449="CH4",'EPA non-CO2 Data'!H22449*About!$B$102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hidden="1" x14ac:dyDescent="0.35">
      <c r="A22450" t="s">
        <v>274</v>
      </c>
      <c r="B22450" t="s">
        <v>944</v>
      </c>
      <c r="C22450" t="s">
        <v>949</v>
      </c>
      <c r="E22450" t="s">
        <v>868</v>
      </c>
      <c r="F22450">
        <v>1990</v>
      </c>
      <c r="G22450" t="s">
        <v>919</v>
      </c>
      <c r="H22450">
        <v>0.1225</v>
      </c>
      <c r="I22450">
        <f>IF(E22450="N2O",H22450*About!$B$103,IF('EPA non-CO2 Data'!E22450="CH4",'EPA non-CO2 Data'!H22450*About!$B$102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hidden="1" x14ac:dyDescent="0.35">
      <c r="A22451" t="s">
        <v>274</v>
      </c>
      <c r="B22451" t="s">
        <v>944</v>
      </c>
      <c r="C22451" t="s">
        <v>949</v>
      </c>
      <c r="E22451" t="s">
        <v>868</v>
      </c>
      <c r="F22451">
        <v>1991</v>
      </c>
      <c r="G22451" t="s">
        <v>919</v>
      </c>
      <c r="H22451">
        <v>0.115925</v>
      </c>
      <c r="I22451">
        <f>IF(E22451="N2O",H22451*About!$B$103,IF('EPA non-CO2 Data'!E22451="CH4",'EPA non-CO2 Data'!H22451*About!$B$102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hidden="1" x14ac:dyDescent="0.35">
      <c r="A22452" t="s">
        <v>274</v>
      </c>
      <c r="B22452" t="s">
        <v>944</v>
      </c>
      <c r="C22452" t="s">
        <v>949</v>
      </c>
      <c r="E22452" t="s">
        <v>868</v>
      </c>
      <c r="F22452">
        <v>1992</v>
      </c>
      <c r="G22452" t="s">
        <v>919</v>
      </c>
      <c r="H22452">
        <v>0.10935</v>
      </c>
      <c r="I22452">
        <f>IF(E22452="N2O",H22452*About!$B$103,IF('EPA non-CO2 Data'!E22452="CH4",'EPA non-CO2 Data'!H22452*About!$B$102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hidden="1" x14ac:dyDescent="0.35">
      <c r="A22453" t="s">
        <v>274</v>
      </c>
      <c r="B22453" t="s">
        <v>944</v>
      </c>
      <c r="C22453" t="s">
        <v>949</v>
      </c>
      <c r="E22453" t="s">
        <v>868</v>
      </c>
      <c r="F22453">
        <v>1993</v>
      </c>
      <c r="G22453" t="s">
        <v>919</v>
      </c>
      <c r="H22453">
        <v>0.10277500000000001</v>
      </c>
      <c r="I22453">
        <f>IF(E22453="N2O",H22453*About!$B$103,IF('EPA non-CO2 Data'!E22453="CH4",'EPA non-CO2 Data'!H22453*About!$B$102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hidden="1" x14ac:dyDescent="0.35">
      <c r="A22454" t="s">
        <v>274</v>
      </c>
      <c r="B22454" t="s">
        <v>944</v>
      </c>
      <c r="C22454" t="s">
        <v>949</v>
      </c>
      <c r="E22454" t="s">
        <v>868</v>
      </c>
      <c r="F22454">
        <v>1994</v>
      </c>
      <c r="G22454" t="s">
        <v>919</v>
      </c>
      <c r="H22454">
        <v>9.6199999999999994E-2</v>
      </c>
      <c r="I22454">
        <f>IF(E22454="N2O",H22454*About!$B$103,IF('EPA non-CO2 Data'!E22454="CH4",'EPA non-CO2 Data'!H22454*About!$B$102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hidden="1" x14ac:dyDescent="0.35">
      <c r="A22455" t="s">
        <v>274</v>
      </c>
      <c r="B22455" t="s">
        <v>944</v>
      </c>
      <c r="C22455" t="s">
        <v>949</v>
      </c>
      <c r="E22455" t="s">
        <v>868</v>
      </c>
      <c r="F22455">
        <v>1995</v>
      </c>
      <c r="G22455" t="s">
        <v>919</v>
      </c>
      <c r="H22455">
        <v>8.9624999999999996E-2</v>
      </c>
      <c r="I22455">
        <f>IF(E22455="N2O",H22455*About!$B$103,IF('EPA non-CO2 Data'!E22455="CH4",'EPA non-CO2 Data'!H22455*About!$B$102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hidden="1" x14ac:dyDescent="0.35">
      <c r="A22456" t="s">
        <v>274</v>
      </c>
      <c r="B22456" t="s">
        <v>944</v>
      </c>
      <c r="C22456" t="s">
        <v>949</v>
      </c>
      <c r="E22456" t="s">
        <v>868</v>
      </c>
      <c r="F22456">
        <v>1996</v>
      </c>
      <c r="G22456" t="s">
        <v>919</v>
      </c>
      <c r="H22456">
        <v>8.3049999999999999E-2</v>
      </c>
      <c r="I22456">
        <f>IF(E22456="N2O",H22456*About!$B$103,IF('EPA non-CO2 Data'!E22456="CH4",'EPA non-CO2 Data'!H22456*About!$B$102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hidden="1" x14ac:dyDescent="0.35">
      <c r="A22457" t="s">
        <v>274</v>
      </c>
      <c r="B22457" t="s">
        <v>944</v>
      </c>
      <c r="C22457" t="s">
        <v>949</v>
      </c>
      <c r="E22457" t="s">
        <v>868</v>
      </c>
      <c r="F22457">
        <v>1997</v>
      </c>
      <c r="G22457" t="s">
        <v>919</v>
      </c>
      <c r="H22457">
        <v>7.6475000000000001E-2</v>
      </c>
      <c r="I22457">
        <f>IF(E22457="N2O",H22457*About!$B$103,IF('EPA non-CO2 Data'!E22457="CH4",'EPA non-CO2 Data'!H22457*About!$B$102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hidden="1" x14ac:dyDescent="0.35">
      <c r="A22458" t="s">
        <v>274</v>
      </c>
      <c r="B22458" t="s">
        <v>944</v>
      </c>
      <c r="C22458" t="s">
        <v>949</v>
      </c>
      <c r="E22458" t="s">
        <v>868</v>
      </c>
      <c r="F22458">
        <v>1998</v>
      </c>
      <c r="G22458" t="s">
        <v>919</v>
      </c>
      <c r="H22458">
        <v>6.9900000000000004E-2</v>
      </c>
      <c r="I22458">
        <f>IF(E22458="N2O",H22458*About!$B$103,IF('EPA non-CO2 Data'!E22458="CH4",'EPA non-CO2 Data'!H22458*About!$B$102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hidden="1" x14ac:dyDescent="0.35">
      <c r="A22459" t="s">
        <v>274</v>
      </c>
      <c r="B22459" t="s">
        <v>944</v>
      </c>
      <c r="C22459" t="s">
        <v>949</v>
      </c>
      <c r="E22459" t="s">
        <v>868</v>
      </c>
      <c r="F22459">
        <v>1999</v>
      </c>
      <c r="G22459" t="s">
        <v>919</v>
      </c>
      <c r="H22459">
        <v>6.3325000000000006E-2</v>
      </c>
      <c r="I22459">
        <f>IF(E22459="N2O",H22459*About!$B$103,IF('EPA non-CO2 Data'!E22459="CH4",'EPA non-CO2 Data'!H22459*About!$B$102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hidden="1" x14ac:dyDescent="0.35">
      <c r="A22460" t="s">
        <v>274</v>
      </c>
      <c r="B22460" t="s">
        <v>944</v>
      </c>
      <c r="C22460" t="s">
        <v>949</v>
      </c>
      <c r="E22460" t="s">
        <v>868</v>
      </c>
      <c r="F22460">
        <v>2000</v>
      </c>
      <c r="G22460" t="s">
        <v>919</v>
      </c>
      <c r="H22460">
        <v>5.6750000000000002E-2</v>
      </c>
      <c r="I22460">
        <f>IF(E22460="N2O",H22460*About!$B$103,IF('EPA non-CO2 Data'!E22460="CH4",'EPA non-CO2 Data'!H22460*About!$B$102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hidden="1" x14ac:dyDescent="0.35">
      <c r="A22461" t="s">
        <v>274</v>
      </c>
      <c r="B22461" t="s">
        <v>944</v>
      </c>
      <c r="C22461" t="s">
        <v>949</v>
      </c>
      <c r="E22461" t="s">
        <v>868</v>
      </c>
      <c r="F22461">
        <v>2001</v>
      </c>
      <c r="G22461" t="s">
        <v>919</v>
      </c>
      <c r="H22461">
        <v>5.6750000000000002E-2</v>
      </c>
      <c r="I22461">
        <f>IF(E22461="N2O",H22461*About!$B$103,IF('EPA non-CO2 Data'!E22461="CH4",'EPA non-CO2 Data'!H22461*About!$B$102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hidden="1" x14ac:dyDescent="0.35">
      <c r="A22462" t="s">
        <v>274</v>
      </c>
      <c r="B22462" t="s">
        <v>944</v>
      </c>
      <c r="C22462" t="s">
        <v>949</v>
      </c>
      <c r="E22462" t="s">
        <v>868</v>
      </c>
      <c r="F22462">
        <v>2002</v>
      </c>
      <c r="G22462" t="s">
        <v>919</v>
      </c>
      <c r="H22462">
        <v>5.6750000000000002E-2</v>
      </c>
      <c r="I22462">
        <f>IF(E22462="N2O",H22462*About!$B$103,IF('EPA non-CO2 Data'!E22462="CH4",'EPA non-CO2 Data'!H22462*About!$B$102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hidden="1" x14ac:dyDescent="0.35">
      <c r="A22463" t="s">
        <v>274</v>
      </c>
      <c r="B22463" t="s">
        <v>944</v>
      </c>
      <c r="C22463" t="s">
        <v>949</v>
      </c>
      <c r="E22463" t="s">
        <v>868</v>
      </c>
      <c r="F22463">
        <v>2003</v>
      </c>
      <c r="G22463" t="s">
        <v>919</v>
      </c>
      <c r="H22463">
        <v>5.6750000000000002E-2</v>
      </c>
      <c r="I22463">
        <f>IF(E22463="N2O",H22463*About!$B$103,IF('EPA non-CO2 Data'!E22463="CH4",'EPA non-CO2 Data'!H22463*About!$B$102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hidden="1" x14ac:dyDescent="0.35">
      <c r="A22464" t="s">
        <v>274</v>
      </c>
      <c r="B22464" t="s">
        <v>944</v>
      </c>
      <c r="C22464" t="s">
        <v>949</v>
      </c>
      <c r="E22464" t="s">
        <v>868</v>
      </c>
      <c r="F22464">
        <v>2004</v>
      </c>
      <c r="G22464" t="s">
        <v>919</v>
      </c>
      <c r="H22464">
        <v>5.6750000000000002E-2</v>
      </c>
      <c r="I22464">
        <f>IF(E22464="N2O",H22464*About!$B$103,IF('EPA non-CO2 Data'!E22464="CH4",'EPA non-CO2 Data'!H22464*About!$B$102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hidden="1" x14ac:dyDescent="0.35">
      <c r="A22465" t="s">
        <v>274</v>
      </c>
      <c r="B22465" t="s">
        <v>944</v>
      </c>
      <c r="C22465" t="s">
        <v>949</v>
      </c>
      <c r="E22465" t="s">
        <v>868</v>
      </c>
      <c r="F22465">
        <v>2005</v>
      </c>
      <c r="G22465" t="s">
        <v>919</v>
      </c>
      <c r="H22465">
        <v>5.6750000000000002E-2</v>
      </c>
      <c r="I22465">
        <f>IF(E22465="N2O",H22465*About!$B$103,IF('EPA non-CO2 Data'!E22465="CH4",'EPA non-CO2 Data'!H22465*About!$B$102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hidden="1" x14ac:dyDescent="0.35">
      <c r="A22466" t="s">
        <v>274</v>
      </c>
      <c r="B22466" t="s">
        <v>944</v>
      </c>
      <c r="C22466" t="s">
        <v>949</v>
      </c>
      <c r="E22466" t="s">
        <v>868</v>
      </c>
      <c r="F22466">
        <v>2006</v>
      </c>
      <c r="G22466" t="s">
        <v>919</v>
      </c>
      <c r="H22466">
        <v>5.6750000000000002E-2</v>
      </c>
      <c r="I22466">
        <f>IF(E22466="N2O",H22466*About!$B$103,IF('EPA non-CO2 Data'!E22466="CH4",'EPA non-CO2 Data'!H22466*About!$B$102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hidden="1" x14ac:dyDescent="0.35">
      <c r="A22467" t="s">
        <v>274</v>
      </c>
      <c r="B22467" t="s">
        <v>944</v>
      </c>
      <c r="C22467" t="s">
        <v>949</v>
      </c>
      <c r="E22467" t="s">
        <v>868</v>
      </c>
      <c r="F22467">
        <v>2007</v>
      </c>
      <c r="G22467" t="s">
        <v>919</v>
      </c>
      <c r="H22467">
        <v>5.6750000000000002E-2</v>
      </c>
      <c r="I22467">
        <f>IF(E22467="N2O",H22467*About!$B$103,IF('EPA non-CO2 Data'!E22467="CH4",'EPA non-CO2 Data'!H22467*About!$B$102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hidden="1" x14ac:dyDescent="0.35">
      <c r="A22468" t="s">
        <v>274</v>
      </c>
      <c r="B22468" t="s">
        <v>944</v>
      </c>
      <c r="C22468" t="s">
        <v>949</v>
      </c>
      <c r="E22468" t="s">
        <v>868</v>
      </c>
      <c r="F22468">
        <v>2008</v>
      </c>
      <c r="G22468" t="s">
        <v>919</v>
      </c>
      <c r="H22468">
        <v>5.6750000000000002E-2</v>
      </c>
      <c r="I22468">
        <f>IF(E22468="N2O",H22468*About!$B$103,IF('EPA non-CO2 Data'!E22468="CH4",'EPA non-CO2 Data'!H22468*About!$B$102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hidden="1" x14ac:dyDescent="0.35">
      <c r="A22469" t="s">
        <v>274</v>
      </c>
      <c r="B22469" t="s">
        <v>944</v>
      </c>
      <c r="C22469" t="s">
        <v>949</v>
      </c>
      <c r="E22469" t="s">
        <v>868</v>
      </c>
      <c r="F22469">
        <v>2009</v>
      </c>
      <c r="G22469" t="s">
        <v>919</v>
      </c>
      <c r="H22469">
        <v>5.6750000000000002E-2</v>
      </c>
      <c r="I22469">
        <f>IF(E22469="N2O",H22469*About!$B$103,IF('EPA non-CO2 Data'!E22469="CH4",'EPA non-CO2 Data'!H22469*About!$B$102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hidden="1" x14ac:dyDescent="0.35">
      <c r="A22470" t="s">
        <v>274</v>
      </c>
      <c r="B22470" t="s">
        <v>944</v>
      </c>
      <c r="C22470" t="s">
        <v>949</v>
      </c>
      <c r="E22470" t="s">
        <v>868</v>
      </c>
      <c r="F22470">
        <v>2010</v>
      </c>
      <c r="G22470" t="s">
        <v>919</v>
      </c>
      <c r="H22470">
        <v>5.6750000000000002E-2</v>
      </c>
      <c r="I22470">
        <f>IF(E22470="N2O",H22470*About!$B$103,IF('EPA non-CO2 Data'!E22470="CH4",'EPA non-CO2 Data'!H22470*About!$B$102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hidden="1" x14ac:dyDescent="0.35">
      <c r="A22471" t="s">
        <v>274</v>
      </c>
      <c r="B22471" t="s">
        <v>944</v>
      </c>
      <c r="C22471" t="s">
        <v>949</v>
      </c>
      <c r="E22471" t="s">
        <v>868</v>
      </c>
      <c r="F22471">
        <v>2011</v>
      </c>
      <c r="G22471" t="s">
        <v>919</v>
      </c>
      <c r="H22471">
        <v>5.6750000000000002E-2</v>
      </c>
      <c r="I22471">
        <f>IF(E22471="N2O",H22471*About!$B$103,IF('EPA non-CO2 Data'!E22471="CH4",'EPA non-CO2 Data'!H22471*About!$B$102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hidden="1" x14ac:dyDescent="0.35">
      <c r="A22472" t="s">
        <v>274</v>
      </c>
      <c r="B22472" t="s">
        <v>944</v>
      </c>
      <c r="C22472" t="s">
        <v>949</v>
      </c>
      <c r="E22472" t="s">
        <v>868</v>
      </c>
      <c r="F22472">
        <v>2012</v>
      </c>
      <c r="G22472" t="s">
        <v>919</v>
      </c>
      <c r="H22472">
        <v>5.6750000000000002E-2</v>
      </c>
      <c r="I22472">
        <f>IF(E22472="N2O",H22472*About!$B$103,IF('EPA non-CO2 Data'!E22472="CH4",'EPA non-CO2 Data'!H22472*About!$B$102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hidden="1" x14ac:dyDescent="0.35">
      <c r="A22473" t="s">
        <v>274</v>
      </c>
      <c r="B22473" t="s">
        <v>944</v>
      </c>
      <c r="C22473" t="s">
        <v>949</v>
      </c>
      <c r="E22473" t="s">
        <v>868</v>
      </c>
      <c r="F22473">
        <v>2013</v>
      </c>
      <c r="G22473" t="s">
        <v>919</v>
      </c>
      <c r="H22473">
        <v>5.6750000000000002E-2</v>
      </c>
      <c r="I22473">
        <f>IF(E22473="N2O",H22473*About!$B$103,IF('EPA non-CO2 Data'!E22473="CH4",'EPA non-CO2 Data'!H22473*About!$B$102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hidden="1" x14ac:dyDescent="0.35">
      <c r="A22474" t="s">
        <v>274</v>
      </c>
      <c r="B22474" t="s">
        <v>944</v>
      </c>
      <c r="C22474" t="s">
        <v>949</v>
      </c>
      <c r="E22474" t="s">
        <v>868</v>
      </c>
      <c r="F22474">
        <v>2014</v>
      </c>
      <c r="G22474" t="s">
        <v>919</v>
      </c>
      <c r="H22474">
        <v>5.6750000000000002E-2</v>
      </c>
      <c r="I22474">
        <f>IF(E22474="N2O",H22474*About!$B$103,IF('EPA non-CO2 Data'!E22474="CH4",'EPA non-CO2 Data'!H22474*About!$B$102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hidden="1" x14ac:dyDescent="0.35">
      <c r="A22475" t="s">
        <v>274</v>
      </c>
      <c r="B22475" t="s">
        <v>944</v>
      </c>
      <c r="C22475" t="s">
        <v>949</v>
      </c>
      <c r="E22475" t="s">
        <v>868</v>
      </c>
      <c r="F22475">
        <v>2015</v>
      </c>
      <c r="G22475" t="s">
        <v>919</v>
      </c>
      <c r="H22475">
        <v>5.6750000000000002E-2</v>
      </c>
      <c r="I22475">
        <f>IF(E22475="N2O",H22475*About!$B$103,IF('EPA non-CO2 Data'!E22475="CH4",'EPA non-CO2 Data'!H22475*About!$B$102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hidden="1" x14ac:dyDescent="0.35">
      <c r="A22476" t="s">
        <v>274</v>
      </c>
      <c r="B22476" t="s">
        <v>944</v>
      </c>
      <c r="C22476" t="s">
        <v>949</v>
      </c>
      <c r="E22476" t="s">
        <v>868</v>
      </c>
      <c r="F22476">
        <v>2016</v>
      </c>
      <c r="G22476" t="s">
        <v>919</v>
      </c>
      <c r="H22476">
        <v>5.6750000000000002E-2</v>
      </c>
      <c r="I22476">
        <f>IF(E22476="N2O",H22476*About!$B$103,IF('EPA non-CO2 Data'!E22476="CH4",'EPA non-CO2 Data'!H22476*About!$B$102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hidden="1" x14ac:dyDescent="0.35">
      <c r="A22477" t="s">
        <v>274</v>
      </c>
      <c r="B22477" t="s">
        <v>944</v>
      </c>
      <c r="C22477" t="s">
        <v>949</v>
      </c>
      <c r="E22477" t="s">
        <v>868</v>
      </c>
      <c r="F22477">
        <v>2017</v>
      </c>
      <c r="G22477" t="s">
        <v>919</v>
      </c>
      <c r="H22477">
        <v>5.6750000000000002E-2</v>
      </c>
      <c r="I22477">
        <f>IF(E22477="N2O",H22477*About!$B$103,IF('EPA non-CO2 Data'!E22477="CH4",'EPA non-CO2 Data'!H22477*About!$B$102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hidden="1" x14ac:dyDescent="0.35">
      <c r="A22478" t="s">
        <v>274</v>
      </c>
      <c r="B22478" t="s">
        <v>944</v>
      </c>
      <c r="C22478" t="s">
        <v>949</v>
      </c>
      <c r="E22478" t="s">
        <v>868</v>
      </c>
      <c r="F22478">
        <v>2018</v>
      </c>
      <c r="G22478" t="s">
        <v>919</v>
      </c>
      <c r="H22478">
        <v>5.6750000000000002E-2</v>
      </c>
      <c r="I22478">
        <f>IF(E22478="N2O",H22478*About!$B$103,IF('EPA non-CO2 Data'!E22478="CH4",'EPA non-CO2 Data'!H22478*About!$B$102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hidden="1" x14ac:dyDescent="0.35">
      <c r="A22479" t="s">
        <v>274</v>
      </c>
      <c r="B22479" t="s">
        <v>944</v>
      </c>
      <c r="C22479" t="s">
        <v>949</v>
      </c>
      <c r="E22479" t="s">
        <v>868</v>
      </c>
      <c r="F22479">
        <v>2019</v>
      </c>
      <c r="G22479" t="s">
        <v>919</v>
      </c>
      <c r="H22479">
        <v>5.6750000000000002E-2</v>
      </c>
      <c r="I22479">
        <f>IF(E22479="N2O",H22479*About!$B$103,IF('EPA non-CO2 Data'!E22479="CH4",'EPA non-CO2 Data'!H22479*About!$B$102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hidden="1" x14ac:dyDescent="0.35">
      <c r="A22480" t="s">
        <v>274</v>
      </c>
      <c r="B22480" t="s">
        <v>944</v>
      </c>
      <c r="C22480" t="s">
        <v>949</v>
      </c>
      <c r="E22480" t="s">
        <v>868</v>
      </c>
      <c r="F22480">
        <v>2020</v>
      </c>
      <c r="G22480" t="s">
        <v>919</v>
      </c>
      <c r="H22480">
        <v>5.6750000000000002E-2</v>
      </c>
      <c r="I22480">
        <f>IF(E22480="N2O",H22480*About!$B$103,IF('EPA non-CO2 Data'!E22480="CH4",'EPA non-CO2 Data'!H22480*About!$B$102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hidden="1" x14ac:dyDescent="0.35">
      <c r="A22481" t="s">
        <v>274</v>
      </c>
      <c r="B22481" t="s">
        <v>944</v>
      </c>
      <c r="C22481" t="s">
        <v>949</v>
      </c>
      <c r="E22481" t="s">
        <v>868</v>
      </c>
      <c r="F22481">
        <v>2021</v>
      </c>
      <c r="G22481" t="s">
        <v>919</v>
      </c>
      <c r="H22481">
        <v>5.6750000000000002E-2</v>
      </c>
      <c r="I22481">
        <f>IF(E22481="N2O",H22481*About!$B$103,IF('EPA non-CO2 Data'!E22481="CH4",'EPA non-CO2 Data'!H22481*About!$B$102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hidden="1" x14ac:dyDescent="0.35">
      <c r="A22482" t="s">
        <v>274</v>
      </c>
      <c r="B22482" t="s">
        <v>944</v>
      </c>
      <c r="C22482" t="s">
        <v>949</v>
      </c>
      <c r="E22482" t="s">
        <v>868</v>
      </c>
      <c r="F22482">
        <v>2022</v>
      </c>
      <c r="G22482" t="s">
        <v>919</v>
      </c>
      <c r="H22482">
        <v>5.6750000000000002E-2</v>
      </c>
      <c r="I22482">
        <f>IF(E22482="N2O",H22482*About!$B$103,IF('EPA non-CO2 Data'!E22482="CH4",'EPA non-CO2 Data'!H22482*About!$B$102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hidden="1" x14ac:dyDescent="0.35">
      <c r="A22483" t="s">
        <v>274</v>
      </c>
      <c r="B22483" t="s">
        <v>944</v>
      </c>
      <c r="C22483" t="s">
        <v>949</v>
      </c>
      <c r="E22483" t="s">
        <v>868</v>
      </c>
      <c r="F22483">
        <v>2023</v>
      </c>
      <c r="G22483" t="s">
        <v>919</v>
      </c>
      <c r="H22483">
        <v>5.6750000000000002E-2</v>
      </c>
      <c r="I22483">
        <f>IF(E22483="N2O",H22483*About!$B$103,IF('EPA non-CO2 Data'!E22483="CH4",'EPA non-CO2 Data'!H22483*About!$B$102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hidden="1" x14ac:dyDescent="0.35">
      <c r="A22484" t="s">
        <v>274</v>
      </c>
      <c r="B22484" t="s">
        <v>944</v>
      </c>
      <c r="C22484" t="s">
        <v>949</v>
      </c>
      <c r="E22484" t="s">
        <v>868</v>
      </c>
      <c r="F22484">
        <v>2024</v>
      </c>
      <c r="G22484" t="s">
        <v>919</v>
      </c>
      <c r="H22484">
        <v>5.6750000000000002E-2</v>
      </c>
      <c r="I22484">
        <f>IF(E22484="N2O",H22484*About!$B$103,IF('EPA non-CO2 Data'!E22484="CH4",'EPA non-CO2 Data'!H22484*About!$B$102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hidden="1" x14ac:dyDescent="0.35">
      <c r="A22485" t="s">
        <v>274</v>
      </c>
      <c r="B22485" t="s">
        <v>944</v>
      </c>
      <c r="C22485" t="s">
        <v>949</v>
      </c>
      <c r="E22485" t="s">
        <v>868</v>
      </c>
      <c r="F22485">
        <v>2025</v>
      </c>
      <c r="G22485" t="s">
        <v>919</v>
      </c>
      <c r="H22485">
        <v>5.6750000000000002E-2</v>
      </c>
      <c r="I22485">
        <f>IF(E22485="N2O",H22485*About!$B$103,IF('EPA non-CO2 Data'!E22485="CH4",'EPA non-CO2 Data'!H22485*About!$B$102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hidden="1" x14ac:dyDescent="0.35">
      <c r="A22486" t="s">
        <v>274</v>
      </c>
      <c r="B22486" t="s">
        <v>944</v>
      </c>
      <c r="C22486" t="s">
        <v>949</v>
      </c>
      <c r="E22486" t="s">
        <v>868</v>
      </c>
      <c r="F22486">
        <v>2026</v>
      </c>
      <c r="G22486" t="s">
        <v>919</v>
      </c>
      <c r="H22486">
        <v>5.6750000000000002E-2</v>
      </c>
      <c r="I22486">
        <f>IF(E22486="N2O",H22486*About!$B$103,IF('EPA non-CO2 Data'!E22486="CH4",'EPA non-CO2 Data'!H22486*About!$B$102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hidden="1" x14ac:dyDescent="0.35">
      <c r="A22487" t="s">
        <v>274</v>
      </c>
      <c r="B22487" t="s">
        <v>944</v>
      </c>
      <c r="C22487" t="s">
        <v>949</v>
      </c>
      <c r="E22487" t="s">
        <v>868</v>
      </c>
      <c r="F22487">
        <v>2027</v>
      </c>
      <c r="G22487" t="s">
        <v>919</v>
      </c>
      <c r="H22487">
        <v>5.6750000000000002E-2</v>
      </c>
      <c r="I22487">
        <f>IF(E22487="N2O",H22487*About!$B$103,IF('EPA non-CO2 Data'!E22487="CH4",'EPA non-CO2 Data'!H22487*About!$B$102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hidden="1" x14ac:dyDescent="0.35">
      <c r="A22488" t="s">
        <v>274</v>
      </c>
      <c r="B22488" t="s">
        <v>944</v>
      </c>
      <c r="C22488" t="s">
        <v>949</v>
      </c>
      <c r="E22488" t="s">
        <v>868</v>
      </c>
      <c r="F22488">
        <v>2028</v>
      </c>
      <c r="G22488" t="s">
        <v>919</v>
      </c>
      <c r="H22488">
        <v>5.6750000000000002E-2</v>
      </c>
      <c r="I22488">
        <f>IF(E22488="N2O",H22488*About!$B$103,IF('EPA non-CO2 Data'!E22488="CH4",'EPA non-CO2 Data'!H22488*About!$B$102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hidden="1" x14ac:dyDescent="0.35">
      <c r="A22489" t="s">
        <v>274</v>
      </c>
      <c r="B22489" t="s">
        <v>944</v>
      </c>
      <c r="C22489" t="s">
        <v>949</v>
      </c>
      <c r="E22489" t="s">
        <v>868</v>
      </c>
      <c r="F22489">
        <v>2029</v>
      </c>
      <c r="G22489" t="s">
        <v>919</v>
      </c>
      <c r="H22489">
        <v>5.6750000000000002E-2</v>
      </c>
      <c r="I22489">
        <f>IF(E22489="N2O",H22489*About!$B$103,IF('EPA non-CO2 Data'!E22489="CH4",'EPA non-CO2 Data'!H22489*About!$B$102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hidden="1" x14ac:dyDescent="0.35">
      <c r="A22490" t="s">
        <v>274</v>
      </c>
      <c r="B22490" t="s">
        <v>944</v>
      </c>
      <c r="C22490" t="s">
        <v>949</v>
      </c>
      <c r="E22490" t="s">
        <v>868</v>
      </c>
      <c r="F22490">
        <v>2030</v>
      </c>
      <c r="G22490" t="s">
        <v>919</v>
      </c>
      <c r="H22490">
        <v>5.6750000000000002E-2</v>
      </c>
      <c r="I22490">
        <f>IF(E22490="N2O",H22490*About!$B$103,IF('EPA non-CO2 Data'!E22490="CH4",'EPA non-CO2 Data'!H22490*About!$B$102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hidden="1" x14ac:dyDescent="0.35">
      <c r="A22491" t="s">
        <v>274</v>
      </c>
      <c r="B22491" t="s">
        <v>944</v>
      </c>
      <c r="C22491" t="s">
        <v>949</v>
      </c>
      <c r="E22491" t="s">
        <v>868</v>
      </c>
      <c r="F22491">
        <v>2031</v>
      </c>
      <c r="G22491" t="s">
        <v>919</v>
      </c>
      <c r="H22491">
        <v>5.6750000000000002E-2</v>
      </c>
      <c r="I22491">
        <f>IF(E22491="N2O",H22491*About!$B$103,IF('EPA non-CO2 Data'!E22491="CH4",'EPA non-CO2 Data'!H22491*About!$B$102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hidden="1" x14ac:dyDescent="0.35">
      <c r="A22492" t="s">
        <v>274</v>
      </c>
      <c r="B22492" t="s">
        <v>944</v>
      </c>
      <c r="C22492" t="s">
        <v>949</v>
      </c>
      <c r="E22492" t="s">
        <v>868</v>
      </c>
      <c r="F22492">
        <v>2032</v>
      </c>
      <c r="G22492" t="s">
        <v>919</v>
      </c>
      <c r="H22492">
        <v>5.6750000000000002E-2</v>
      </c>
      <c r="I22492">
        <f>IF(E22492="N2O",H22492*About!$B$103,IF('EPA non-CO2 Data'!E22492="CH4",'EPA non-CO2 Data'!H22492*About!$B$102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hidden="1" x14ac:dyDescent="0.35">
      <c r="A22493" t="s">
        <v>274</v>
      </c>
      <c r="B22493" t="s">
        <v>944</v>
      </c>
      <c r="C22493" t="s">
        <v>949</v>
      </c>
      <c r="E22493" t="s">
        <v>868</v>
      </c>
      <c r="F22493">
        <v>2033</v>
      </c>
      <c r="G22493" t="s">
        <v>919</v>
      </c>
      <c r="H22493">
        <v>5.6750000000000002E-2</v>
      </c>
      <c r="I22493">
        <f>IF(E22493="N2O",H22493*About!$B$103,IF('EPA non-CO2 Data'!E22493="CH4",'EPA non-CO2 Data'!H22493*About!$B$102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hidden="1" x14ac:dyDescent="0.35">
      <c r="A22494" t="s">
        <v>274</v>
      </c>
      <c r="B22494" t="s">
        <v>944</v>
      </c>
      <c r="C22494" t="s">
        <v>949</v>
      </c>
      <c r="E22494" t="s">
        <v>868</v>
      </c>
      <c r="F22494">
        <v>2034</v>
      </c>
      <c r="G22494" t="s">
        <v>919</v>
      </c>
      <c r="H22494">
        <v>5.6750000000000002E-2</v>
      </c>
      <c r="I22494">
        <f>IF(E22494="N2O",H22494*About!$B$103,IF('EPA non-CO2 Data'!E22494="CH4",'EPA non-CO2 Data'!H22494*About!$B$102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hidden="1" x14ac:dyDescent="0.35">
      <c r="A22495" t="s">
        <v>274</v>
      </c>
      <c r="B22495" t="s">
        <v>944</v>
      </c>
      <c r="C22495" t="s">
        <v>949</v>
      </c>
      <c r="E22495" t="s">
        <v>868</v>
      </c>
      <c r="F22495">
        <v>2035</v>
      </c>
      <c r="G22495" t="s">
        <v>919</v>
      </c>
      <c r="H22495">
        <v>5.6750000000000002E-2</v>
      </c>
      <c r="I22495">
        <f>IF(E22495="N2O",H22495*About!$B$103,IF('EPA non-CO2 Data'!E22495="CH4",'EPA non-CO2 Data'!H22495*About!$B$102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hidden="1" x14ac:dyDescent="0.35">
      <c r="A22496" t="s">
        <v>274</v>
      </c>
      <c r="B22496" t="s">
        <v>944</v>
      </c>
      <c r="C22496" t="s">
        <v>949</v>
      </c>
      <c r="E22496" t="s">
        <v>868</v>
      </c>
      <c r="F22496">
        <v>2036</v>
      </c>
      <c r="G22496" t="s">
        <v>919</v>
      </c>
      <c r="H22496">
        <v>5.6750000000000002E-2</v>
      </c>
      <c r="I22496">
        <f>IF(E22496="N2O",H22496*About!$B$103,IF('EPA non-CO2 Data'!E22496="CH4",'EPA non-CO2 Data'!H22496*About!$B$102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hidden="1" x14ac:dyDescent="0.35">
      <c r="A22497" t="s">
        <v>274</v>
      </c>
      <c r="B22497" t="s">
        <v>944</v>
      </c>
      <c r="C22497" t="s">
        <v>949</v>
      </c>
      <c r="E22497" t="s">
        <v>868</v>
      </c>
      <c r="F22497">
        <v>2037</v>
      </c>
      <c r="G22497" t="s">
        <v>919</v>
      </c>
      <c r="H22497">
        <v>5.6750000000000002E-2</v>
      </c>
      <c r="I22497">
        <f>IF(E22497="N2O",H22497*About!$B$103,IF('EPA non-CO2 Data'!E22497="CH4",'EPA non-CO2 Data'!H22497*About!$B$102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hidden="1" x14ac:dyDescent="0.35">
      <c r="A22498" t="s">
        <v>274</v>
      </c>
      <c r="B22498" t="s">
        <v>944</v>
      </c>
      <c r="C22498" t="s">
        <v>949</v>
      </c>
      <c r="E22498" t="s">
        <v>868</v>
      </c>
      <c r="F22498">
        <v>2038</v>
      </c>
      <c r="G22498" t="s">
        <v>919</v>
      </c>
      <c r="H22498">
        <v>5.6750000000000002E-2</v>
      </c>
      <c r="I22498">
        <f>IF(E22498="N2O",H22498*About!$B$103,IF('EPA non-CO2 Data'!E22498="CH4",'EPA non-CO2 Data'!H22498*About!$B$102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hidden="1" x14ac:dyDescent="0.35">
      <c r="A22499" t="s">
        <v>274</v>
      </c>
      <c r="B22499" t="s">
        <v>944</v>
      </c>
      <c r="C22499" t="s">
        <v>949</v>
      </c>
      <c r="E22499" t="s">
        <v>868</v>
      </c>
      <c r="F22499">
        <v>2039</v>
      </c>
      <c r="G22499" t="s">
        <v>919</v>
      </c>
      <c r="H22499">
        <v>5.6750000000000002E-2</v>
      </c>
      <c r="I22499">
        <f>IF(E22499="N2O",H22499*About!$B$103,IF('EPA non-CO2 Data'!E22499="CH4",'EPA non-CO2 Data'!H22499*About!$B$102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hidden="1" x14ac:dyDescent="0.35">
      <c r="A22500" t="s">
        <v>274</v>
      </c>
      <c r="B22500" t="s">
        <v>944</v>
      </c>
      <c r="C22500" t="s">
        <v>949</v>
      </c>
      <c r="E22500" t="s">
        <v>868</v>
      </c>
      <c r="F22500">
        <v>2040</v>
      </c>
      <c r="G22500" t="s">
        <v>919</v>
      </c>
      <c r="H22500">
        <v>5.6750000000000002E-2</v>
      </c>
      <c r="I22500">
        <f>IF(E22500="N2O",H22500*About!$B$103,IF('EPA non-CO2 Data'!E22500="CH4",'EPA non-CO2 Data'!H22500*About!$B$102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hidden="1" x14ac:dyDescent="0.35">
      <c r="A22501" t="s">
        <v>274</v>
      </c>
      <c r="B22501" t="s">
        <v>944</v>
      </c>
      <c r="C22501" t="s">
        <v>949</v>
      </c>
      <c r="E22501" t="s">
        <v>868</v>
      </c>
      <c r="F22501">
        <v>2041</v>
      </c>
      <c r="G22501" t="s">
        <v>919</v>
      </c>
      <c r="H22501">
        <v>5.6750000000000002E-2</v>
      </c>
      <c r="I22501">
        <f>IF(E22501="N2O",H22501*About!$B$103,IF('EPA non-CO2 Data'!E22501="CH4",'EPA non-CO2 Data'!H22501*About!$B$102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hidden="1" x14ac:dyDescent="0.35">
      <c r="A22502" t="s">
        <v>274</v>
      </c>
      <c r="B22502" t="s">
        <v>944</v>
      </c>
      <c r="C22502" t="s">
        <v>949</v>
      </c>
      <c r="E22502" t="s">
        <v>868</v>
      </c>
      <c r="F22502">
        <v>2042</v>
      </c>
      <c r="G22502" t="s">
        <v>919</v>
      </c>
      <c r="H22502">
        <v>5.6750000000000002E-2</v>
      </c>
      <c r="I22502">
        <f>IF(E22502="N2O",H22502*About!$B$103,IF('EPA non-CO2 Data'!E22502="CH4",'EPA non-CO2 Data'!H22502*About!$B$102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hidden="1" x14ac:dyDescent="0.35">
      <c r="A22503" t="s">
        <v>274</v>
      </c>
      <c r="B22503" t="s">
        <v>944</v>
      </c>
      <c r="C22503" t="s">
        <v>949</v>
      </c>
      <c r="E22503" t="s">
        <v>868</v>
      </c>
      <c r="F22503">
        <v>2043</v>
      </c>
      <c r="G22503" t="s">
        <v>919</v>
      </c>
      <c r="H22503">
        <v>5.6750000000000002E-2</v>
      </c>
      <c r="I22503">
        <f>IF(E22503="N2O",H22503*About!$B$103,IF('EPA non-CO2 Data'!E22503="CH4",'EPA non-CO2 Data'!H22503*About!$B$102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hidden="1" x14ac:dyDescent="0.35">
      <c r="A22504" t="s">
        <v>274</v>
      </c>
      <c r="B22504" t="s">
        <v>944</v>
      </c>
      <c r="C22504" t="s">
        <v>949</v>
      </c>
      <c r="E22504" t="s">
        <v>868</v>
      </c>
      <c r="F22504">
        <v>2044</v>
      </c>
      <c r="G22504" t="s">
        <v>919</v>
      </c>
      <c r="H22504">
        <v>5.6750000000000002E-2</v>
      </c>
      <c r="I22504">
        <f>IF(E22504="N2O",H22504*About!$B$103,IF('EPA non-CO2 Data'!E22504="CH4",'EPA non-CO2 Data'!H22504*About!$B$102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hidden="1" x14ac:dyDescent="0.35">
      <c r="A22505" t="s">
        <v>274</v>
      </c>
      <c r="B22505" t="s">
        <v>944</v>
      </c>
      <c r="C22505" t="s">
        <v>949</v>
      </c>
      <c r="E22505" t="s">
        <v>868</v>
      </c>
      <c r="F22505">
        <v>2045</v>
      </c>
      <c r="G22505" t="s">
        <v>919</v>
      </c>
      <c r="H22505">
        <v>5.6750000000000002E-2</v>
      </c>
      <c r="I22505">
        <f>IF(E22505="N2O",H22505*About!$B$103,IF('EPA non-CO2 Data'!E22505="CH4",'EPA non-CO2 Data'!H22505*About!$B$102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hidden="1" x14ac:dyDescent="0.35">
      <c r="A22506" t="s">
        <v>274</v>
      </c>
      <c r="B22506" t="s">
        <v>944</v>
      </c>
      <c r="C22506" t="s">
        <v>949</v>
      </c>
      <c r="E22506" t="s">
        <v>868</v>
      </c>
      <c r="F22506">
        <v>2046</v>
      </c>
      <c r="G22506" t="s">
        <v>919</v>
      </c>
      <c r="H22506">
        <v>5.6750000000000002E-2</v>
      </c>
      <c r="I22506">
        <f>IF(E22506="N2O",H22506*About!$B$103,IF('EPA non-CO2 Data'!E22506="CH4",'EPA non-CO2 Data'!H22506*About!$B$102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hidden="1" x14ac:dyDescent="0.35">
      <c r="A22507" t="s">
        <v>274</v>
      </c>
      <c r="B22507" t="s">
        <v>944</v>
      </c>
      <c r="C22507" t="s">
        <v>949</v>
      </c>
      <c r="E22507" t="s">
        <v>868</v>
      </c>
      <c r="F22507">
        <v>2047</v>
      </c>
      <c r="G22507" t="s">
        <v>919</v>
      </c>
      <c r="H22507">
        <v>5.6750000000000002E-2</v>
      </c>
      <c r="I22507">
        <f>IF(E22507="N2O",H22507*About!$B$103,IF('EPA non-CO2 Data'!E22507="CH4",'EPA non-CO2 Data'!H22507*About!$B$102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hidden="1" x14ac:dyDescent="0.35">
      <c r="A22508" t="s">
        <v>274</v>
      </c>
      <c r="B22508" t="s">
        <v>944</v>
      </c>
      <c r="C22508" t="s">
        <v>949</v>
      </c>
      <c r="E22508" t="s">
        <v>868</v>
      </c>
      <c r="F22508">
        <v>2048</v>
      </c>
      <c r="G22508" t="s">
        <v>919</v>
      </c>
      <c r="H22508">
        <v>5.6750000000000002E-2</v>
      </c>
      <c r="I22508">
        <f>IF(E22508="N2O",H22508*About!$B$103,IF('EPA non-CO2 Data'!E22508="CH4",'EPA non-CO2 Data'!H22508*About!$B$102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hidden="1" x14ac:dyDescent="0.35">
      <c r="A22509" t="s">
        <v>274</v>
      </c>
      <c r="B22509" t="s">
        <v>944</v>
      </c>
      <c r="C22509" t="s">
        <v>949</v>
      </c>
      <c r="E22509" t="s">
        <v>868</v>
      </c>
      <c r="F22509">
        <v>2049</v>
      </c>
      <c r="G22509" t="s">
        <v>919</v>
      </c>
      <c r="H22509">
        <v>5.6750000000000002E-2</v>
      </c>
      <c r="I22509">
        <f>IF(E22509="N2O",H22509*About!$B$103,IF('EPA non-CO2 Data'!E22509="CH4",'EPA non-CO2 Data'!H22509*About!$B$102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hidden="1" x14ac:dyDescent="0.35">
      <c r="A22510" t="s">
        <v>274</v>
      </c>
      <c r="B22510" t="s">
        <v>944</v>
      </c>
      <c r="C22510" t="s">
        <v>949</v>
      </c>
      <c r="E22510" t="s">
        <v>868</v>
      </c>
      <c r="F22510">
        <v>2050</v>
      </c>
      <c r="G22510" t="s">
        <v>919</v>
      </c>
      <c r="H22510">
        <v>5.6750000000000002E-2</v>
      </c>
      <c r="I22510">
        <f>IF(E22510="N2O",H22510*About!$B$103,IF('EPA non-CO2 Data'!E22510="CH4",'EPA non-CO2 Data'!H22510*About!$B$102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hidden="1" x14ac:dyDescent="0.35">
      <c r="A22511" t="s">
        <v>274</v>
      </c>
      <c r="B22511" t="s">
        <v>944</v>
      </c>
      <c r="C22511" t="s">
        <v>949</v>
      </c>
      <c r="E22511" t="s">
        <v>869</v>
      </c>
      <c r="F22511">
        <v>1990</v>
      </c>
      <c r="G22511" t="s">
        <v>919</v>
      </c>
      <c r="H22511">
        <v>2.682E-2</v>
      </c>
      <c r="I22511">
        <f>IF(E22511="N2O",H22511*About!$B$103,IF('EPA non-CO2 Data'!E22511="CH4",'EPA non-CO2 Data'!H22511*About!$B$102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hidden="1" x14ac:dyDescent="0.35">
      <c r="A22512" t="s">
        <v>274</v>
      </c>
      <c r="B22512" t="s">
        <v>944</v>
      </c>
      <c r="C22512" t="s">
        <v>949</v>
      </c>
      <c r="E22512" t="s">
        <v>869</v>
      </c>
      <c r="F22512">
        <v>1991</v>
      </c>
      <c r="G22512" t="s">
        <v>919</v>
      </c>
      <c r="H22512">
        <v>2.5329999999999998E-2</v>
      </c>
      <c r="I22512">
        <f>IF(E22512="N2O",H22512*About!$B$103,IF('EPA non-CO2 Data'!E22512="CH4",'EPA non-CO2 Data'!H22512*About!$B$102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hidden="1" x14ac:dyDescent="0.35">
      <c r="A22513" t="s">
        <v>274</v>
      </c>
      <c r="B22513" t="s">
        <v>944</v>
      </c>
      <c r="C22513" t="s">
        <v>949</v>
      </c>
      <c r="E22513" t="s">
        <v>869</v>
      </c>
      <c r="F22513">
        <v>1992</v>
      </c>
      <c r="G22513" t="s">
        <v>919</v>
      </c>
      <c r="H22513">
        <v>2.384E-2</v>
      </c>
      <c r="I22513">
        <f>IF(E22513="N2O",H22513*About!$B$103,IF('EPA non-CO2 Data'!E22513="CH4",'EPA non-CO2 Data'!H22513*About!$B$102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hidden="1" x14ac:dyDescent="0.35">
      <c r="A22514" t="s">
        <v>274</v>
      </c>
      <c r="B22514" t="s">
        <v>944</v>
      </c>
      <c r="C22514" t="s">
        <v>949</v>
      </c>
      <c r="E22514" t="s">
        <v>869</v>
      </c>
      <c r="F22514">
        <v>1993</v>
      </c>
      <c r="G22514" t="s">
        <v>919</v>
      </c>
      <c r="H22514">
        <v>2.2349999999999998E-2</v>
      </c>
      <c r="I22514">
        <f>IF(E22514="N2O",H22514*About!$B$103,IF('EPA non-CO2 Data'!E22514="CH4",'EPA non-CO2 Data'!H22514*About!$B$102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hidden="1" x14ac:dyDescent="0.35">
      <c r="A22515" t="s">
        <v>274</v>
      </c>
      <c r="B22515" t="s">
        <v>944</v>
      </c>
      <c r="C22515" t="s">
        <v>949</v>
      </c>
      <c r="E22515" t="s">
        <v>869</v>
      </c>
      <c r="F22515">
        <v>1994</v>
      </c>
      <c r="G22515" t="s">
        <v>919</v>
      </c>
      <c r="H22515">
        <v>2.086E-2</v>
      </c>
      <c r="I22515">
        <f>IF(E22515="N2O",H22515*About!$B$103,IF('EPA non-CO2 Data'!E22515="CH4",'EPA non-CO2 Data'!H22515*About!$B$102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hidden="1" x14ac:dyDescent="0.35">
      <c r="A22516" t="s">
        <v>274</v>
      </c>
      <c r="B22516" t="s">
        <v>944</v>
      </c>
      <c r="C22516" t="s">
        <v>949</v>
      </c>
      <c r="E22516" t="s">
        <v>869</v>
      </c>
      <c r="F22516">
        <v>1995</v>
      </c>
      <c r="G22516" t="s">
        <v>919</v>
      </c>
      <c r="H22516">
        <v>1.9369999999999998E-2</v>
      </c>
      <c r="I22516">
        <f>IF(E22516="N2O",H22516*About!$B$103,IF('EPA non-CO2 Data'!E22516="CH4",'EPA non-CO2 Data'!H22516*About!$B$102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hidden="1" x14ac:dyDescent="0.35">
      <c r="A22517" t="s">
        <v>274</v>
      </c>
      <c r="B22517" t="s">
        <v>944</v>
      </c>
      <c r="C22517" t="s">
        <v>949</v>
      </c>
      <c r="E22517" t="s">
        <v>869</v>
      </c>
      <c r="F22517">
        <v>1996</v>
      </c>
      <c r="G22517" t="s">
        <v>919</v>
      </c>
      <c r="H22517">
        <v>1.788E-2</v>
      </c>
      <c r="I22517">
        <f>IF(E22517="N2O",H22517*About!$B$103,IF('EPA non-CO2 Data'!E22517="CH4",'EPA non-CO2 Data'!H22517*About!$B$102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hidden="1" x14ac:dyDescent="0.35">
      <c r="A22518" t="s">
        <v>274</v>
      </c>
      <c r="B22518" t="s">
        <v>944</v>
      </c>
      <c r="C22518" t="s">
        <v>949</v>
      </c>
      <c r="E22518" t="s">
        <v>869</v>
      </c>
      <c r="F22518">
        <v>1997</v>
      </c>
      <c r="G22518" t="s">
        <v>919</v>
      </c>
      <c r="H22518">
        <v>1.6389999999999998E-2</v>
      </c>
      <c r="I22518">
        <f>IF(E22518="N2O",H22518*About!$B$103,IF('EPA non-CO2 Data'!E22518="CH4",'EPA non-CO2 Data'!H22518*About!$B$102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hidden="1" x14ac:dyDescent="0.35">
      <c r="A22519" t="s">
        <v>274</v>
      </c>
      <c r="B22519" t="s">
        <v>944</v>
      </c>
      <c r="C22519" t="s">
        <v>949</v>
      </c>
      <c r="E22519" t="s">
        <v>869</v>
      </c>
      <c r="F22519">
        <v>1998</v>
      </c>
      <c r="G22519" t="s">
        <v>919</v>
      </c>
      <c r="H22519">
        <v>1.49E-2</v>
      </c>
      <c r="I22519">
        <f>IF(E22519="N2O",H22519*About!$B$103,IF('EPA non-CO2 Data'!E22519="CH4",'EPA non-CO2 Data'!H22519*About!$B$102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hidden="1" x14ac:dyDescent="0.35">
      <c r="A22520" t="s">
        <v>274</v>
      </c>
      <c r="B22520" t="s">
        <v>944</v>
      </c>
      <c r="C22520" t="s">
        <v>949</v>
      </c>
      <c r="E22520" t="s">
        <v>869</v>
      </c>
      <c r="F22520">
        <v>1999</v>
      </c>
      <c r="G22520" t="s">
        <v>919</v>
      </c>
      <c r="H22520">
        <v>1.341E-2</v>
      </c>
      <c r="I22520">
        <f>IF(E22520="N2O",H22520*About!$B$103,IF('EPA non-CO2 Data'!E22520="CH4",'EPA non-CO2 Data'!H22520*About!$B$102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hidden="1" x14ac:dyDescent="0.35">
      <c r="A22521" t="s">
        <v>274</v>
      </c>
      <c r="B22521" t="s">
        <v>944</v>
      </c>
      <c r="C22521" t="s">
        <v>949</v>
      </c>
      <c r="E22521" t="s">
        <v>869</v>
      </c>
      <c r="F22521">
        <v>2000</v>
      </c>
      <c r="G22521" t="s">
        <v>919</v>
      </c>
      <c r="H22521">
        <v>1.192E-2</v>
      </c>
      <c r="I22521">
        <f>IF(E22521="N2O",H22521*About!$B$103,IF('EPA non-CO2 Data'!E22521="CH4",'EPA non-CO2 Data'!H22521*About!$B$102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hidden="1" x14ac:dyDescent="0.35">
      <c r="A22522" t="s">
        <v>274</v>
      </c>
      <c r="B22522" t="s">
        <v>944</v>
      </c>
      <c r="C22522" t="s">
        <v>949</v>
      </c>
      <c r="E22522" t="s">
        <v>869</v>
      </c>
      <c r="F22522">
        <v>2001</v>
      </c>
      <c r="G22522" t="s">
        <v>919</v>
      </c>
      <c r="H22522">
        <v>1.192E-2</v>
      </c>
      <c r="I22522">
        <f>IF(E22522="N2O",H22522*About!$B$103,IF('EPA non-CO2 Data'!E22522="CH4",'EPA non-CO2 Data'!H22522*About!$B$102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hidden="1" x14ac:dyDescent="0.35">
      <c r="A22523" t="s">
        <v>274</v>
      </c>
      <c r="B22523" t="s">
        <v>944</v>
      </c>
      <c r="C22523" t="s">
        <v>949</v>
      </c>
      <c r="E22523" t="s">
        <v>869</v>
      </c>
      <c r="F22523">
        <v>2002</v>
      </c>
      <c r="G22523" t="s">
        <v>919</v>
      </c>
      <c r="H22523">
        <v>1.192E-2</v>
      </c>
      <c r="I22523">
        <f>IF(E22523="N2O",H22523*About!$B$103,IF('EPA non-CO2 Data'!E22523="CH4",'EPA non-CO2 Data'!H22523*About!$B$102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hidden="1" x14ac:dyDescent="0.35">
      <c r="A22524" t="s">
        <v>274</v>
      </c>
      <c r="B22524" t="s">
        <v>944</v>
      </c>
      <c r="C22524" t="s">
        <v>949</v>
      </c>
      <c r="E22524" t="s">
        <v>869</v>
      </c>
      <c r="F22524">
        <v>2003</v>
      </c>
      <c r="G22524" t="s">
        <v>919</v>
      </c>
      <c r="H22524">
        <v>1.192E-2</v>
      </c>
      <c r="I22524">
        <f>IF(E22524="N2O",H22524*About!$B$103,IF('EPA non-CO2 Data'!E22524="CH4",'EPA non-CO2 Data'!H22524*About!$B$102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hidden="1" x14ac:dyDescent="0.35">
      <c r="A22525" t="s">
        <v>274</v>
      </c>
      <c r="B22525" t="s">
        <v>944</v>
      </c>
      <c r="C22525" t="s">
        <v>949</v>
      </c>
      <c r="E22525" t="s">
        <v>869</v>
      </c>
      <c r="F22525">
        <v>2004</v>
      </c>
      <c r="G22525" t="s">
        <v>919</v>
      </c>
      <c r="H22525">
        <v>1.192E-2</v>
      </c>
      <c r="I22525">
        <f>IF(E22525="N2O",H22525*About!$B$103,IF('EPA non-CO2 Data'!E22525="CH4",'EPA non-CO2 Data'!H22525*About!$B$102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hidden="1" x14ac:dyDescent="0.35">
      <c r="A22526" t="s">
        <v>274</v>
      </c>
      <c r="B22526" t="s">
        <v>944</v>
      </c>
      <c r="C22526" t="s">
        <v>949</v>
      </c>
      <c r="E22526" t="s">
        <v>869</v>
      </c>
      <c r="F22526">
        <v>2005</v>
      </c>
      <c r="G22526" t="s">
        <v>919</v>
      </c>
      <c r="H22526">
        <v>1.192E-2</v>
      </c>
      <c r="I22526">
        <f>IF(E22526="N2O",H22526*About!$B$103,IF('EPA non-CO2 Data'!E22526="CH4",'EPA non-CO2 Data'!H22526*About!$B$102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hidden="1" x14ac:dyDescent="0.35">
      <c r="A22527" t="s">
        <v>274</v>
      </c>
      <c r="B22527" t="s">
        <v>944</v>
      </c>
      <c r="C22527" t="s">
        <v>949</v>
      </c>
      <c r="E22527" t="s">
        <v>869</v>
      </c>
      <c r="F22527">
        <v>2006</v>
      </c>
      <c r="G22527" t="s">
        <v>919</v>
      </c>
      <c r="H22527">
        <v>1.192E-2</v>
      </c>
      <c r="I22527">
        <f>IF(E22527="N2O",H22527*About!$B$103,IF('EPA non-CO2 Data'!E22527="CH4",'EPA non-CO2 Data'!H22527*About!$B$102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hidden="1" x14ac:dyDescent="0.35">
      <c r="A22528" t="s">
        <v>274</v>
      </c>
      <c r="B22528" t="s">
        <v>944</v>
      </c>
      <c r="C22528" t="s">
        <v>949</v>
      </c>
      <c r="E22528" t="s">
        <v>869</v>
      </c>
      <c r="F22528">
        <v>2007</v>
      </c>
      <c r="G22528" t="s">
        <v>919</v>
      </c>
      <c r="H22528">
        <v>1.192E-2</v>
      </c>
      <c r="I22528">
        <f>IF(E22528="N2O",H22528*About!$B$103,IF('EPA non-CO2 Data'!E22528="CH4",'EPA non-CO2 Data'!H22528*About!$B$102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hidden="1" x14ac:dyDescent="0.35">
      <c r="A22529" t="s">
        <v>274</v>
      </c>
      <c r="B22529" t="s">
        <v>944</v>
      </c>
      <c r="C22529" t="s">
        <v>949</v>
      </c>
      <c r="E22529" t="s">
        <v>869</v>
      </c>
      <c r="F22529">
        <v>2008</v>
      </c>
      <c r="G22529" t="s">
        <v>919</v>
      </c>
      <c r="H22529">
        <v>1.192E-2</v>
      </c>
      <c r="I22529">
        <f>IF(E22529="N2O",H22529*About!$B$103,IF('EPA non-CO2 Data'!E22529="CH4",'EPA non-CO2 Data'!H22529*About!$B$102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hidden="1" x14ac:dyDescent="0.35">
      <c r="A22530" t="s">
        <v>274</v>
      </c>
      <c r="B22530" t="s">
        <v>944</v>
      </c>
      <c r="C22530" t="s">
        <v>949</v>
      </c>
      <c r="E22530" t="s">
        <v>869</v>
      </c>
      <c r="F22530">
        <v>2009</v>
      </c>
      <c r="G22530" t="s">
        <v>919</v>
      </c>
      <c r="H22530">
        <v>1.192E-2</v>
      </c>
      <c r="I22530">
        <f>IF(E22530="N2O",H22530*About!$B$103,IF('EPA non-CO2 Data'!E22530="CH4",'EPA non-CO2 Data'!H22530*About!$B$102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hidden="1" x14ac:dyDescent="0.35">
      <c r="A22531" t="s">
        <v>274</v>
      </c>
      <c r="B22531" t="s">
        <v>944</v>
      </c>
      <c r="C22531" t="s">
        <v>949</v>
      </c>
      <c r="E22531" t="s">
        <v>869</v>
      </c>
      <c r="F22531">
        <v>2010</v>
      </c>
      <c r="G22531" t="s">
        <v>919</v>
      </c>
      <c r="H22531">
        <v>1.192E-2</v>
      </c>
      <c r="I22531">
        <f>IF(E22531="N2O",H22531*About!$B$103,IF('EPA non-CO2 Data'!E22531="CH4",'EPA non-CO2 Data'!H22531*About!$B$102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hidden="1" x14ac:dyDescent="0.35">
      <c r="A22532" t="s">
        <v>274</v>
      </c>
      <c r="B22532" t="s">
        <v>944</v>
      </c>
      <c r="C22532" t="s">
        <v>949</v>
      </c>
      <c r="E22532" t="s">
        <v>869</v>
      </c>
      <c r="F22532">
        <v>2011</v>
      </c>
      <c r="G22532" t="s">
        <v>919</v>
      </c>
      <c r="H22532">
        <v>1.192E-2</v>
      </c>
      <c r="I22532">
        <f>IF(E22532="N2O",H22532*About!$B$103,IF('EPA non-CO2 Data'!E22532="CH4",'EPA non-CO2 Data'!H22532*About!$B$102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hidden="1" x14ac:dyDescent="0.35">
      <c r="A22533" t="s">
        <v>274</v>
      </c>
      <c r="B22533" t="s">
        <v>944</v>
      </c>
      <c r="C22533" t="s">
        <v>949</v>
      </c>
      <c r="E22533" t="s">
        <v>869</v>
      </c>
      <c r="F22533">
        <v>2012</v>
      </c>
      <c r="G22533" t="s">
        <v>919</v>
      </c>
      <c r="H22533">
        <v>1.192E-2</v>
      </c>
      <c r="I22533">
        <f>IF(E22533="N2O",H22533*About!$B$103,IF('EPA non-CO2 Data'!E22533="CH4",'EPA non-CO2 Data'!H22533*About!$B$102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hidden="1" x14ac:dyDescent="0.35">
      <c r="A22534" t="s">
        <v>274</v>
      </c>
      <c r="B22534" t="s">
        <v>944</v>
      </c>
      <c r="C22534" t="s">
        <v>949</v>
      </c>
      <c r="E22534" t="s">
        <v>869</v>
      </c>
      <c r="F22534">
        <v>2013</v>
      </c>
      <c r="G22534" t="s">
        <v>919</v>
      </c>
      <c r="H22534">
        <v>1.192E-2</v>
      </c>
      <c r="I22534">
        <f>IF(E22534="N2O",H22534*About!$B$103,IF('EPA non-CO2 Data'!E22534="CH4",'EPA non-CO2 Data'!H22534*About!$B$102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hidden="1" x14ac:dyDescent="0.35">
      <c r="A22535" t="s">
        <v>274</v>
      </c>
      <c r="B22535" t="s">
        <v>944</v>
      </c>
      <c r="C22535" t="s">
        <v>949</v>
      </c>
      <c r="E22535" t="s">
        <v>869</v>
      </c>
      <c r="F22535">
        <v>2014</v>
      </c>
      <c r="G22535" t="s">
        <v>919</v>
      </c>
      <c r="H22535">
        <v>1.192E-2</v>
      </c>
      <c r="I22535">
        <f>IF(E22535="N2O",H22535*About!$B$103,IF('EPA non-CO2 Data'!E22535="CH4",'EPA non-CO2 Data'!H22535*About!$B$102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hidden="1" x14ac:dyDescent="0.35">
      <c r="A22536" t="s">
        <v>274</v>
      </c>
      <c r="B22536" t="s">
        <v>944</v>
      </c>
      <c r="C22536" t="s">
        <v>949</v>
      </c>
      <c r="E22536" t="s">
        <v>869</v>
      </c>
      <c r="F22536">
        <v>2015</v>
      </c>
      <c r="G22536" t="s">
        <v>919</v>
      </c>
      <c r="H22536">
        <v>1.192E-2</v>
      </c>
      <c r="I22536">
        <f>IF(E22536="N2O",H22536*About!$B$103,IF('EPA non-CO2 Data'!E22536="CH4",'EPA non-CO2 Data'!H22536*About!$B$102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hidden="1" x14ac:dyDescent="0.35">
      <c r="A22537" t="s">
        <v>274</v>
      </c>
      <c r="B22537" t="s">
        <v>944</v>
      </c>
      <c r="C22537" t="s">
        <v>949</v>
      </c>
      <c r="E22537" t="s">
        <v>869</v>
      </c>
      <c r="F22537">
        <v>2016</v>
      </c>
      <c r="G22537" t="s">
        <v>919</v>
      </c>
      <c r="H22537">
        <v>1.192E-2</v>
      </c>
      <c r="I22537">
        <f>IF(E22537="N2O",H22537*About!$B$103,IF('EPA non-CO2 Data'!E22537="CH4",'EPA non-CO2 Data'!H22537*About!$B$102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hidden="1" x14ac:dyDescent="0.35">
      <c r="A22538" t="s">
        <v>274</v>
      </c>
      <c r="B22538" t="s">
        <v>944</v>
      </c>
      <c r="C22538" t="s">
        <v>949</v>
      </c>
      <c r="E22538" t="s">
        <v>869</v>
      </c>
      <c r="F22538">
        <v>2017</v>
      </c>
      <c r="G22538" t="s">
        <v>919</v>
      </c>
      <c r="H22538">
        <v>1.192E-2</v>
      </c>
      <c r="I22538">
        <f>IF(E22538="N2O",H22538*About!$B$103,IF('EPA non-CO2 Data'!E22538="CH4",'EPA non-CO2 Data'!H22538*About!$B$102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hidden="1" x14ac:dyDescent="0.35">
      <c r="A22539" t="s">
        <v>274</v>
      </c>
      <c r="B22539" t="s">
        <v>944</v>
      </c>
      <c r="C22539" t="s">
        <v>949</v>
      </c>
      <c r="E22539" t="s">
        <v>869</v>
      </c>
      <c r="F22539">
        <v>2018</v>
      </c>
      <c r="G22539" t="s">
        <v>919</v>
      </c>
      <c r="H22539">
        <v>1.192E-2</v>
      </c>
      <c r="I22539">
        <f>IF(E22539="N2O",H22539*About!$B$103,IF('EPA non-CO2 Data'!E22539="CH4",'EPA non-CO2 Data'!H22539*About!$B$102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hidden="1" x14ac:dyDescent="0.35">
      <c r="A22540" t="s">
        <v>274</v>
      </c>
      <c r="B22540" t="s">
        <v>944</v>
      </c>
      <c r="C22540" t="s">
        <v>949</v>
      </c>
      <c r="E22540" t="s">
        <v>869</v>
      </c>
      <c r="F22540">
        <v>2019</v>
      </c>
      <c r="G22540" t="s">
        <v>919</v>
      </c>
      <c r="H22540">
        <v>1.192E-2</v>
      </c>
      <c r="I22540">
        <f>IF(E22540="N2O",H22540*About!$B$103,IF('EPA non-CO2 Data'!E22540="CH4",'EPA non-CO2 Data'!H22540*About!$B$102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hidden="1" x14ac:dyDescent="0.35">
      <c r="A22541" t="s">
        <v>274</v>
      </c>
      <c r="B22541" t="s">
        <v>944</v>
      </c>
      <c r="C22541" t="s">
        <v>949</v>
      </c>
      <c r="E22541" t="s">
        <v>869</v>
      </c>
      <c r="F22541">
        <v>2020</v>
      </c>
      <c r="G22541" t="s">
        <v>919</v>
      </c>
      <c r="H22541">
        <v>1.192E-2</v>
      </c>
      <c r="I22541">
        <f>IF(E22541="N2O",H22541*About!$B$103,IF('EPA non-CO2 Data'!E22541="CH4",'EPA non-CO2 Data'!H22541*About!$B$102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hidden="1" x14ac:dyDescent="0.35">
      <c r="A22542" t="s">
        <v>274</v>
      </c>
      <c r="B22542" t="s">
        <v>944</v>
      </c>
      <c r="C22542" t="s">
        <v>949</v>
      </c>
      <c r="E22542" t="s">
        <v>869</v>
      </c>
      <c r="F22542">
        <v>2021</v>
      </c>
      <c r="G22542" t="s">
        <v>919</v>
      </c>
      <c r="H22542">
        <v>1.192E-2</v>
      </c>
      <c r="I22542">
        <f>IF(E22542="N2O",H22542*About!$B$103,IF('EPA non-CO2 Data'!E22542="CH4",'EPA non-CO2 Data'!H22542*About!$B$102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hidden="1" x14ac:dyDescent="0.35">
      <c r="A22543" t="s">
        <v>274</v>
      </c>
      <c r="B22543" t="s">
        <v>944</v>
      </c>
      <c r="C22543" t="s">
        <v>949</v>
      </c>
      <c r="E22543" t="s">
        <v>869</v>
      </c>
      <c r="F22543">
        <v>2022</v>
      </c>
      <c r="G22543" t="s">
        <v>919</v>
      </c>
      <c r="H22543">
        <v>1.192E-2</v>
      </c>
      <c r="I22543">
        <f>IF(E22543="N2O",H22543*About!$B$103,IF('EPA non-CO2 Data'!E22543="CH4",'EPA non-CO2 Data'!H22543*About!$B$102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hidden="1" x14ac:dyDescent="0.35">
      <c r="A22544" t="s">
        <v>274</v>
      </c>
      <c r="B22544" t="s">
        <v>944</v>
      </c>
      <c r="C22544" t="s">
        <v>949</v>
      </c>
      <c r="E22544" t="s">
        <v>869</v>
      </c>
      <c r="F22544">
        <v>2023</v>
      </c>
      <c r="G22544" t="s">
        <v>919</v>
      </c>
      <c r="H22544">
        <v>1.192E-2</v>
      </c>
      <c r="I22544">
        <f>IF(E22544="N2O",H22544*About!$B$103,IF('EPA non-CO2 Data'!E22544="CH4",'EPA non-CO2 Data'!H22544*About!$B$102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hidden="1" x14ac:dyDescent="0.35">
      <c r="A22545" t="s">
        <v>274</v>
      </c>
      <c r="B22545" t="s">
        <v>944</v>
      </c>
      <c r="C22545" t="s">
        <v>949</v>
      </c>
      <c r="E22545" t="s">
        <v>869</v>
      </c>
      <c r="F22545">
        <v>2024</v>
      </c>
      <c r="G22545" t="s">
        <v>919</v>
      </c>
      <c r="H22545">
        <v>1.192E-2</v>
      </c>
      <c r="I22545">
        <f>IF(E22545="N2O",H22545*About!$B$103,IF('EPA non-CO2 Data'!E22545="CH4",'EPA non-CO2 Data'!H22545*About!$B$102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hidden="1" x14ac:dyDescent="0.35">
      <c r="A22546" t="s">
        <v>274</v>
      </c>
      <c r="B22546" t="s">
        <v>944</v>
      </c>
      <c r="C22546" t="s">
        <v>949</v>
      </c>
      <c r="E22546" t="s">
        <v>869</v>
      </c>
      <c r="F22546">
        <v>2025</v>
      </c>
      <c r="G22546" t="s">
        <v>919</v>
      </c>
      <c r="H22546">
        <v>1.192E-2</v>
      </c>
      <c r="I22546">
        <f>IF(E22546="N2O",H22546*About!$B$103,IF('EPA non-CO2 Data'!E22546="CH4",'EPA non-CO2 Data'!H22546*About!$B$102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hidden="1" x14ac:dyDescent="0.35">
      <c r="A22547" t="s">
        <v>274</v>
      </c>
      <c r="B22547" t="s">
        <v>944</v>
      </c>
      <c r="C22547" t="s">
        <v>949</v>
      </c>
      <c r="E22547" t="s">
        <v>869</v>
      </c>
      <c r="F22547">
        <v>2026</v>
      </c>
      <c r="G22547" t="s">
        <v>919</v>
      </c>
      <c r="H22547">
        <v>1.192E-2</v>
      </c>
      <c r="I22547">
        <f>IF(E22547="N2O",H22547*About!$B$103,IF('EPA non-CO2 Data'!E22547="CH4",'EPA non-CO2 Data'!H22547*About!$B$102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hidden="1" x14ac:dyDescent="0.35">
      <c r="A22548" t="s">
        <v>274</v>
      </c>
      <c r="B22548" t="s">
        <v>944</v>
      </c>
      <c r="C22548" t="s">
        <v>949</v>
      </c>
      <c r="E22548" t="s">
        <v>869</v>
      </c>
      <c r="F22548">
        <v>2027</v>
      </c>
      <c r="G22548" t="s">
        <v>919</v>
      </c>
      <c r="H22548">
        <v>1.192E-2</v>
      </c>
      <c r="I22548">
        <f>IF(E22548="N2O",H22548*About!$B$103,IF('EPA non-CO2 Data'!E22548="CH4",'EPA non-CO2 Data'!H22548*About!$B$102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hidden="1" x14ac:dyDescent="0.35">
      <c r="A22549" t="s">
        <v>274</v>
      </c>
      <c r="B22549" t="s">
        <v>944</v>
      </c>
      <c r="C22549" t="s">
        <v>949</v>
      </c>
      <c r="E22549" t="s">
        <v>869</v>
      </c>
      <c r="F22549">
        <v>2028</v>
      </c>
      <c r="G22549" t="s">
        <v>919</v>
      </c>
      <c r="H22549">
        <v>1.192E-2</v>
      </c>
      <c r="I22549">
        <f>IF(E22549="N2O",H22549*About!$B$103,IF('EPA non-CO2 Data'!E22549="CH4",'EPA non-CO2 Data'!H22549*About!$B$102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hidden="1" x14ac:dyDescent="0.35">
      <c r="A22550" t="s">
        <v>274</v>
      </c>
      <c r="B22550" t="s">
        <v>944</v>
      </c>
      <c r="C22550" t="s">
        <v>949</v>
      </c>
      <c r="E22550" t="s">
        <v>869</v>
      </c>
      <c r="F22550">
        <v>2029</v>
      </c>
      <c r="G22550" t="s">
        <v>919</v>
      </c>
      <c r="H22550">
        <v>1.192E-2</v>
      </c>
      <c r="I22550">
        <f>IF(E22550="N2O",H22550*About!$B$103,IF('EPA non-CO2 Data'!E22550="CH4",'EPA non-CO2 Data'!H22550*About!$B$102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hidden="1" x14ac:dyDescent="0.35">
      <c r="A22551" t="s">
        <v>274</v>
      </c>
      <c r="B22551" t="s">
        <v>944</v>
      </c>
      <c r="C22551" t="s">
        <v>949</v>
      </c>
      <c r="E22551" t="s">
        <v>869</v>
      </c>
      <c r="F22551">
        <v>2030</v>
      </c>
      <c r="G22551" t="s">
        <v>919</v>
      </c>
      <c r="H22551">
        <v>1.192E-2</v>
      </c>
      <c r="I22551">
        <f>IF(E22551="N2O",H22551*About!$B$103,IF('EPA non-CO2 Data'!E22551="CH4",'EPA non-CO2 Data'!H22551*About!$B$102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hidden="1" x14ac:dyDescent="0.35">
      <c r="A22552" t="s">
        <v>274</v>
      </c>
      <c r="B22552" t="s">
        <v>944</v>
      </c>
      <c r="C22552" t="s">
        <v>949</v>
      </c>
      <c r="E22552" t="s">
        <v>869</v>
      </c>
      <c r="F22552">
        <v>2031</v>
      </c>
      <c r="G22552" t="s">
        <v>919</v>
      </c>
      <c r="H22552">
        <v>1.192E-2</v>
      </c>
      <c r="I22552">
        <f>IF(E22552="N2O",H22552*About!$B$103,IF('EPA non-CO2 Data'!E22552="CH4",'EPA non-CO2 Data'!H22552*About!$B$102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hidden="1" x14ac:dyDescent="0.35">
      <c r="A22553" t="s">
        <v>274</v>
      </c>
      <c r="B22553" t="s">
        <v>944</v>
      </c>
      <c r="C22553" t="s">
        <v>949</v>
      </c>
      <c r="E22553" t="s">
        <v>869</v>
      </c>
      <c r="F22553">
        <v>2032</v>
      </c>
      <c r="G22553" t="s">
        <v>919</v>
      </c>
      <c r="H22553">
        <v>1.192E-2</v>
      </c>
      <c r="I22553">
        <f>IF(E22553="N2O",H22553*About!$B$103,IF('EPA non-CO2 Data'!E22553="CH4",'EPA non-CO2 Data'!H22553*About!$B$102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hidden="1" x14ac:dyDescent="0.35">
      <c r="A22554" t="s">
        <v>274</v>
      </c>
      <c r="B22554" t="s">
        <v>944</v>
      </c>
      <c r="C22554" t="s">
        <v>949</v>
      </c>
      <c r="E22554" t="s">
        <v>869</v>
      </c>
      <c r="F22554">
        <v>2033</v>
      </c>
      <c r="G22554" t="s">
        <v>919</v>
      </c>
      <c r="H22554">
        <v>1.192E-2</v>
      </c>
      <c r="I22554">
        <f>IF(E22554="N2O",H22554*About!$B$103,IF('EPA non-CO2 Data'!E22554="CH4",'EPA non-CO2 Data'!H22554*About!$B$102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hidden="1" x14ac:dyDescent="0.35">
      <c r="A22555" t="s">
        <v>274</v>
      </c>
      <c r="B22555" t="s">
        <v>944</v>
      </c>
      <c r="C22555" t="s">
        <v>949</v>
      </c>
      <c r="E22555" t="s">
        <v>869</v>
      </c>
      <c r="F22555">
        <v>2034</v>
      </c>
      <c r="G22555" t="s">
        <v>919</v>
      </c>
      <c r="H22555">
        <v>1.192E-2</v>
      </c>
      <c r="I22555">
        <f>IF(E22555="N2O",H22555*About!$B$103,IF('EPA non-CO2 Data'!E22555="CH4",'EPA non-CO2 Data'!H22555*About!$B$102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hidden="1" x14ac:dyDescent="0.35">
      <c r="A22556" t="s">
        <v>274</v>
      </c>
      <c r="B22556" t="s">
        <v>944</v>
      </c>
      <c r="C22556" t="s">
        <v>949</v>
      </c>
      <c r="E22556" t="s">
        <v>869</v>
      </c>
      <c r="F22556">
        <v>2035</v>
      </c>
      <c r="G22556" t="s">
        <v>919</v>
      </c>
      <c r="H22556">
        <v>1.192E-2</v>
      </c>
      <c r="I22556">
        <f>IF(E22556="N2O",H22556*About!$B$103,IF('EPA non-CO2 Data'!E22556="CH4",'EPA non-CO2 Data'!H22556*About!$B$102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hidden="1" x14ac:dyDescent="0.35">
      <c r="A22557" t="s">
        <v>274</v>
      </c>
      <c r="B22557" t="s">
        <v>944</v>
      </c>
      <c r="C22557" t="s">
        <v>949</v>
      </c>
      <c r="E22557" t="s">
        <v>869</v>
      </c>
      <c r="F22557">
        <v>2036</v>
      </c>
      <c r="G22557" t="s">
        <v>919</v>
      </c>
      <c r="H22557">
        <v>1.192E-2</v>
      </c>
      <c r="I22557">
        <f>IF(E22557="N2O",H22557*About!$B$103,IF('EPA non-CO2 Data'!E22557="CH4",'EPA non-CO2 Data'!H22557*About!$B$102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hidden="1" x14ac:dyDescent="0.35">
      <c r="A22558" t="s">
        <v>274</v>
      </c>
      <c r="B22558" t="s">
        <v>944</v>
      </c>
      <c r="C22558" t="s">
        <v>949</v>
      </c>
      <c r="E22558" t="s">
        <v>869</v>
      </c>
      <c r="F22558">
        <v>2037</v>
      </c>
      <c r="G22558" t="s">
        <v>919</v>
      </c>
      <c r="H22558">
        <v>1.192E-2</v>
      </c>
      <c r="I22558">
        <f>IF(E22558="N2O",H22558*About!$B$103,IF('EPA non-CO2 Data'!E22558="CH4",'EPA non-CO2 Data'!H22558*About!$B$102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hidden="1" x14ac:dyDescent="0.35">
      <c r="A22559" t="s">
        <v>274</v>
      </c>
      <c r="B22559" t="s">
        <v>944</v>
      </c>
      <c r="C22559" t="s">
        <v>949</v>
      </c>
      <c r="E22559" t="s">
        <v>869</v>
      </c>
      <c r="F22559">
        <v>2038</v>
      </c>
      <c r="G22559" t="s">
        <v>919</v>
      </c>
      <c r="H22559">
        <v>1.192E-2</v>
      </c>
      <c r="I22559">
        <f>IF(E22559="N2O",H22559*About!$B$103,IF('EPA non-CO2 Data'!E22559="CH4",'EPA non-CO2 Data'!H22559*About!$B$102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hidden="1" x14ac:dyDescent="0.35">
      <c r="A22560" t="s">
        <v>274</v>
      </c>
      <c r="B22560" t="s">
        <v>944</v>
      </c>
      <c r="C22560" t="s">
        <v>949</v>
      </c>
      <c r="E22560" t="s">
        <v>869</v>
      </c>
      <c r="F22560">
        <v>2039</v>
      </c>
      <c r="G22560" t="s">
        <v>919</v>
      </c>
      <c r="H22560">
        <v>1.192E-2</v>
      </c>
      <c r="I22560">
        <f>IF(E22560="N2O",H22560*About!$B$103,IF('EPA non-CO2 Data'!E22560="CH4",'EPA non-CO2 Data'!H22560*About!$B$102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hidden="1" x14ac:dyDescent="0.35">
      <c r="A22561" t="s">
        <v>274</v>
      </c>
      <c r="B22561" t="s">
        <v>944</v>
      </c>
      <c r="C22561" t="s">
        <v>949</v>
      </c>
      <c r="E22561" t="s">
        <v>869</v>
      </c>
      <c r="F22561">
        <v>2040</v>
      </c>
      <c r="G22561" t="s">
        <v>919</v>
      </c>
      <c r="H22561">
        <v>1.192E-2</v>
      </c>
      <c r="I22561">
        <f>IF(E22561="N2O",H22561*About!$B$103,IF('EPA non-CO2 Data'!E22561="CH4",'EPA non-CO2 Data'!H22561*About!$B$102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hidden="1" x14ac:dyDescent="0.35">
      <c r="A22562" t="s">
        <v>274</v>
      </c>
      <c r="B22562" t="s">
        <v>944</v>
      </c>
      <c r="C22562" t="s">
        <v>949</v>
      </c>
      <c r="E22562" t="s">
        <v>869</v>
      </c>
      <c r="F22562">
        <v>2041</v>
      </c>
      <c r="G22562" t="s">
        <v>919</v>
      </c>
      <c r="H22562">
        <v>1.192E-2</v>
      </c>
      <c r="I22562">
        <f>IF(E22562="N2O",H22562*About!$B$103,IF('EPA non-CO2 Data'!E22562="CH4",'EPA non-CO2 Data'!H22562*About!$B$102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hidden="1" x14ac:dyDescent="0.35">
      <c r="A22563" t="s">
        <v>274</v>
      </c>
      <c r="B22563" t="s">
        <v>944</v>
      </c>
      <c r="C22563" t="s">
        <v>949</v>
      </c>
      <c r="E22563" t="s">
        <v>869</v>
      </c>
      <c r="F22563">
        <v>2042</v>
      </c>
      <c r="G22563" t="s">
        <v>919</v>
      </c>
      <c r="H22563">
        <v>1.192E-2</v>
      </c>
      <c r="I22563">
        <f>IF(E22563="N2O",H22563*About!$B$103,IF('EPA non-CO2 Data'!E22563="CH4",'EPA non-CO2 Data'!H22563*About!$B$102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hidden="1" x14ac:dyDescent="0.35">
      <c r="A22564" t="s">
        <v>274</v>
      </c>
      <c r="B22564" t="s">
        <v>944</v>
      </c>
      <c r="C22564" t="s">
        <v>949</v>
      </c>
      <c r="E22564" t="s">
        <v>869</v>
      </c>
      <c r="F22564">
        <v>2043</v>
      </c>
      <c r="G22564" t="s">
        <v>919</v>
      </c>
      <c r="H22564">
        <v>1.192E-2</v>
      </c>
      <c r="I22564">
        <f>IF(E22564="N2O",H22564*About!$B$103,IF('EPA non-CO2 Data'!E22564="CH4",'EPA non-CO2 Data'!H22564*About!$B$102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hidden="1" x14ac:dyDescent="0.35">
      <c r="A22565" t="s">
        <v>274</v>
      </c>
      <c r="B22565" t="s">
        <v>944</v>
      </c>
      <c r="C22565" t="s">
        <v>949</v>
      </c>
      <c r="E22565" t="s">
        <v>869</v>
      </c>
      <c r="F22565">
        <v>2044</v>
      </c>
      <c r="G22565" t="s">
        <v>919</v>
      </c>
      <c r="H22565">
        <v>1.192E-2</v>
      </c>
      <c r="I22565">
        <f>IF(E22565="N2O",H22565*About!$B$103,IF('EPA non-CO2 Data'!E22565="CH4",'EPA non-CO2 Data'!H22565*About!$B$102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hidden="1" x14ac:dyDescent="0.35">
      <c r="A22566" t="s">
        <v>274</v>
      </c>
      <c r="B22566" t="s">
        <v>944</v>
      </c>
      <c r="C22566" t="s">
        <v>949</v>
      </c>
      <c r="E22566" t="s">
        <v>869</v>
      </c>
      <c r="F22566">
        <v>2045</v>
      </c>
      <c r="G22566" t="s">
        <v>919</v>
      </c>
      <c r="H22566">
        <v>1.192E-2</v>
      </c>
      <c r="I22566">
        <f>IF(E22566="N2O",H22566*About!$B$103,IF('EPA non-CO2 Data'!E22566="CH4",'EPA non-CO2 Data'!H22566*About!$B$102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hidden="1" x14ac:dyDescent="0.35">
      <c r="A22567" t="s">
        <v>274</v>
      </c>
      <c r="B22567" t="s">
        <v>944</v>
      </c>
      <c r="C22567" t="s">
        <v>949</v>
      </c>
      <c r="E22567" t="s">
        <v>869</v>
      </c>
      <c r="F22567">
        <v>2046</v>
      </c>
      <c r="G22567" t="s">
        <v>919</v>
      </c>
      <c r="H22567">
        <v>1.192E-2</v>
      </c>
      <c r="I22567">
        <f>IF(E22567="N2O",H22567*About!$B$103,IF('EPA non-CO2 Data'!E22567="CH4",'EPA non-CO2 Data'!H22567*About!$B$102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hidden="1" x14ac:dyDescent="0.35">
      <c r="A22568" t="s">
        <v>274</v>
      </c>
      <c r="B22568" t="s">
        <v>944</v>
      </c>
      <c r="C22568" t="s">
        <v>949</v>
      </c>
      <c r="E22568" t="s">
        <v>869</v>
      </c>
      <c r="F22568">
        <v>2047</v>
      </c>
      <c r="G22568" t="s">
        <v>919</v>
      </c>
      <c r="H22568">
        <v>1.192E-2</v>
      </c>
      <c r="I22568">
        <f>IF(E22568="N2O",H22568*About!$B$103,IF('EPA non-CO2 Data'!E22568="CH4",'EPA non-CO2 Data'!H22568*About!$B$102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hidden="1" x14ac:dyDescent="0.35">
      <c r="A22569" t="s">
        <v>274</v>
      </c>
      <c r="B22569" t="s">
        <v>944</v>
      </c>
      <c r="C22569" t="s">
        <v>949</v>
      </c>
      <c r="E22569" t="s">
        <v>869</v>
      </c>
      <c r="F22569">
        <v>2048</v>
      </c>
      <c r="G22569" t="s">
        <v>919</v>
      </c>
      <c r="H22569">
        <v>1.192E-2</v>
      </c>
      <c r="I22569">
        <f>IF(E22569="N2O",H22569*About!$B$103,IF('EPA non-CO2 Data'!E22569="CH4",'EPA non-CO2 Data'!H22569*About!$B$102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hidden="1" x14ac:dyDescent="0.35">
      <c r="A22570" t="s">
        <v>274</v>
      </c>
      <c r="B22570" t="s">
        <v>944</v>
      </c>
      <c r="C22570" t="s">
        <v>949</v>
      </c>
      <c r="E22570" t="s">
        <v>869</v>
      </c>
      <c r="F22570">
        <v>2049</v>
      </c>
      <c r="G22570" t="s">
        <v>919</v>
      </c>
      <c r="H22570">
        <v>1.192E-2</v>
      </c>
      <c r="I22570">
        <f>IF(E22570="N2O",H22570*About!$B$103,IF('EPA non-CO2 Data'!E22570="CH4",'EPA non-CO2 Data'!H22570*About!$B$102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hidden="1" x14ac:dyDescent="0.35">
      <c r="A22571" t="s">
        <v>274</v>
      </c>
      <c r="B22571" t="s">
        <v>944</v>
      </c>
      <c r="C22571" t="s">
        <v>949</v>
      </c>
      <c r="E22571" t="s">
        <v>869</v>
      </c>
      <c r="F22571">
        <v>2050</v>
      </c>
      <c r="G22571" t="s">
        <v>919</v>
      </c>
      <c r="H22571">
        <v>1.192E-2</v>
      </c>
      <c r="I22571">
        <f>IF(E22571="N2O",H22571*About!$B$103,IF('EPA non-CO2 Data'!E22571="CH4",'EPA non-CO2 Data'!H22571*About!$B$102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hidden="1" x14ac:dyDescent="0.35">
      <c r="A22572" t="s">
        <v>274</v>
      </c>
      <c r="B22572" t="s">
        <v>944</v>
      </c>
      <c r="C22572" t="s">
        <v>950</v>
      </c>
      <c r="E22572" t="s">
        <v>868</v>
      </c>
      <c r="F22572">
        <v>1990</v>
      </c>
      <c r="G22572" t="s">
        <v>919</v>
      </c>
      <c r="H22572">
        <v>0</v>
      </c>
      <c r="I22572">
        <f>IF(E22572="N2O",H22572*About!$B$103,IF('EPA non-CO2 Data'!E22572="CH4",'EPA non-CO2 Data'!H22572*About!$B$102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hidden="1" x14ac:dyDescent="0.35">
      <c r="A22573" t="s">
        <v>274</v>
      </c>
      <c r="B22573" t="s">
        <v>944</v>
      </c>
      <c r="C22573" t="s">
        <v>950</v>
      </c>
      <c r="E22573" t="s">
        <v>868</v>
      </c>
      <c r="F22573">
        <v>1991</v>
      </c>
      <c r="G22573" t="s">
        <v>919</v>
      </c>
      <c r="H22573">
        <v>0</v>
      </c>
      <c r="I22573">
        <f>IF(E22573="N2O",H22573*About!$B$103,IF('EPA non-CO2 Data'!E22573="CH4",'EPA non-CO2 Data'!H22573*About!$B$102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hidden="1" x14ac:dyDescent="0.35">
      <c r="A22574" t="s">
        <v>274</v>
      </c>
      <c r="B22574" t="s">
        <v>944</v>
      </c>
      <c r="C22574" t="s">
        <v>950</v>
      </c>
      <c r="E22574" t="s">
        <v>868</v>
      </c>
      <c r="F22574">
        <v>1992</v>
      </c>
      <c r="G22574" t="s">
        <v>919</v>
      </c>
      <c r="H22574">
        <v>0</v>
      </c>
      <c r="I22574">
        <f>IF(E22574="N2O",H22574*About!$B$103,IF('EPA non-CO2 Data'!E22574="CH4",'EPA non-CO2 Data'!H22574*About!$B$102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hidden="1" x14ac:dyDescent="0.35">
      <c r="A22575" t="s">
        <v>274</v>
      </c>
      <c r="B22575" t="s">
        <v>944</v>
      </c>
      <c r="C22575" t="s">
        <v>950</v>
      </c>
      <c r="E22575" t="s">
        <v>868</v>
      </c>
      <c r="F22575">
        <v>1993</v>
      </c>
      <c r="G22575" t="s">
        <v>919</v>
      </c>
      <c r="H22575">
        <v>0</v>
      </c>
      <c r="I22575">
        <f>IF(E22575="N2O",H22575*About!$B$103,IF('EPA non-CO2 Data'!E22575="CH4",'EPA non-CO2 Data'!H22575*About!$B$102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hidden="1" x14ac:dyDescent="0.35">
      <c r="A22576" t="s">
        <v>274</v>
      </c>
      <c r="B22576" t="s">
        <v>944</v>
      </c>
      <c r="C22576" t="s">
        <v>950</v>
      </c>
      <c r="E22576" t="s">
        <v>868</v>
      </c>
      <c r="F22576">
        <v>1994</v>
      </c>
      <c r="G22576" t="s">
        <v>919</v>
      </c>
      <c r="H22576">
        <v>0</v>
      </c>
      <c r="I22576">
        <f>IF(E22576="N2O",H22576*About!$B$103,IF('EPA non-CO2 Data'!E22576="CH4",'EPA non-CO2 Data'!H22576*About!$B$102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hidden="1" x14ac:dyDescent="0.35">
      <c r="A22577" t="s">
        <v>274</v>
      </c>
      <c r="B22577" t="s">
        <v>944</v>
      </c>
      <c r="C22577" t="s">
        <v>950</v>
      </c>
      <c r="E22577" t="s">
        <v>868</v>
      </c>
      <c r="F22577">
        <v>1995</v>
      </c>
      <c r="G22577" t="s">
        <v>919</v>
      </c>
      <c r="H22577">
        <v>0</v>
      </c>
      <c r="I22577">
        <f>IF(E22577="N2O",H22577*About!$B$103,IF('EPA non-CO2 Data'!E22577="CH4",'EPA non-CO2 Data'!H22577*About!$B$102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hidden="1" x14ac:dyDescent="0.35">
      <c r="A22578" t="s">
        <v>274</v>
      </c>
      <c r="B22578" t="s">
        <v>944</v>
      </c>
      <c r="C22578" t="s">
        <v>950</v>
      </c>
      <c r="E22578" t="s">
        <v>868</v>
      </c>
      <c r="F22578">
        <v>1996</v>
      </c>
      <c r="G22578" t="s">
        <v>919</v>
      </c>
      <c r="H22578">
        <v>0</v>
      </c>
      <c r="I22578">
        <f>IF(E22578="N2O",H22578*About!$B$103,IF('EPA non-CO2 Data'!E22578="CH4",'EPA non-CO2 Data'!H22578*About!$B$102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hidden="1" x14ac:dyDescent="0.35">
      <c r="A22579" t="s">
        <v>274</v>
      </c>
      <c r="B22579" t="s">
        <v>944</v>
      </c>
      <c r="C22579" t="s">
        <v>950</v>
      </c>
      <c r="E22579" t="s">
        <v>868</v>
      </c>
      <c r="F22579">
        <v>1997</v>
      </c>
      <c r="G22579" t="s">
        <v>919</v>
      </c>
      <c r="H22579">
        <v>0</v>
      </c>
      <c r="I22579">
        <f>IF(E22579="N2O",H22579*About!$B$103,IF('EPA non-CO2 Data'!E22579="CH4",'EPA non-CO2 Data'!H22579*About!$B$102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hidden="1" x14ac:dyDescent="0.35">
      <c r="A22580" t="s">
        <v>274</v>
      </c>
      <c r="B22580" t="s">
        <v>944</v>
      </c>
      <c r="C22580" t="s">
        <v>950</v>
      </c>
      <c r="E22580" t="s">
        <v>868</v>
      </c>
      <c r="F22580">
        <v>1998</v>
      </c>
      <c r="G22580" t="s">
        <v>919</v>
      </c>
      <c r="H22580">
        <v>0</v>
      </c>
      <c r="I22580">
        <f>IF(E22580="N2O",H22580*About!$B$103,IF('EPA non-CO2 Data'!E22580="CH4",'EPA non-CO2 Data'!H22580*About!$B$102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hidden="1" x14ac:dyDescent="0.35">
      <c r="A22581" t="s">
        <v>274</v>
      </c>
      <c r="B22581" t="s">
        <v>944</v>
      </c>
      <c r="C22581" t="s">
        <v>950</v>
      </c>
      <c r="E22581" t="s">
        <v>868</v>
      </c>
      <c r="F22581">
        <v>1999</v>
      </c>
      <c r="G22581" t="s">
        <v>919</v>
      </c>
      <c r="H22581">
        <v>0</v>
      </c>
      <c r="I22581">
        <f>IF(E22581="N2O",H22581*About!$B$103,IF('EPA non-CO2 Data'!E22581="CH4",'EPA non-CO2 Data'!H22581*About!$B$102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hidden="1" x14ac:dyDescent="0.35">
      <c r="A22582" t="s">
        <v>274</v>
      </c>
      <c r="B22582" t="s">
        <v>944</v>
      </c>
      <c r="C22582" t="s">
        <v>950</v>
      </c>
      <c r="E22582" t="s">
        <v>868</v>
      </c>
      <c r="F22582">
        <v>2000</v>
      </c>
      <c r="G22582" t="s">
        <v>919</v>
      </c>
      <c r="H22582">
        <v>0</v>
      </c>
      <c r="I22582">
        <f>IF(E22582="N2O",H22582*About!$B$103,IF('EPA non-CO2 Data'!E22582="CH4",'EPA non-CO2 Data'!H22582*About!$B$102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hidden="1" x14ac:dyDescent="0.35">
      <c r="A22583" t="s">
        <v>274</v>
      </c>
      <c r="B22583" t="s">
        <v>944</v>
      </c>
      <c r="C22583" t="s">
        <v>950</v>
      </c>
      <c r="E22583" t="s">
        <v>868</v>
      </c>
      <c r="F22583">
        <v>2001</v>
      </c>
      <c r="G22583" t="s">
        <v>919</v>
      </c>
      <c r="H22583">
        <v>0</v>
      </c>
      <c r="I22583">
        <f>IF(E22583="N2O",H22583*About!$B$103,IF('EPA non-CO2 Data'!E22583="CH4",'EPA non-CO2 Data'!H22583*About!$B$102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hidden="1" x14ac:dyDescent="0.35">
      <c r="A22584" t="s">
        <v>274</v>
      </c>
      <c r="B22584" t="s">
        <v>944</v>
      </c>
      <c r="C22584" t="s">
        <v>950</v>
      </c>
      <c r="E22584" t="s">
        <v>868</v>
      </c>
      <c r="F22584">
        <v>2002</v>
      </c>
      <c r="G22584" t="s">
        <v>919</v>
      </c>
      <c r="H22584">
        <v>0</v>
      </c>
      <c r="I22584">
        <f>IF(E22584="N2O",H22584*About!$B$103,IF('EPA non-CO2 Data'!E22584="CH4",'EPA non-CO2 Data'!H22584*About!$B$102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hidden="1" x14ac:dyDescent="0.35">
      <c r="A22585" t="s">
        <v>274</v>
      </c>
      <c r="B22585" t="s">
        <v>944</v>
      </c>
      <c r="C22585" t="s">
        <v>950</v>
      </c>
      <c r="E22585" t="s">
        <v>868</v>
      </c>
      <c r="F22585">
        <v>2003</v>
      </c>
      <c r="G22585" t="s">
        <v>919</v>
      </c>
      <c r="H22585">
        <v>0</v>
      </c>
      <c r="I22585">
        <f>IF(E22585="N2O",H22585*About!$B$103,IF('EPA non-CO2 Data'!E22585="CH4",'EPA non-CO2 Data'!H22585*About!$B$102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hidden="1" x14ac:dyDescent="0.35">
      <c r="A22586" t="s">
        <v>274</v>
      </c>
      <c r="B22586" t="s">
        <v>944</v>
      </c>
      <c r="C22586" t="s">
        <v>950</v>
      </c>
      <c r="E22586" t="s">
        <v>868</v>
      </c>
      <c r="F22586">
        <v>2004</v>
      </c>
      <c r="G22586" t="s">
        <v>919</v>
      </c>
      <c r="H22586">
        <v>0</v>
      </c>
      <c r="I22586">
        <f>IF(E22586="N2O",H22586*About!$B$103,IF('EPA non-CO2 Data'!E22586="CH4",'EPA non-CO2 Data'!H22586*About!$B$102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hidden="1" x14ac:dyDescent="0.35">
      <c r="A22587" t="s">
        <v>274</v>
      </c>
      <c r="B22587" t="s">
        <v>944</v>
      </c>
      <c r="C22587" t="s">
        <v>950</v>
      </c>
      <c r="E22587" t="s">
        <v>868</v>
      </c>
      <c r="F22587">
        <v>2005</v>
      </c>
      <c r="G22587" t="s">
        <v>919</v>
      </c>
      <c r="H22587">
        <v>0</v>
      </c>
      <c r="I22587">
        <f>IF(E22587="N2O",H22587*About!$B$103,IF('EPA non-CO2 Data'!E22587="CH4",'EPA non-CO2 Data'!H22587*About!$B$102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hidden="1" x14ac:dyDescent="0.35">
      <c r="A22588" t="s">
        <v>274</v>
      </c>
      <c r="B22588" t="s">
        <v>944</v>
      </c>
      <c r="C22588" t="s">
        <v>950</v>
      </c>
      <c r="E22588" t="s">
        <v>868</v>
      </c>
      <c r="F22588">
        <v>2006</v>
      </c>
      <c r="G22588" t="s">
        <v>919</v>
      </c>
      <c r="H22588">
        <v>0</v>
      </c>
      <c r="I22588">
        <f>IF(E22588="N2O",H22588*About!$B$103,IF('EPA non-CO2 Data'!E22588="CH4",'EPA non-CO2 Data'!H22588*About!$B$102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hidden="1" x14ac:dyDescent="0.35">
      <c r="A22589" t="s">
        <v>274</v>
      </c>
      <c r="B22589" t="s">
        <v>944</v>
      </c>
      <c r="C22589" t="s">
        <v>950</v>
      </c>
      <c r="E22589" t="s">
        <v>868</v>
      </c>
      <c r="F22589">
        <v>2007</v>
      </c>
      <c r="G22589" t="s">
        <v>919</v>
      </c>
      <c r="H22589">
        <v>0</v>
      </c>
      <c r="I22589">
        <f>IF(E22589="N2O",H22589*About!$B$103,IF('EPA non-CO2 Data'!E22589="CH4",'EPA non-CO2 Data'!H22589*About!$B$102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hidden="1" x14ac:dyDescent="0.35">
      <c r="A22590" t="s">
        <v>274</v>
      </c>
      <c r="B22590" t="s">
        <v>944</v>
      </c>
      <c r="C22590" t="s">
        <v>950</v>
      </c>
      <c r="E22590" t="s">
        <v>868</v>
      </c>
      <c r="F22590">
        <v>2008</v>
      </c>
      <c r="G22590" t="s">
        <v>919</v>
      </c>
      <c r="H22590">
        <v>0</v>
      </c>
      <c r="I22590">
        <f>IF(E22590="N2O",H22590*About!$B$103,IF('EPA non-CO2 Data'!E22590="CH4",'EPA non-CO2 Data'!H22590*About!$B$102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hidden="1" x14ac:dyDescent="0.35">
      <c r="A22591" t="s">
        <v>274</v>
      </c>
      <c r="B22591" t="s">
        <v>944</v>
      </c>
      <c r="C22591" t="s">
        <v>950</v>
      </c>
      <c r="E22591" t="s">
        <v>868</v>
      </c>
      <c r="F22591">
        <v>2009</v>
      </c>
      <c r="G22591" t="s">
        <v>919</v>
      </c>
      <c r="H22591">
        <v>0</v>
      </c>
      <c r="I22591">
        <f>IF(E22591="N2O",H22591*About!$B$103,IF('EPA non-CO2 Data'!E22591="CH4",'EPA non-CO2 Data'!H22591*About!$B$102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hidden="1" x14ac:dyDescent="0.35">
      <c r="A22592" t="s">
        <v>274</v>
      </c>
      <c r="B22592" t="s">
        <v>944</v>
      </c>
      <c r="C22592" t="s">
        <v>950</v>
      </c>
      <c r="E22592" t="s">
        <v>868</v>
      </c>
      <c r="F22592">
        <v>2010</v>
      </c>
      <c r="G22592" t="s">
        <v>919</v>
      </c>
      <c r="H22592">
        <v>0</v>
      </c>
      <c r="I22592">
        <f>IF(E22592="N2O",H22592*About!$B$103,IF('EPA non-CO2 Data'!E22592="CH4",'EPA non-CO2 Data'!H22592*About!$B$102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hidden="1" x14ac:dyDescent="0.35">
      <c r="A22593" t="s">
        <v>274</v>
      </c>
      <c r="B22593" t="s">
        <v>944</v>
      </c>
      <c r="C22593" t="s">
        <v>950</v>
      </c>
      <c r="E22593" t="s">
        <v>868</v>
      </c>
      <c r="F22593">
        <v>2011</v>
      </c>
      <c r="G22593" t="s">
        <v>919</v>
      </c>
      <c r="H22593">
        <v>0</v>
      </c>
      <c r="I22593">
        <f>IF(E22593="N2O",H22593*About!$B$103,IF('EPA non-CO2 Data'!E22593="CH4",'EPA non-CO2 Data'!H22593*About!$B$102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hidden="1" x14ac:dyDescent="0.35">
      <c r="A22594" t="s">
        <v>274</v>
      </c>
      <c r="B22594" t="s">
        <v>944</v>
      </c>
      <c r="C22594" t="s">
        <v>950</v>
      </c>
      <c r="E22594" t="s">
        <v>868</v>
      </c>
      <c r="F22594">
        <v>2012</v>
      </c>
      <c r="G22594" t="s">
        <v>919</v>
      </c>
      <c r="H22594">
        <v>0</v>
      </c>
      <c r="I22594">
        <f>IF(E22594="N2O",H22594*About!$B$103,IF('EPA non-CO2 Data'!E22594="CH4",'EPA non-CO2 Data'!H22594*About!$B$102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hidden="1" x14ac:dyDescent="0.35">
      <c r="A22595" t="s">
        <v>274</v>
      </c>
      <c r="B22595" t="s">
        <v>944</v>
      </c>
      <c r="C22595" t="s">
        <v>950</v>
      </c>
      <c r="E22595" t="s">
        <v>868</v>
      </c>
      <c r="F22595">
        <v>2013</v>
      </c>
      <c r="G22595" t="s">
        <v>919</v>
      </c>
      <c r="H22595">
        <v>0</v>
      </c>
      <c r="I22595">
        <f>IF(E22595="N2O",H22595*About!$B$103,IF('EPA non-CO2 Data'!E22595="CH4",'EPA non-CO2 Data'!H22595*About!$B$102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hidden="1" x14ac:dyDescent="0.35">
      <c r="A22596" t="s">
        <v>274</v>
      </c>
      <c r="B22596" t="s">
        <v>944</v>
      </c>
      <c r="C22596" t="s">
        <v>950</v>
      </c>
      <c r="E22596" t="s">
        <v>868</v>
      </c>
      <c r="F22596">
        <v>2014</v>
      </c>
      <c r="G22596" t="s">
        <v>919</v>
      </c>
      <c r="H22596">
        <v>0</v>
      </c>
      <c r="I22596">
        <f>IF(E22596="N2O",H22596*About!$B$103,IF('EPA non-CO2 Data'!E22596="CH4",'EPA non-CO2 Data'!H22596*About!$B$102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hidden="1" x14ac:dyDescent="0.35">
      <c r="A22597" t="s">
        <v>274</v>
      </c>
      <c r="B22597" t="s">
        <v>944</v>
      </c>
      <c r="C22597" t="s">
        <v>950</v>
      </c>
      <c r="E22597" t="s">
        <v>868</v>
      </c>
      <c r="F22597">
        <v>2015</v>
      </c>
      <c r="G22597" t="s">
        <v>919</v>
      </c>
      <c r="H22597">
        <v>0</v>
      </c>
      <c r="I22597">
        <f>IF(E22597="N2O",H22597*About!$B$103,IF('EPA non-CO2 Data'!E22597="CH4",'EPA non-CO2 Data'!H22597*About!$B$102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hidden="1" x14ac:dyDescent="0.35">
      <c r="A22598" t="s">
        <v>274</v>
      </c>
      <c r="B22598" t="s">
        <v>944</v>
      </c>
      <c r="C22598" t="s">
        <v>950</v>
      </c>
      <c r="E22598" t="s">
        <v>868</v>
      </c>
      <c r="F22598">
        <v>2016</v>
      </c>
      <c r="G22598" t="s">
        <v>919</v>
      </c>
      <c r="H22598">
        <v>0</v>
      </c>
      <c r="I22598">
        <f>IF(E22598="N2O",H22598*About!$B$103,IF('EPA non-CO2 Data'!E22598="CH4",'EPA non-CO2 Data'!H22598*About!$B$102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hidden="1" x14ac:dyDescent="0.35">
      <c r="A22599" t="s">
        <v>274</v>
      </c>
      <c r="B22599" t="s">
        <v>944</v>
      </c>
      <c r="C22599" t="s">
        <v>950</v>
      </c>
      <c r="E22599" t="s">
        <v>868</v>
      </c>
      <c r="F22599">
        <v>2017</v>
      </c>
      <c r="G22599" t="s">
        <v>919</v>
      </c>
      <c r="H22599">
        <v>0</v>
      </c>
      <c r="I22599">
        <f>IF(E22599="N2O",H22599*About!$B$103,IF('EPA non-CO2 Data'!E22599="CH4",'EPA non-CO2 Data'!H22599*About!$B$102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hidden="1" x14ac:dyDescent="0.35">
      <c r="A22600" t="s">
        <v>274</v>
      </c>
      <c r="B22600" t="s">
        <v>944</v>
      </c>
      <c r="C22600" t="s">
        <v>950</v>
      </c>
      <c r="E22600" t="s">
        <v>868</v>
      </c>
      <c r="F22600">
        <v>2018</v>
      </c>
      <c r="G22600" t="s">
        <v>919</v>
      </c>
      <c r="H22600">
        <v>0</v>
      </c>
      <c r="I22600">
        <f>IF(E22600="N2O",H22600*About!$B$103,IF('EPA non-CO2 Data'!E22600="CH4",'EPA non-CO2 Data'!H22600*About!$B$102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hidden="1" x14ac:dyDescent="0.35">
      <c r="A22601" t="s">
        <v>274</v>
      </c>
      <c r="B22601" t="s">
        <v>944</v>
      </c>
      <c r="C22601" t="s">
        <v>950</v>
      </c>
      <c r="E22601" t="s">
        <v>868</v>
      </c>
      <c r="F22601">
        <v>2019</v>
      </c>
      <c r="G22601" t="s">
        <v>919</v>
      </c>
      <c r="H22601">
        <v>0</v>
      </c>
      <c r="I22601">
        <f>IF(E22601="N2O",H22601*About!$B$103,IF('EPA non-CO2 Data'!E22601="CH4",'EPA non-CO2 Data'!H22601*About!$B$102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hidden="1" x14ac:dyDescent="0.35">
      <c r="A22602" t="s">
        <v>274</v>
      </c>
      <c r="B22602" t="s">
        <v>944</v>
      </c>
      <c r="C22602" t="s">
        <v>950</v>
      </c>
      <c r="E22602" t="s">
        <v>868</v>
      </c>
      <c r="F22602">
        <v>2020</v>
      </c>
      <c r="G22602" t="s">
        <v>919</v>
      </c>
      <c r="H22602">
        <v>0</v>
      </c>
      <c r="I22602">
        <f>IF(E22602="N2O",H22602*About!$B$103,IF('EPA non-CO2 Data'!E22602="CH4",'EPA non-CO2 Data'!H22602*About!$B$102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hidden="1" x14ac:dyDescent="0.35">
      <c r="A22603" t="s">
        <v>274</v>
      </c>
      <c r="B22603" t="s">
        <v>944</v>
      </c>
      <c r="C22603" t="s">
        <v>950</v>
      </c>
      <c r="E22603" t="s">
        <v>868</v>
      </c>
      <c r="F22603">
        <v>2021</v>
      </c>
      <c r="G22603" t="s">
        <v>919</v>
      </c>
      <c r="H22603">
        <v>0</v>
      </c>
      <c r="I22603">
        <f>IF(E22603="N2O",H22603*About!$B$103,IF('EPA non-CO2 Data'!E22603="CH4",'EPA non-CO2 Data'!H22603*About!$B$102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hidden="1" x14ac:dyDescent="0.35">
      <c r="A22604" t="s">
        <v>274</v>
      </c>
      <c r="B22604" t="s">
        <v>944</v>
      </c>
      <c r="C22604" t="s">
        <v>950</v>
      </c>
      <c r="E22604" t="s">
        <v>868</v>
      </c>
      <c r="F22604">
        <v>2022</v>
      </c>
      <c r="G22604" t="s">
        <v>919</v>
      </c>
      <c r="H22604">
        <v>0</v>
      </c>
      <c r="I22604">
        <f>IF(E22604="N2O",H22604*About!$B$103,IF('EPA non-CO2 Data'!E22604="CH4",'EPA non-CO2 Data'!H22604*About!$B$102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hidden="1" x14ac:dyDescent="0.35">
      <c r="A22605" t="s">
        <v>274</v>
      </c>
      <c r="B22605" t="s">
        <v>944</v>
      </c>
      <c r="C22605" t="s">
        <v>950</v>
      </c>
      <c r="E22605" t="s">
        <v>868</v>
      </c>
      <c r="F22605">
        <v>2023</v>
      </c>
      <c r="G22605" t="s">
        <v>919</v>
      </c>
      <c r="H22605">
        <v>0</v>
      </c>
      <c r="I22605">
        <f>IF(E22605="N2O",H22605*About!$B$103,IF('EPA non-CO2 Data'!E22605="CH4",'EPA non-CO2 Data'!H22605*About!$B$102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hidden="1" x14ac:dyDescent="0.35">
      <c r="A22606" t="s">
        <v>274</v>
      </c>
      <c r="B22606" t="s">
        <v>944</v>
      </c>
      <c r="C22606" t="s">
        <v>950</v>
      </c>
      <c r="E22606" t="s">
        <v>868</v>
      </c>
      <c r="F22606">
        <v>2024</v>
      </c>
      <c r="G22606" t="s">
        <v>919</v>
      </c>
      <c r="H22606">
        <v>0</v>
      </c>
      <c r="I22606">
        <f>IF(E22606="N2O",H22606*About!$B$103,IF('EPA non-CO2 Data'!E22606="CH4",'EPA non-CO2 Data'!H22606*About!$B$102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hidden="1" x14ac:dyDescent="0.35">
      <c r="A22607" t="s">
        <v>274</v>
      </c>
      <c r="B22607" t="s">
        <v>944</v>
      </c>
      <c r="C22607" t="s">
        <v>950</v>
      </c>
      <c r="E22607" t="s">
        <v>868</v>
      </c>
      <c r="F22607">
        <v>2025</v>
      </c>
      <c r="G22607" t="s">
        <v>919</v>
      </c>
      <c r="H22607">
        <v>0</v>
      </c>
      <c r="I22607">
        <f>IF(E22607="N2O",H22607*About!$B$103,IF('EPA non-CO2 Data'!E22607="CH4",'EPA non-CO2 Data'!H22607*About!$B$102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hidden="1" x14ac:dyDescent="0.35">
      <c r="A22608" t="s">
        <v>274</v>
      </c>
      <c r="B22608" t="s">
        <v>944</v>
      </c>
      <c r="C22608" t="s">
        <v>950</v>
      </c>
      <c r="E22608" t="s">
        <v>868</v>
      </c>
      <c r="F22608">
        <v>2026</v>
      </c>
      <c r="G22608" t="s">
        <v>919</v>
      </c>
      <c r="H22608">
        <v>0</v>
      </c>
      <c r="I22608">
        <f>IF(E22608="N2O",H22608*About!$B$103,IF('EPA non-CO2 Data'!E22608="CH4",'EPA non-CO2 Data'!H22608*About!$B$102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hidden="1" x14ac:dyDescent="0.35">
      <c r="A22609" t="s">
        <v>274</v>
      </c>
      <c r="B22609" t="s">
        <v>944</v>
      </c>
      <c r="C22609" t="s">
        <v>950</v>
      </c>
      <c r="E22609" t="s">
        <v>868</v>
      </c>
      <c r="F22609">
        <v>2027</v>
      </c>
      <c r="G22609" t="s">
        <v>919</v>
      </c>
      <c r="H22609">
        <v>0</v>
      </c>
      <c r="I22609">
        <f>IF(E22609="N2O",H22609*About!$B$103,IF('EPA non-CO2 Data'!E22609="CH4",'EPA non-CO2 Data'!H22609*About!$B$102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hidden="1" x14ac:dyDescent="0.35">
      <c r="A22610" t="s">
        <v>274</v>
      </c>
      <c r="B22610" t="s">
        <v>944</v>
      </c>
      <c r="C22610" t="s">
        <v>950</v>
      </c>
      <c r="E22610" t="s">
        <v>868</v>
      </c>
      <c r="F22610">
        <v>2028</v>
      </c>
      <c r="G22610" t="s">
        <v>919</v>
      </c>
      <c r="H22610">
        <v>0</v>
      </c>
      <c r="I22610">
        <f>IF(E22610="N2O",H22610*About!$B$103,IF('EPA non-CO2 Data'!E22610="CH4",'EPA non-CO2 Data'!H22610*About!$B$102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hidden="1" x14ac:dyDescent="0.35">
      <c r="A22611" t="s">
        <v>274</v>
      </c>
      <c r="B22611" t="s">
        <v>944</v>
      </c>
      <c r="C22611" t="s">
        <v>950</v>
      </c>
      <c r="E22611" t="s">
        <v>868</v>
      </c>
      <c r="F22611">
        <v>2029</v>
      </c>
      <c r="G22611" t="s">
        <v>919</v>
      </c>
      <c r="H22611">
        <v>0</v>
      </c>
      <c r="I22611">
        <f>IF(E22611="N2O",H22611*About!$B$103,IF('EPA non-CO2 Data'!E22611="CH4",'EPA non-CO2 Data'!H22611*About!$B$102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hidden="1" x14ac:dyDescent="0.35">
      <c r="A22612" t="s">
        <v>274</v>
      </c>
      <c r="B22612" t="s">
        <v>944</v>
      </c>
      <c r="C22612" t="s">
        <v>950</v>
      </c>
      <c r="E22612" t="s">
        <v>868</v>
      </c>
      <c r="F22612">
        <v>2030</v>
      </c>
      <c r="G22612" t="s">
        <v>919</v>
      </c>
      <c r="H22612">
        <v>0</v>
      </c>
      <c r="I22612">
        <f>IF(E22612="N2O",H22612*About!$B$103,IF('EPA non-CO2 Data'!E22612="CH4",'EPA non-CO2 Data'!H22612*About!$B$102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hidden="1" x14ac:dyDescent="0.35">
      <c r="A22613" t="s">
        <v>274</v>
      </c>
      <c r="B22613" t="s">
        <v>944</v>
      </c>
      <c r="C22613" t="s">
        <v>950</v>
      </c>
      <c r="E22613" t="s">
        <v>868</v>
      </c>
      <c r="F22613">
        <v>2031</v>
      </c>
      <c r="G22613" t="s">
        <v>919</v>
      </c>
      <c r="H22613">
        <v>0</v>
      </c>
      <c r="I22613">
        <f>IF(E22613="N2O",H22613*About!$B$103,IF('EPA non-CO2 Data'!E22613="CH4",'EPA non-CO2 Data'!H22613*About!$B$102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hidden="1" x14ac:dyDescent="0.35">
      <c r="A22614" t="s">
        <v>274</v>
      </c>
      <c r="B22614" t="s">
        <v>944</v>
      </c>
      <c r="C22614" t="s">
        <v>950</v>
      </c>
      <c r="E22614" t="s">
        <v>868</v>
      </c>
      <c r="F22614">
        <v>2032</v>
      </c>
      <c r="G22614" t="s">
        <v>919</v>
      </c>
      <c r="H22614">
        <v>0</v>
      </c>
      <c r="I22614">
        <f>IF(E22614="N2O",H22614*About!$B$103,IF('EPA non-CO2 Data'!E22614="CH4",'EPA non-CO2 Data'!H22614*About!$B$102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hidden="1" x14ac:dyDescent="0.35">
      <c r="A22615" t="s">
        <v>274</v>
      </c>
      <c r="B22615" t="s">
        <v>944</v>
      </c>
      <c r="C22615" t="s">
        <v>950</v>
      </c>
      <c r="E22615" t="s">
        <v>868</v>
      </c>
      <c r="F22615">
        <v>2033</v>
      </c>
      <c r="G22615" t="s">
        <v>919</v>
      </c>
      <c r="H22615">
        <v>0</v>
      </c>
      <c r="I22615">
        <f>IF(E22615="N2O",H22615*About!$B$103,IF('EPA non-CO2 Data'!E22615="CH4",'EPA non-CO2 Data'!H22615*About!$B$102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hidden="1" x14ac:dyDescent="0.35">
      <c r="A22616" t="s">
        <v>274</v>
      </c>
      <c r="B22616" t="s">
        <v>944</v>
      </c>
      <c r="C22616" t="s">
        <v>950</v>
      </c>
      <c r="E22616" t="s">
        <v>868</v>
      </c>
      <c r="F22616">
        <v>2034</v>
      </c>
      <c r="G22616" t="s">
        <v>919</v>
      </c>
      <c r="H22616">
        <v>0</v>
      </c>
      <c r="I22616">
        <f>IF(E22616="N2O",H22616*About!$B$103,IF('EPA non-CO2 Data'!E22616="CH4",'EPA non-CO2 Data'!H22616*About!$B$102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hidden="1" x14ac:dyDescent="0.35">
      <c r="A22617" t="s">
        <v>274</v>
      </c>
      <c r="B22617" t="s">
        <v>944</v>
      </c>
      <c r="C22617" t="s">
        <v>950</v>
      </c>
      <c r="E22617" t="s">
        <v>868</v>
      </c>
      <c r="F22617">
        <v>2035</v>
      </c>
      <c r="G22617" t="s">
        <v>919</v>
      </c>
      <c r="H22617">
        <v>0</v>
      </c>
      <c r="I22617">
        <f>IF(E22617="N2O",H22617*About!$B$103,IF('EPA non-CO2 Data'!E22617="CH4",'EPA non-CO2 Data'!H22617*About!$B$102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hidden="1" x14ac:dyDescent="0.35">
      <c r="A22618" t="s">
        <v>274</v>
      </c>
      <c r="B22618" t="s">
        <v>944</v>
      </c>
      <c r="C22618" t="s">
        <v>950</v>
      </c>
      <c r="E22618" t="s">
        <v>868</v>
      </c>
      <c r="F22618">
        <v>2036</v>
      </c>
      <c r="G22618" t="s">
        <v>919</v>
      </c>
      <c r="H22618">
        <v>0</v>
      </c>
      <c r="I22618">
        <f>IF(E22618="N2O",H22618*About!$B$103,IF('EPA non-CO2 Data'!E22618="CH4",'EPA non-CO2 Data'!H22618*About!$B$102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hidden="1" x14ac:dyDescent="0.35">
      <c r="A22619" t="s">
        <v>274</v>
      </c>
      <c r="B22619" t="s">
        <v>944</v>
      </c>
      <c r="C22619" t="s">
        <v>950</v>
      </c>
      <c r="E22619" t="s">
        <v>868</v>
      </c>
      <c r="F22619">
        <v>2037</v>
      </c>
      <c r="G22619" t="s">
        <v>919</v>
      </c>
      <c r="H22619">
        <v>0</v>
      </c>
      <c r="I22619">
        <f>IF(E22619="N2O",H22619*About!$B$103,IF('EPA non-CO2 Data'!E22619="CH4",'EPA non-CO2 Data'!H22619*About!$B$102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hidden="1" x14ac:dyDescent="0.35">
      <c r="A22620" t="s">
        <v>274</v>
      </c>
      <c r="B22620" t="s">
        <v>944</v>
      </c>
      <c r="C22620" t="s">
        <v>950</v>
      </c>
      <c r="E22620" t="s">
        <v>868</v>
      </c>
      <c r="F22620">
        <v>2038</v>
      </c>
      <c r="G22620" t="s">
        <v>919</v>
      </c>
      <c r="H22620">
        <v>0</v>
      </c>
      <c r="I22620">
        <f>IF(E22620="N2O",H22620*About!$B$103,IF('EPA non-CO2 Data'!E22620="CH4",'EPA non-CO2 Data'!H22620*About!$B$102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hidden="1" x14ac:dyDescent="0.35">
      <c r="A22621" t="s">
        <v>274</v>
      </c>
      <c r="B22621" t="s">
        <v>944</v>
      </c>
      <c r="C22621" t="s">
        <v>950</v>
      </c>
      <c r="E22621" t="s">
        <v>868</v>
      </c>
      <c r="F22621">
        <v>2039</v>
      </c>
      <c r="G22621" t="s">
        <v>919</v>
      </c>
      <c r="H22621">
        <v>0</v>
      </c>
      <c r="I22621">
        <f>IF(E22621="N2O",H22621*About!$B$103,IF('EPA non-CO2 Data'!E22621="CH4",'EPA non-CO2 Data'!H22621*About!$B$102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hidden="1" x14ac:dyDescent="0.35">
      <c r="A22622" t="s">
        <v>274</v>
      </c>
      <c r="B22622" t="s">
        <v>944</v>
      </c>
      <c r="C22622" t="s">
        <v>950</v>
      </c>
      <c r="E22622" t="s">
        <v>868</v>
      </c>
      <c r="F22622">
        <v>2040</v>
      </c>
      <c r="G22622" t="s">
        <v>919</v>
      </c>
      <c r="H22622">
        <v>0</v>
      </c>
      <c r="I22622">
        <f>IF(E22622="N2O",H22622*About!$B$103,IF('EPA non-CO2 Data'!E22622="CH4",'EPA non-CO2 Data'!H22622*About!$B$102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hidden="1" x14ac:dyDescent="0.35">
      <c r="A22623" t="s">
        <v>274</v>
      </c>
      <c r="B22623" t="s">
        <v>944</v>
      </c>
      <c r="C22623" t="s">
        <v>950</v>
      </c>
      <c r="E22623" t="s">
        <v>868</v>
      </c>
      <c r="F22623">
        <v>2041</v>
      </c>
      <c r="G22623" t="s">
        <v>919</v>
      </c>
      <c r="H22623">
        <v>0</v>
      </c>
      <c r="I22623">
        <f>IF(E22623="N2O",H22623*About!$B$103,IF('EPA non-CO2 Data'!E22623="CH4",'EPA non-CO2 Data'!H22623*About!$B$102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hidden="1" x14ac:dyDescent="0.35">
      <c r="A22624" t="s">
        <v>274</v>
      </c>
      <c r="B22624" t="s">
        <v>944</v>
      </c>
      <c r="C22624" t="s">
        <v>950</v>
      </c>
      <c r="E22624" t="s">
        <v>868</v>
      </c>
      <c r="F22624">
        <v>2042</v>
      </c>
      <c r="G22624" t="s">
        <v>919</v>
      </c>
      <c r="H22624">
        <v>0</v>
      </c>
      <c r="I22624">
        <f>IF(E22624="N2O",H22624*About!$B$103,IF('EPA non-CO2 Data'!E22624="CH4",'EPA non-CO2 Data'!H22624*About!$B$102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hidden="1" x14ac:dyDescent="0.35">
      <c r="A22625" t="s">
        <v>274</v>
      </c>
      <c r="B22625" t="s">
        <v>944</v>
      </c>
      <c r="C22625" t="s">
        <v>950</v>
      </c>
      <c r="E22625" t="s">
        <v>868</v>
      </c>
      <c r="F22625">
        <v>2043</v>
      </c>
      <c r="G22625" t="s">
        <v>919</v>
      </c>
      <c r="H22625">
        <v>0</v>
      </c>
      <c r="I22625">
        <f>IF(E22625="N2O",H22625*About!$B$103,IF('EPA non-CO2 Data'!E22625="CH4",'EPA non-CO2 Data'!H22625*About!$B$102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hidden="1" x14ac:dyDescent="0.35">
      <c r="A22626" t="s">
        <v>274</v>
      </c>
      <c r="B22626" t="s">
        <v>944</v>
      </c>
      <c r="C22626" t="s">
        <v>950</v>
      </c>
      <c r="E22626" t="s">
        <v>868</v>
      </c>
      <c r="F22626">
        <v>2044</v>
      </c>
      <c r="G22626" t="s">
        <v>919</v>
      </c>
      <c r="H22626">
        <v>0</v>
      </c>
      <c r="I22626">
        <f>IF(E22626="N2O",H22626*About!$B$103,IF('EPA non-CO2 Data'!E22626="CH4",'EPA non-CO2 Data'!H22626*About!$B$102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hidden="1" x14ac:dyDescent="0.35">
      <c r="A22627" t="s">
        <v>274</v>
      </c>
      <c r="B22627" t="s">
        <v>944</v>
      </c>
      <c r="C22627" t="s">
        <v>950</v>
      </c>
      <c r="E22627" t="s">
        <v>868</v>
      </c>
      <c r="F22627">
        <v>2045</v>
      </c>
      <c r="G22627" t="s">
        <v>919</v>
      </c>
      <c r="H22627">
        <v>0</v>
      </c>
      <c r="I22627">
        <f>IF(E22627="N2O",H22627*About!$B$103,IF('EPA non-CO2 Data'!E22627="CH4",'EPA non-CO2 Data'!H22627*About!$B$102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hidden="1" x14ac:dyDescent="0.35">
      <c r="A22628" t="s">
        <v>274</v>
      </c>
      <c r="B22628" t="s">
        <v>944</v>
      </c>
      <c r="C22628" t="s">
        <v>950</v>
      </c>
      <c r="E22628" t="s">
        <v>868</v>
      </c>
      <c r="F22628">
        <v>2046</v>
      </c>
      <c r="G22628" t="s">
        <v>919</v>
      </c>
      <c r="H22628">
        <v>0</v>
      </c>
      <c r="I22628">
        <f>IF(E22628="N2O",H22628*About!$B$103,IF('EPA non-CO2 Data'!E22628="CH4",'EPA non-CO2 Data'!H22628*About!$B$102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hidden="1" x14ac:dyDescent="0.35">
      <c r="A22629" t="s">
        <v>274</v>
      </c>
      <c r="B22629" t="s">
        <v>944</v>
      </c>
      <c r="C22629" t="s">
        <v>950</v>
      </c>
      <c r="E22629" t="s">
        <v>868</v>
      </c>
      <c r="F22629">
        <v>2047</v>
      </c>
      <c r="G22629" t="s">
        <v>919</v>
      </c>
      <c r="H22629">
        <v>0</v>
      </c>
      <c r="I22629">
        <f>IF(E22629="N2O",H22629*About!$B$103,IF('EPA non-CO2 Data'!E22629="CH4",'EPA non-CO2 Data'!H22629*About!$B$102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hidden="1" x14ac:dyDescent="0.35">
      <c r="A22630" t="s">
        <v>274</v>
      </c>
      <c r="B22630" t="s">
        <v>944</v>
      </c>
      <c r="C22630" t="s">
        <v>950</v>
      </c>
      <c r="E22630" t="s">
        <v>868</v>
      </c>
      <c r="F22630">
        <v>2048</v>
      </c>
      <c r="G22630" t="s">
        <v>919</v>
      </c>
      <c r="H22630">
        <v>0</v>
      </c>
      <c r="I22630">
        <f>IF(E22630="N2O",H22630*About!$B$103,IF('EPA non-CO2 Data'!E22630="CH4",'EPA non-CO2 Data'!H22630*About!$B$102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hidden="1" x14ac:dyDescent="0.35">
      <c r="A22631" t="s">
        <v>274</v>
      </c>
      <c r="B22631" t="s">
        <v>944</v>
      </c>
      <c r="C22631" t="s">
        <v>950</v>
      </c>
      <c r="E22631" t="s">
        <v>868</v>
      </c>
      <c r="F22631">
        <v>2049</v>
      </c>
      <c r="G22631" t="s">
        <v>919</v>
      </c>
      <c r="H22631">
        <v>0</v>
      </c>
      <c r="I22631">
        <f>IF(E22631="N2O",H22631*About!$B$103,IF('EPA non-CO2 Data'!E22631="CH4",'EPA non-CO2 Data'!H22631*About!$B$102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hidden="1" x14ac:dyDescent="0.35">
      <c r="A22632" t="s">
        <v>274</v>
      </c>
      <c r="B22632" t="s">
        <v>944</v>
      </c>
      <c r="C22632" t="s">
        <v>950</v>
      </c>
      <c r="E22632" t="s">
        <v>868</v>
      </c>
      <c r="F22632">
        <v>2050</v>
      </c>
      <c r="G22632" t="s">
        <v>919</v>
      </c>
      <c r="H22632">
        <v>0</v>
      </c>
      <c r="I22632">
        <f>IF(E22632="N2O",H22632*About!$B$103,IF('EPA non-CO2 Data'!E22632="CH4",'EPA non-CO2 Data'!H22632*About!$B$102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hidden="1" x14ac:dyDescent="0.35">
      <c r="A22633" t="s">
        <v>274</v>
      </c>
      <c r="B22633" t="s">
        <v>921</v>
      </c>
      <c r="C22633" t="s">
        <v>951</v>
      </c>
      <c r="D22633" t="s">
        <v>952</v>
      </c>
      <c r="E22633" t="s">
        <v>868</v>
      </c>
      <c r="F22633">
        <v>1990</v>
      </c>
      <c r="G22633" t="s">
        <v>919</v>
      </c>
      <c r="H22633">
        <v>0</v>
      </c>
      <c r="I22633">
        <f>IF(E22633="N2O",H22633*About!$B$103,IF('EPA non-CO2 Data'!E22633="CH4",'EPA non-CO2 Data'!H22633*About!$B$102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hidden="1" x14ac:dyDescent="0.35">
      <c r="A22634" t="s">
        <v>274</v>
      </c>
      <c r="B22634" t="s">
        <v>921</v>
      </c>
      <c r="C22634" t="s">
        <v>951</v>
      </c>
      <c r="D22634" t="s">
        <v>952</v>
      </c>
      <c r="E22634" t="s">
        <v>868</v>
      </c>
      <c r="F22634">
        <v>1990</v>
      </c>
      <c r="G22634" t="s">
        <v>919</v>
      </c>
      <c r="H22634">
        <v>1.12795307856311E-2</v>
      </c>
      <c r="I22634">
        <f>IF(E22634="N2O",H22634*About!$B$103,IF('EPA non-CO2 Data'!E22634="CH4",'EPA non-CO2 Data'!H22634*About!$B$102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hidden="1" x14ac:dyDescent="0.35">
      <c r="A22635" t="s">
        <v>274</v>
      </c>
      <c r="B22635" t="s">
        <v>921</v>
      </c>
      <c r="C22635" t="s">
        <v>951</v>
      </c>
      <c r="D22635" t="s">
        <v>952</v>
      </c>
      <c r="E22635" t="s">
        <v>868</v>
      </c>
      <c r="F22635">
        <v>1991</v>
      </c>
      <c r="G22635" t="s">
        <v>919</v>
      </c>
      <c r="H22635">
        <v>0</v>
      </c>
      <c r="I22635">
        <f>IF(E22635="N2O",H22635*About!$B$103,IF('EPA non-CO2 Data'!E22635="CH4",'EPA non-CO2 Data'!H22635*About!$B$102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hidden="1" x14ac:dyDescent="0.35">
      <c r="A22636" t="s">
        <v>274</v>
      </c>
      <c r="B22636" t="s">
        <v>921</v>
      </c>
      <c r="C22636" t="s">
        <v>951</v>
      </c>
      <c r="D22636" t="s">
        <v>952</v>
      </c>
      <c r="E22636" t="s">
        <v>868</v>
      </c>
      <c r="F22636">
        <v>1991</v>
      </c>
      <c r="G22636" t="s">
        <v>919</v>
      </c>
      <c r="H22636">
        <v>1.17217655643397E-2</v>
      </c>
      <c r="I22636">
        <f>IF(E22636="N2O",H22636*About!$B$103,IF('EPA non-CO2 Data'!E22636="CH4",'EPA non-CO2 Data'!H22636*About!$B$102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hidden="1" x14ac:dyDescent="0.35">
      <c r="A22637" t="s">
        <v>274</v>
      </c>
      <c r="B22637" t="s">
        <v>921</v>
      </c>
      <c r="C22637" t="s">
        <v>951</v>
      </c>
      <c r="D22637" t="s">
        <v>952</v>
      </c>
      <c r="E22637" t="s">
        <v>868</v>
      </c>
      <c r="F22637">
        <v>1992</v>
      </c>
      <c r="G22637" t="s">
        <v>919</v>
      </c>
      <c r="H22637">
        <v>0</v>
      </c>
      <c r="I22637">
        <f>IF(E22637="N2O",H22637*About!$B$103,IF('EPA non-CO2 Data'!E22637="CH4",'EPA non-CO2 Data'!H22637*About!$B$102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hidden="1" x14ac:dyDescent="0.35">
      <c r="A22638" t="s">
        <v>274</v>
      </c>
      <c r="B22638" t="s">
        <v>921</v>
      </c>
      <c r="C22638" t="s">
        <v>951</v>
      </c>
      <c r="D22638" t="s">
        <v>952</v>
      </c>
      <c r="E22638" t="s">
        <v>868</v>
      </c>
      <c r="F22638">
        <v>1992</v>
      </c>
      <c r="G22638" t="s">
        <v>919</v>
      </c>
      <c r="H22638">
        <v>1.21640003430484E-2</v>
      </c>
      <c r="I22638">
        <f>IF(E22638="N2O",H22638*About!$B$103,IF('EPA non-CO2 Data'!E22638="CH4",'EPA non-CO2 Data'!H22638*About!$B$102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hidden="1" x14ac:dyDescent="0.35">
      <c r="A22639" t="s">
        <v>274</v>
      </c>
      <c r="B22639" t="s">
        <v>921</v>
      </c>
      <c r="C22639" t="s">
        <v>951</v>
      </c>
      <c r="D22639" t="s">
        <v>952</v>
      </c>
      <c r="E22639" t="s">
        <v>868</v>
      </c>
      <c r="F22639">
        <v>1993</v>
      </c>
      <c r="G22639" t="s">
        <v>919</v>
      </c>
      <c r="H22639">
        <v>0</v>
      </c>
      <c r="I22639">
        <f>IF(E22639="N2O",H22639*About!$B$103,IF('EPA non-CO2 Data'!E22639="CH4",'EPA non-CO2 Data'!H22639*About!$B$102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hidden="1" x14ac:dyDescent="0.35">
      <c r="A22640" t="s">
        <v>274</v>
      </c>
      <c r="B22640" t="s">
        <v>921</v>
      </c>
      <c r="C22640" t="s">
        <v>951</v>
      </c>
      <c r="D22640" t="s">
        <v>952</v>
      </c>
      <c r="E22640" t="s">
        <v>868</v>
      </c>
      <c r="F22640">
        <v>1993</v>
      </c>
      <c r="G22640" t="s">
        <v>919</v>
      </c>
      <c r="H22640">
        <v>1.2606235121757001E-2</v>
      </c>
      <c r="I22640">
        <f>IF(E22640="N2O",H22640*About!$B$103,IF('EPA non-CO2 Data'!E22640="CH4",'EPA non-CO2 Data'!H22640*About!$B$102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hidden="1" x14ac:dyDescent="0.35">
      <c r="A22641" t="s">
        <v>274</v>
      </c>
      <c r="B22641" t="s">
        <v>921</v>
      </c>
      <c r="C22641" t="s">
        <v>951</v>
      </c>
      <c r="D22641" t="s">
        <v>952</v>
      </c>
      <c r="E22641" t="s">
        <v>868</v>
      </c>
      <c r="F22641">
        <v>1994</v>
      </c>
      <c r="G22641" t="s">
        <v>919</v>
      </c>
      <c r="H22641">
        <v>0</v>
      </c>
      <c r="I22641">
        <f>IF(E22641="N2O",H22641*About!$B$103,IF('EPA non-CO2 Data'!E22641="CH4",'EPA non-CO2 Data'!H22641*About!$B$102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hidden="1" x14ac:dyDescent="0.35">
      <c r="A22642" t="s">
        <v>274</v>
      </c>
      <c r="B22642" t="s">
        <v>921</v>
      </c>
      <c r="C22642" t="s">
        <v>951</v>
      </c>
      <c r="D22642" t="s">
        <v>952</v>
      </c>
      <c r="E22642" t="s">
        <v>868</v>
      </c>
      <c r="F22642">
        <v>1994</v>
      </c>
      <c r="G22642" t="s">
        <v>919</v>
      </c>
      <c r="H22642">
        <v>1.30484699004657E-2</v>
      </c>
      <c r="I22642">
        <f>IF(E22642="N2O",H22642*About!$B$103,IF('EPA non-CO2 Data'!E22642="CH4",'EPA non-CO2 Data'!H22642*About!$B$102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hidden="1" x14ac:dyDescent="0.35">
      <c r="A22643" t="s">
        <v>274</v>
      </c>
      <c r="B22643" t="s">
        <v>921</v>
      </c>
      <c r="C22643" t="s">
        <v>951</v>
      </c>
      <c r="D22643" t="s">
        <v>952</v>
      </c>
      <c r="E22643" t="s">
        <v>868</v>
      </c>
      <c r="F22643">
        <v>1995</v>
      </c>
      <c r="G22643" t="s">
        <v>919</v>
      </c>
      <c r="H22643">
        <v>0</v>
      </c>
      <c r="I22643">
        <f>IF(E22643="N2O",H22643*About!$B$103,IF('EPA non-CO2 Data'!E22643="CH4",'EPA non-CO2 Data'!H22643*About!$B$102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hidden="1" x14ac:dyDescent="0.35">
      <c r="A22644" t="s">
        <v>274</v>
      </c>
      <c r="B22644" t="s">
        <v>921</v>
      </c>
      <c r="C22644" t="s">
        <v>951</v>
      </c>
      <c r="D22644" t="s">
        <v>952</v>
      </c>
      <c r="E22644" t="s">
        <v>868</v>
      </c>
      <c r="F22644">
        <v>1995</v>
      </c>
      <c r="G22644" t="s">
        <v>919</v>
      </c>
      <c r="H22644">
        <v>1.3490704679174299E-2</v>
      </c>
      <c r="I22644">
        <f>IF(E22644="N2O",H22644*About!$B$103,IF('EPA non-CO2 Data'!E22644="CH4",'EPA non-CO2 Data'!H22644*About!$B$102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hidden="1" x14ac:dyDescent="0.35">
      <c r="A22645" t="s">
        <v>274</v>
      </c>
      <c r="B22645" t="s">
        <v>921</v>
      </c>
      <c r="C22645" t="s">
        <v>951</v>
      </c>
      <c r="D22645" t="s">
        <v>952</v>
      </c>
      <c r="E22645" t="s">
        <v>868</v>
      </c>
      <c r="F22645">
        <v>1996</v>
      </c>
      <c r="G22645" t="s">
        <v>919</v>
      </c>
      <c r="H22645">
        <v>0</v>
      </c>
      <c r="I22645">
        <f>IF(E22645="N2O",H22645*About!$B$103,IF('EPA non-CO2 Data'!E22645="CH4",'EPA non-CO2 Data'!H22645*About!$B$102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hidden="1" x14ac:dyDescent="0.35">
      <c r="A22646" t="s">
        <v>274</v>
      </c>
      <c r="B22646" t="s">
        <v>921</v>
      </c>
      <c r="C22646" t="s">
        <v>951</v>
      </c>
      <c r="D22646" t="s">
        <v>952</v>
      </c>
      <c r="E22646" t="s">
        <v>868</v>
      </c>
      <c r="F22646">
        <v>1996</v>
      </c>
      <c r="G22646" t="s">
        <v>919</v>
      </c>
      <c r="H22646">
        <v>1.5343326362591799E-2</v>
      </c>
      <c r="I22646">
        <f>IF(E22646="N2O",H22646*About!$B$103,IF('EPA non-CO2 Data'!E22646="CH4",'EPA non-CO2 Data'!H22646*About!$B$102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hidden="1" x14ac:dyDescent="0.35">
      <c r="A22647" t="s">
        <v>274</v>
      </c>
      <c r="B22647" t="s">
        <v>921</v>
      </c>
      <c r="C22647" t="s">
        <v>951</v>
      </c>
      <c r="D22647" t="s">
        <v>952</v>
      </c>
      <c r="E22647" t="s">
        <v>868</v>
      </c>
      <c r="F22647">
        <v>1997</v>
      </c>
      <c r="G22647" t="s">
        <v>919</v>
      </c>
      <c r="H22647">
        <v>0</v>
      </c>
      <c r="I22647">
        <f>IF(E22647="N2O",H22647*About!$B$103,IF('EPA non-CO2 Data'!E22647="CH4",'EPA non-CO2 Data'!H22647*About!$B$102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hidden="1" x14ac:dyDescent="0.35">
      <c r="A22648" t="s">
        <v>274</v>
      </c>
      <c r="B22648" t="s">
        <v>921</v>
      </c>
      <c r="C22648" t="s">
        <v>951</v>
      </c>
      <c r="D22648" t="s">
        <v>952</v>
      </c>
      <c r="E22648" t="s">
        <v>868</v>
      </c>
      <c r="F22648">
        <v>1997</v>
      </c>
      <c r="G22648" t="s">
        <v>919</v>
      </c>
      <c r="H22648">
        <v>1.71959480460094E-2</v>
      </c>
      <c r="I22648">
        <f>IF(E22648="N2O",H22648*About!$B$103,IF('EPA non-CO2 Data'!E22648="CH4",'EPA non-CO2 Data'!H22648*About!$B$102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hidden="1" x14ac:dyDescent="0.35">
      <c r="A22649" t="s">
        <v>274</v>
      </c>
      <c r="B22649" t="s">
        <v>921</v>
      </c>
      <c r="C22649" t="s">
        <v>951</v>
      </c>
      <c r="D22649" t="s">
        <v>952</v>
      </c>
      <c r="E22649" t="s">
        <v>868</v>
      </c>
      <c r="F22649">
        <v>1998</v>
      </c>
      <c r="G22649" t="s">
        <v>919</v>
      </c>
      <c r="H22649">
        <v>0</v>
      </c>
      <c r="I22649">
        <f>IF(E22649="N2O",H22649*About!$B$103,IF('EPA non-CO2 Data'!E22649="CH4",'EPA non-CO2 Data'!H22649*About!$B$102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hidden="1" x14ac:dyDescent="0.35">
      <c r="A22650" t="s">
        <v>274</v>
      </c>
      <c r="B22650" t="s">
        <v>921</v>
      </c>
      <c r="C22650" t="s">
        <v>951</v>
      </c>
      <c r="D22650" t="s">
        <v>952</v>
      </c>
      <c r="E22650" t="s">
        <v>868</v>
      </c>
      <c r="F22650">
        <v>1998</v>
      </c>
      <c r="G22650" t="s">
        <v>919</v>
      </c>
      <c r="H22650">
        <v>1.9048569729426899E-2</v>
      </c>
      <c r="I22650">
        <f>IF(E22650="N2O",H22650*About!$B$103,IF('EPA non-CO2 Data'!E22650="CH4",'EPA non-CO2 Data'!H22650*About!$B$102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hidden="1" x14ac:dyDescent="0.35">
      <c r="A22651" t="s">
        <v>274</v>
      </c>
      <c r="B22651" t="s">
        <v>921</v>
      </c>
      <c r="C22651" t="s">
        <v>951</v>
      </c>
      <c r="D22651" t="s">
        <v>952</v>
      </c>
      <c r="E22651" t="s">
        <v>868</v>
      </c>
      <c r="F22651">
        <v>1999</v>
      </c>
      <c r="G22651" t="s">
        <v>919</v>
      </c>
      <c r="H22651">
        <v>0</v>
      </c>
      <c r="I22651">
        <f>IF(E22651="N2O",H22651*About!$B$103,IF('EPA non-CO2 Data'!E22651="CH4",'EPA non-CO2 Data'!H22651*About!$B$102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hidden="1" x14ac:dyDescent="0.35">
      <c r="A22652" t="s">
        <v>274</v>
      </c>
      <c r="B22652" t="s">
        <v>921</v>
      </c>
      <c r="C22652" t="s">
        <v>951</v>
      </c>
      <c r="D22652" t="s">
        <v>952</v>
      </c>
      <c r="E22652" t="s">
        <v>868</v>
      </c>
      <c r="F22652">
        <v>1999</v>
      </c>
      <c r="G22652" t="s">
        <v>919</v>
      </c>
      <c r="H22652">
        <v>2.0901191412844401E-2</v>
      </c>
      <c r="I22652">
        <f>IF(E22652="N2O",H22652*About!$B$103,IF('EPA non-CO2 Data'!E22652="CH4",'EPA non-CO2 Data'!H22652*About!$B$102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hidden="1" x14ac:dyDescent="0.35">
      <c r="A22653" t="s">
        <v>274</v>
      </c>
      <c r="B22653" t="s">
        <v>921</v>
      </c>
      <c r="C22653" t="s">
        <v>951</v>
      </c>
      <c r="D22653" t="s">
        <v>952</v>
      </c>
      <c r="E22653" t="s">
        <v>868</v>
      </c>
      <c r="F22653">
        <v>2000</v>
      </c>
      <c r="G22653" t="s">
        <v>919</v>
      </c>
      <c r="H22653">
        <v>0</v>
      </c>
      <c r="I22653">
        <f>IF(E22653="N2O",H22653*About!$B$103,IF('EPA non-CO2 Data'!E22653="CH4",'EPA non-CO2 Data'!H22653*About!$B$102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hidden="1" x14ac:dyDescent="0.35">
      <c r="A22654" t="s">
        <v>274</v>
      </c>
      <c r="B22654" t="s">
        <v>921</v>
      </c>
      <c r="C22654" t="s">
        <v>951</v>
      </c>
      <c r="D22654" t="s">
        <v>952</v>
      </c>
      <c r="E22654" t="s">
        <v>868</v>
      </c>
      <c r="F22654">
        <v>2000</v>
      </c>
      <c r="G22654" t="s">
        <v>919</v>
      </c>
      <c r="H22654">
        <v>2.2753813096261899E-2</v>
      </c>
      <c r="I22654">
        <f>IF(E22654="N2O",H22654*About!$B$103,IF('EPA non-CO2 Data'!E22654="CH4",'EPA non-CO2 Data'!H22654*About!$B$102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hidden="1" x14ac:dyDescent="0.35">
      <c r="A22655" t="s">
        <v>274</v>
      </c>
      <c r="B22655" t="s">
        <v>921</v>
      </c>
      <c r="C22655" t="s">
        <v>951</v>
      </c>
      <c r="D22655" t="s">
        <v>952</v>
      </c>
      <c r="E22655" t="s">
        <v>868</v>
      </c>
      <c r="F22655">
        <v>2001</v>
      </c>
      <c r="G22655" t="s">
        <v>919</v>
      </c>
      <c r="H22655">
        <v>0</v>
      </c>
      <c r="I22655">
        <f>IF(E22655="N2O",H22655*About!$B$103,IF('EPA non-CO2 Data'!E22655="CH4",'EPA non-CO2 Data'!H22655*About!$B$102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hidden="1" x14ac:dyDescent="0.35">
      <c r="A22656" t="s">
        <v>274</v>
      </c>
      <c r="B22656" t="s">
        <v>921</v>
      </c>
      <c r="C22656" t="s">
        <v>951</v>
      </c>
      <c r="D22656" t="s">
        <v>952</v>
      </c>
      <c r="E22656" t="s">
        <v>868</v>
      </c>
      <c r="F22656">
        <v>2001</v>
      </c>
      <c r="G22656" t="s">
        <v>919</v>
      </c>
      <c r="H22656">
        <v>2.4485070773140698E-2</v>
      </c>
      <c r="I22656">
        <f>IF(E22656="N2O",H22656*About!$B$103,IF('EPA non-CO2 Data'!E22656="CH4",'EPA non-CO2 Data'!H22656*About!$B$102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hidden="1" x14ac:dyDescent="0.35">
      <c r="A22657" t="s">
        <v>274</v>
      </c>
      <c r="B22657" t="s">
        <v>921</v>
      </c>
      <c r="C22657" t="s">
        <v>951</v>
      </c>
      <c r="D22657" t="s">
        <v>952</v>
      </c>
      <c r="E22657" t="s">
        <v>868</v>
      </c>
      <c r="F22657">
        <v>2002</v>
      </c>
      <c r="G22657" t="s">
        <v>919</v>
      </c>
      <c r="H22657">
        <v>0</v>
      </c>
      <c r="I22657">
        <f>IF(E22657="N2O",H22657*About!$B$103,IF('EPA non-CO2 Data'!E22657="CH4",'EPA non-CO2 Data'!H22657*About!$B$102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hidden="1" x14ac:dyDescent="0.35">
      <c r="A22658" t="s">
        <v>274</v>
      </c>
      <c r="B22658" t="s">
        <v>921</v>
      </c>
      <c r="C22658" t="s">
        <v>951</v>
      </c>
      <c r="D22658" t="s">
        <v>952</v>
      </c>
      <c r="E22658" t="s">
        <v>868</v>
      </c>
      <c r="F22658">
        <v>2002</v>
      </c>
      <c r="G22658" t="s">
        <v>919</v>
      </c>
      <c r="H22658">
        <v>2.6216328450019599E-2</v>
      </c>
      <c r="I22658">
        <f>IF(E22658="N2O",H22658*About!$B$103,IF('EPA non-CO2 Data'!E22658="CH4",'EPA non-CO2 Data'!H22658*About!$B$102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hidden="1" x14ac:dyDescent="0.35">
      <c r="A22659" t="s">
        <v>274</v>
      </c>
      <c r="B22659" t="s">
        <v>921</v>
      </c>
      <c r="C22659" t="s">
        <v>951</v>
      </c>
      <c r="D22659" t="s">
        <v>952</v>
      </c>
      <c r="E22659" t="s">
        <v>868</v>
      </c>
      <c r="F22659">
        <v>2003</v>
      </c>
      <c r="G22659" t="s">
        <v>919</v>
      </c>
      <c r="H22659">
        <v>0</v>
      </c>
      <c r="I22659">
        <f>IF(E22659="N2O",H22659*About!$B$103,IF('EPA non-CO2 Data'!E22659="CH4",'EPA non-CO2 Data'!H22659*About!$B$102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hidden="1" x14ac:dyDescent="0.35">
      <c r="A22660" t="s">
        <v>274</v>
      </c>
      <c r="B22660" t="s">
        <v>921</v>
      </c>
      <c r="C22660" t="s">
        <v>951</v>
      </c>
      <c r="D22660" t="s">
        <v>952</v>
      </c>
      <c r="E22660" t="s">
        <v>868</v>
      </c>
      <c r="F22660">
        <v>2003</v>
      </c>
      <c r="G22660" t="s">
        <v>919</v>
      </c>
      <c r="H22660">
        <v>2.7947586126898401E-2</v>
      </c>
      <c r="I22660">
        <f>IF(E22660="N2O",H22660*About!$B$103,IF('EPA non-CO2 Data'!E22660="CH4",'EPA non-CO2 Data'!H22660*About!$B$102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hidden="1" x14ac:dyDescent="0.35">
      <c r="A22661" t="s">
        <v>274</v>
      </c>
      <c r="B22661" t="s">
        <v>921</v>
      </c>
      <c r="C22661" t="s">
        <v>951</v>
      </c>
      <c r="D22661" t="s">
        <v>952</v>
      </c>
      <c r="E22661" t="s">
        <v>868</v>
      </c>
      <c r="F22661">
        <v>2004</v>
      </c>
      <c r="G22661" t="s">
        <v>919</v>
      </c>
      <c r="H22661">
        <v>0</v>
      </c>
      <c r="I22661">
        <f>IF(E22661="N2O",H22661*About!$B$103,IF('EPA non-CO2 Data'!E22661="CH4",'EPA non-CO2 Data'!H22661*About!$B$102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hidden="1" x14ac:dyDescent="0.35">
      <c r="A22662" t="s">
        <v>274</v>
      </c>
      <c r="B22662" t="s">
        <v>921</v>
      </c>
      <c r="C22662" t="s">
        <v>951</v>
      </c>
      <c r="D22662" t="s">
        <v>952</v>
      </c>
      <c r="E22662" t="s">
        <v>868</v>
      </c>
      <c r="F22662">
        <v>2004</v>
      </c>
      <c r="G22662" t="s">
        <v>919</v>
      </c>
      <c r="H22662">
        <v>2.9678843803777201E-2</v>
      </c>
      <c r="I22662">
        <f>IF(E22662="N2O",H22662*About!$B$103,IF('EPA non-CO2 Data'!E22662="CH4",'EPA non-CO2 Data'!H22662*About!$B$102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hidden="1" x14ac:dyDescent="0.35">
      <c r="A22663" t="s">
        <v>274</v>
      </c>
      <c r="B22663" t="s">
        <v>921</v>
      </c>
      <c r="C22663" t="s">
        <v>951</v>
      </c>
      <c r="D22663" t="s">
        <v>952</v>
      </c>
      <c r="E22663" t="s">
        <v>868</v>
      </c>
      <c r="F22663">
        <v>2005</v>
      </c>
      <c r="G22663" t="s">
        <v>919</v>
      </c>
      <c r="H22663">
        <v>0</v>
      </c>
      <c r="I22663">
        <f>IF(E22663="N2O",H22663*About!$B$103,IF('EPA non-CO2 Data'!E22663="CH4",'EPA non-CO2 Data'!H22663*About!$B$102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hidden="1" x14ac:dyDescent="0.35">
      <c r="A22664" t="s">
        <v>274</v>
      </c>
      <c r="B22664" t="s">
        <v>921</v>
      </c>
      <c r="C22664" t="s">
        <v>951</v>
      </c>
      <c r="D22664" t="s">
        <v>952</v>
      </c>
      <c r="E22664" t="s">
        <v>868</v>
      </c>
      <c r="F22664">
        <v>2005</v>
      </c>
      <c r="G22664" t="s">
        <v>919</v>
      </c>
      <c r="H22664">
        <v>3.1410101480655997E-2</v>
      </c>
      <c r="I22664">
        <f>IF(E22664="N2O",H22664*About!$B$103,IF('EPA non-CO2 Data'!E22664="CH4",'EPA non-CO2 Data'!H22664*About!$B$102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hidden="1" x14ac:dyDescent="0.35">
      <c r="A22665" t="s">
        <v>274</v>
      </c>
      <c r="B22665" t="s">
        <v>921</v>
      </c>
      <c r="C22665" t="s">
        <v>951</v>
      </c>
      <c r="D22665" t="s">
        <v>952</v>
      </c>
      <c r="E22665" t="s">
        <v>868</v>
      </c>
      <c r="F22665">
        <v>2006</v>
      </c>
      <c r="G22665" t="s">
        <v>919</v>
      </c>
      <c r="H22665">
        <v>0</v>
      </c>
      <c r="I22665">
        <f>IF(E22665="N2O",H22665*About!$B$103,IF('EPA non-CO2 Data'!E22665="CH4",'EPA non-CO2 Data'!H22665*About!$B$102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hidden="1" x14ac:dyDescent="0.35">
      <c r="A22666" t="s">
        <v>274</v>
      </c>
      <c r="B22666" t="s">
        <v>921</v>
      </c>
      <c r="C22666" t="s">
        <v>951</v>
      </c>
      <c r="D22666" t="s">
        <v>952</v>
      </c>
      <c r="E22666" t="s">
        <v>868</v>
      </c>
      <c r="F22666">
        <v>2006</v>
      </c>
      <c r="G22666" t="s">
        <v>919</v>
      </c>
      <c r="H22666">
        <v>3.1971293615185199E-2</v>
      </c>
      <c r="I22666">
        <f>IF(E22666="N2O",H22666*About!$B$103,IF('EPA non-CO2 Data'!E22666="CH4",'EPA non-CO2 Data'!H22666*About!$B$102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hidden="1" x14ac:dyDescent="0.35">
      <c r="A22667" t="s">
        <v>274</v>
      </c>
      <c r="B22667" t="s">
        <v>921</v>
      </c>
      <c r="C22667" t="s">
        <v>951</v>
      </c>
      <c r="D22667" t="s">
        <v>952</v>
      </c>
      <c r="E22667" t="s">
        <v>868</v>
      </c>
      <c r="F22667">
        <v>2007</v>
      </c>
      <c r="G22667" t="s">
        <v>919</v>
      </c>
      <c r="H22667">
        <v>0</v>
      </c>
      <c r="I22667">
        <f>IF(E22667="N2O",H22667*About!$B$103,IF('EPA non-CO2 Data'!E22667="CH4",'EPA non-CO2 Data'!H22667*About!$B$102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hidden="1" x14ac:dyDescent="0.35">
      <c r="A22668" t="s">
        <v>274</v>
      </c>
      <c r="B22668" t="s">
        <v>921</v>
      </c>
      <c r="C22668" t="s">
        <v>951</v>
      </c>
      <c r="D22668" t="s">
        <v>952</v>
      </c>
      <c r="E22668" t="s">
        <v>868</v>
      </c>
      <c r="F22668">
        <v>2007</v>
      </c>
      <c r="G22668" t="s">
        <v>919</v>
      </c>
      <c r="H22668">
        <v>3.2532485749714402E-2</v>
      </c>
      <c r="I22668">
        <f>IF(E22668="N2O",H22668*About!$B$103,IF('EPA non-CO2 Data'!E22668="CH4",'EPA non-CO2 Data'!H22668*About!$B$102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hidden="1" x14ac:dyDescent="0.35">
      <c r="A22669" t="s">
        <v>274</v>
      </c>
      <c r="B22669" t="s">
        <v>921</v>
      </c>
      <c r="C22669" t="s">
        <v>951</v>
      </c>
      <c r="D22669" t="s">
        <v>952</v>
      </c>
      <c r="E22669" t="s">
        <v>868</v>
      </c>
      <c r="F22669">
        <v>2008</v>
      </c>
      <c r="G22669" t="s">
        <v>919</v>
      </c>
      <c r="H22669">
        <v>0</v>
      </c>
      <c r="I22669">
        <f>IF(E22669="N2O",H22669*About!$B$103,IF('EPA non-CO2 Data'!E22669="CH4",'EPA non-CO2 Data'!H22669*About!$B$102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hidden="1" x14ac:dyDescent="0.35">
      <c r="A22670" t="s">
        <v>274</v>
      </c>
      <c r="B22670" t="s">
        <v>921</v>
      </c>
      <c r="C22670" t="s">
        <v>951</v>
      </c>
      <c r="D22670" t="s">
        <v>952</v>
      </c>
      <c r="E22670" t="s">
        <v>868</v>
      </c>
      <c r="F22670">
        <v>2008</v>
      </c>
      <c r="G22670" t="s">
        <v>919</v>
      </c>
      <c r="H22670">
        <v>3.30936778842435E-2</v>
      </c>
      <c r="I22670">
        <f>IF(E22670="N2O",H22670*About!$B$103,IF('EPA non-CO2 Data'!E22670="CH4",'EPA non-CO2 Data'!H22670*About!$B$102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hidden="1" x14ac:dyDescent="0.35">
      <c r="A22671" t="s">
        <v>274</v>
      </c>
      <c r="B22671" t="s">
        <v>921</v>
      </c>
      <c r="C22671" t="s">
        <v>951</v>
      </c>
      <c r="D22671" t="s">
        <v>952</v>
      </c>
      <c r="E22671" t="s">
        <v>868</v>
      </c>
      <c r="F22671">
        <v>2009</v>
      </c>
      <c r="G22671" t="s">
        <v>919</v>
      </c>
      <c r="H22671">
        <v>0</v>
      </c>
      <c r="I22671">
        <f>IF(E22671="N2O",H22671*About!$B$103,IF('EPA non-CO2 Data'!E22671="CH4",'EPA non-CO2 Data'!H22671*About!$B$102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hidden="1" x14ac:dyDescent="0.35">
      <c r="A22672" t="s">
        <v>274</v>
      </c>
      <c r="B22672" t="s">
        <v>921</v>
      </c>
      <c r="C22672" t="s">
        <v>951</v>
      </c>
      <c r="D22672" t="s">
        <v>952</v>
      </c>
      <c r="E22672" t="s">
        <v>868</v>
      </c>
      <c r="F22672">
        <v>2009</v>
      </c>
      <c r="G22672" t="s">
        <v>919</v>
      </c>
      <c r="H22672">
        <v>3.3654870018772702E-2</v>
      </c>
      <c r="I22672">
        <f>IF(E22672="N2O",H22672*About!$B$103,IF('EPA non-CO2 Data'!E22672="CH4",'EPA non-CO2 Data'!H22672*About!$B$102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hidden="1" x14ac:dyDescent="0.35">
      <c r="A22673" t="s">
        <v>274</v>
      </c>
      <c r="B22673" t="s">
        <v>921</v>
      </c>
      <c r="C22673" t="s">
        <v>951</v>
      </c>
      <c r="D22673" t="s">
        <v>952</v>
      </c>
      <c r="E22673" t="s">
        <v>868</v>
      </c>
      <c r="F22673">
        <v>2010</v>
      </c>
      <c r="G22673" t="s">
        <v>919</v>
      </c>
      <c r="H22673">
        <v>0</v>
      </c>
      <c r="I22673">
        <f>IF(E22673="N2O",H22673*About!$B$103,IF('EPA non-CO2 Data'!E22673="CH4",'EPA non-CO2 Data'!H22673*About!$B$102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hidden="1" x14ac:dyDescent="0.35">
      <c r="A22674" t="s">
        <v>274</v>
      </c>
      <c r="B22674" t="s">
        <v>921</v>
      </c>
      <c r="C22674" t="s">
        <v>951</v>
      </c>
      <c r="D22674" t="s">
        <v>952</v>
      </c>
      <c r="E22674" t="s">
        <v>868</v>
      </c>
      <c r="F22674">
        <v>2010</v>
      </c>
      <c r="G22674" t="s">
        <v>919</v>
      </c>
      <c r="H22674">
        <v>3.42160621533018E-2</v>
      </c>
      <c r="I22674">
        <f>IF(E22674="N2O",H22674*About!$B$103,IF('EPA non-CO2 Data'!E22674="CH4",'EPA non-CO2 Data'!H22674*About!$B$102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hidden="1" x14ac:dyDescent="0.35">
      <c r="A22675" t="s">
        <v>274</v>
      </c>
      <c r="B22675" t="s">
        <v>921</v>
      </c>
      <c r="C22675" t="s">
        <v>951</v>
      </c>
      <c r="D22675" t="s">
        <v>952</v>
      </c>
      <c r="E22675" t="s">
        <v>868</v>
      </c>
      <c r="F22675">
        <v>2011</v>
      </c>
      <c r="G22675" t="s">
        <v>919</v>
      </c>
      <c r="H22675">
        <v>0</v>
      </c>
      <c r="I22675">
        <f>IF(E22675="N2O",H22675*About!$B$103,IF('EPA non-CO2 Data'!E22675="CH4",'EPA non-CO2 Data'!H22675*About!$B$102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hidden="1" x14ac:dyDescent="0.35">
      <c r="A22676" t="s">
        <v>274</v>
      </c>
      <c r="B22676" t="s">
        <v>921</v>
      </c>
      <c r="C22676" t="s">
        <v>951</v>
      </c>
      <c r="D22676" t="s">
        <v>952</v>
      </c>
      <c r="E22676" t="s">
        <v>868</v>
      </c>
      <c r="F22676">
        <v>2011</v>
      </c>
      <c r="G22676" t="s">
        <v>919</v>
      </c>
      <c r="H22676">
        <v>3.6061425492484298E-2</v>
      </c>
      <c r="I22676">
        <f>IF(E22676="N2O",H22676*About!$B$103,IF('EPA non-CO2 Data'!E22676="CH4",'EPA non-CO2 Data'!H22676*About!$B$102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hidden="1" x14ac:dyDescent="0.35">
      <c r="A22677" t="s">
        <v>274</v>
      </c>
      <c r="B22677" t="s">
        <v>921</v>
      </c>
      <c r="C22677" t="s">
        <v>951</v>
      </c>
      <c r="D22677" t="s">
        <v>952</v>
      </c>
      <c r="E22677" t="s">
        <v>868</v>
      </c>
      <c r="F22677">
        <v>2012</v>
      </c>
      <c r="G22677" t="s">
        <v>919</v>
      </c>
      <c r="H22677">
        <v>0</v>
      </c>
      <c r="I22677">
        <f>IF(E22677="N2O",H22677*About!$B$103,IF('EPA non-CO2 Data'!E22677="CH4",'EPA non-CO2 Data'!H22677*About!$B$102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hidden="1" x14ac:dyDescent="0.35">
      <c r="A22678" t="s">
        <v>274</v>
      </c>
      <c r="B22678" t="s">
        <v>921</v>
      </c>
      <c r="C22678" t="s">
        <v>951</v>
      </c>
      <c r="D22678" t="s">
        <v>952</v>
      </c>
      <c r="E22678" t="s">
        <v>868</v>
      </c>
      <c r="F22678">
        <v>2012</v>
      </c>
      <c r="G22678" t="s">
        <v>919</v>
      </c>
      <c r="H22678">
        <v>3.7906788831666802E-2</v>
      </c>
      <c r="I22678">
        <f>IF(E22678="N2O",H22678*About!$B$103,IF('EPA non-CO2 Data'!E22678="CH4",'EPA non-CO2 Data'!H22678*About!$B$102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hidden="1" x14ac:dyDescent="0.35">
      <c r="A22679" t="s">
        <v>274</v>
      </c>
      <c r="B22679" t="s">
        <v>921</v>
      </c>
      <c r="C22679" t="s">
        <v>951</v>
      </c>
      <c r="D22679" t="s">
        <v>952</v>
      </c>
      <c r="E22679" t="s">
        <v>868</v>
      </c>
      <c r="F22679">
        <v>2013</v>
      </c>
      <c r="G22679" t="s">
        <v>919</v>
      </c>
      <c r="H22679">
        <v>0</v>
      </c>
      <c r="I22679">
        <f>IF(E22679="N2O",H22679*About!$B$103,IF('EPA non-CO2 Data'!E22679="CH4",'EPA non-CO2 Data'!H22679*About!$B$102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hidden="1" x14ac:dyDescent="0.35">
      <c r="A22680" t="s">
        <v>274</v>
      </c>
      <c r="B22680" t="s">
        <v>921</v>
      </c>
      <c r="C22680" t="s">
        <v>951</v>
      </c>
      <c r="D22680" t="s">
        <v>952</v>
      </c>
      <c r="E22680" t="s">
        <v>868</v>
      </c>
      <c r="F22680">
        <v>2013</v>
      </c>
      <c r="G22680" t="s">
        <v>919</v>
      </c>
      <c r="H22680">
        <v>3.9752152170849202E-2</v>
      </c>
      <c r="I22680">
        <f>IF(E22680="N2O",H22680*About!$B$103,IF('EPA non-CO2 Data'!E22680="CH4",'EPA non-CO2 Data'!H22680*About!$B$102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hidden="1" x14ac:dyDescent="0.35">
      <c r="A22681" t="s">
        <v>274</v>
      </c>
      <c r="B22681" t="s">
        <v>921</v>
      </c>
      <c r="C22681" t="s">
        <v>951</v>
      </c>
      <c r="D22681" t="s">
        <v>952</v>
      </c>
      <c r="E22681" t="s">
        <v>868</v>
      </c>
      <c r="F22681">
        <v>2014</v>
      </c>
      <c r="G22681" t="s">
        <v>919</v>
      </c>
      <c r="H22681">
        <v>0</v>
      </c>
      <c r="I22681">
        <f>IF(E22681="N2O",H22681*About!$B$103,IF('EPA non-CO2 Data'!E22681="CH4",'EPA non-CO2 Data'!H22681*About!$B$102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hidden="1" x14ac:dyDescent="0.35">
      <c r="A22682" t="s">
        <v>274</v>
      </c>
      <c r="B22682" t="s">
        <v>921</v>
      </c>
      <c r="C22682" t="s">
        <v>951</v>
      </c>
      <c r="D22682" t="s">
        <v>952</v>
      </c>
      <c r="E22682" t="s">
        <v>868</v>
      </c>
      <c r="F22682">
        <v>2014</v>
      </c>
      <c r="G22682" t="s">
        <v>919</v>
      </c>
      <c r="H22682">
        <v>4.1597515510031699E-2</v>
      </c>
      <c r="I22682">
        <f>IF(E22682="N2O",H22682*About!$B$103,IF('EPA non-CO2 Data'!E22682="CH4",'EPA non-CO2 Data'!H22682*About!$B$102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hidden="1" x14ac:dyDescent="0.35">
      <c r="A22683" t="s">
        <v>274</v>
      </c>
      <c r="B22683" t="s">
        <v>921</v>
      </c>
      <c r="C22683" t="s">
        <v>951</v>
      </c>
      <c r="D22683" t="s">
        <v>952</v>
      </c>
      <c r="E22683" t="s">
        <v>868</v>
      </c>
      <c r="F22683">
        <v>2015</v>
      </c>
      <c r="G22683" t="s">
        <v>919</v>
      </c>
      <c r="H22683">
        <v>0</v>
      </c>
      <c r="I22683">
        <f>IF(E22683="N2O",H22683*About!$B$103,IF('EPA non-CO2 Data'!E22683="CH4",'EPA non-CO2 Data'!H22683*About!$B$102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hidden="1" x14ac:dyDescent="0.35">
      <c r="A22684" t="s">
        <v>274</v>
      </c>
      <c r="B22684" t="s">
        <v>921</v>
      </c>
      <c r="C22684" t="s">
        <v>951</v>
      </c>
      <c r="D22684" t="s">
        <v>952</v>
      </c>
      <c r="E22684" t="s">
        <v>868</v>
      </c>
      <c r="F22684">
        <v>2015</v>
      </c>
      <c r="G22684" t="s">
        <v>919</v>
      </c>
      <c r="H22684">
        <v>4.3442878849214099E-2</v>
      </c>
      <c r="I22684">
        <f>IF(E22684="N2O",H22684*About!$B$103,IF('EPA non-CO2 Data'!E22684="CH4",'EPA non-CO2 Data'!H22684*About!$B$102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hidden="1" x14ac:dyDescent="0.35">
      <c r="A22685" t="s">
        <v>274</v>
      </c>
      <c r="B22685" t="s">
        <v>921</v>
      </c>
      <c r="C22685" t="s">
        <v>951</v>
      </c>
      <c r="D22685" t="s">
        <v>952</v>
      </c>
      <c r="E22685" t="s">
        <v>868</v>
      </c>
      <c r="F22685">
        <v>2016</v>
      </c>
      <c r="G22685" t="s">
        <v>919</v>
      </c>
      <c r="H22685">
        <v>0</v>
      </c>
      <c r="I22685">
        <f>IF(E22685="N2O",H22685*About!$B$103,IF('EPA non-CO2 Data'!E22685="CH4",'EPA non-CO2 Data'!H22685*About!$B$102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hidden="1" x14ac:dyDescent="0.35">
      <c r="A22686" t="s">
        <v>274</v>
      </c>
      <c r="B22686" t="s">
        <v>921</v>
      </c>
      <c r="C22686" t="s">
        <v>951</v>
      </c>
      <c r="D22686" t="s">
        <v>952</v>
      </c>
      <c r="E22686" t="s">
        <v>868</v>
      </c>
      <c r="F22686">
        <v>2016</v>
      </c>
      <c r="G22686" t="s">
        <v>919</v>
      </c>
      <c r="H22686">
        <v>4.2397447126092801E-2</v>
      </c>
      <c r="I22686">
        <f>IF(E22686="N2O",H22686*About!$B$103,IF('EPA non-CO2 Data'!E22686="CH4",'EPA non-CO2 Data'!H22686*About!$B$102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hidden="1" x14ac:dyDescent="0.35">
      <c r="A22687" t="s">
        <v>274</v>
      </c>
      <c r="B22687" t="s">
        <v>921</v>
      </c>
      <c r="C22687" t="s">
        <v>951</v>
      </c>
      <c r="D22687" t="s">
        <v>952</v>
      </c>
      <c r="E22687" t="s">
        <v>868</v>
      </c>
      <c r="F22687">
        <v>2017</v>
      </c>
      <c r="G22687" t="s">
        <v>919</v>
      </c>
      <c r="H22687">
        <v>0</v>
      </c>
      <c r="I22687">
        <f>IF(E22687="N2O",H22687*About!$B$103,IF('EPA non-CO2 Data'!E22687="CH4",'EPA non-CO2 Data'!H22687*About!$B$102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hidden="1" x14ac:dyDescent="0.35">
      <c r="A22688" t="s">
        <v>274</v>
      </c>
      <c r="B22688" t="s">
        <v>921</v>
      </c>
      <c r="C22688" t="s">
        <v>951</v>
      </c>
      <c r="D22688" t="s">
        <v>952</v>
      </c>
      <c r="E22688" t="s">
        <v>868</v>
      </c>
      <c r="F22688">
        <v>2017</v>
      </c>
      <c r="G22688" t="s">
        <v>919</v>
      </c>
      <c r="H22688">
        <v>4.1352015402971398E-2</v>
      </c>
      <c r="I22688">
        <f>IF(E22688="N2O",H22688*About!$B$103,IF('EPA non-CO2 Data'!E22688="CH4",'EPA non-CO2 Data'!H22688*About!$B$102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hidden="1" x14ac:dyDescent="0.35">
      <c r="A22689" t="s">
        <v>274</v>
      </c>
      <c r="B22689" t="s">
        <v>921</v>
      </c>
      <c r="C22689" t="s">
        <v>951</v>
      </c>
      <c r="D22689" t="s">
        <v>952</v>
      </c>
      <c r="E22689" t="s">
        <v>868</v>
      </c>
      <c r="F22689">
        <v>2018</v>
      </c>
      <c r="G22689" t="s">
        <v>919</v>
      </c>
      <c r="H22689">
        <v>0</v>
      </c>
      <c r="I22689">
        <f>IF(E22689="N2O",H22689*About!$B$103,IF('EPA non-CO2 Data'!E22689="CH4",'EPA non-CO2 Data'!H22689*About!$B$102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hidden="1" x14ac:dyDescent="0.35">
      <c r="A22690" t="s">
        <v>274</v>
      </c>
      <c r="B22690" t="s">
        <v>921</v>
      </c>
      <c r="C22690" t="s">
        <v>951</v>
      </c>
      <c r="D22690" t="s">
        <v>952</v>
      </c>
      <c r="E22690" t="s">
        <v>868</v>
      </c>
      <c r="F22690">
        <v>2018</v>
      </c>
      <c r="G22690" t="s">
        <v>919</v>
      </c>
      <c r="H22690">
        <v>4.0306583679850003E-2</v>
      </c>
      <c r="I22690">
        <f>IF(E22690="N2O",H22690*About!$B$103,IF('EPA non-CO2 Data'!E22690="CH4",'EPA non-CO2 Data'!H22690*About!$B$102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hidden="1" x14ac:dyDescent="0.35">
      <c r="A22691" t="s">
        <v>274</v>
      </c>
      <c r="B22691" t="s">
        <v>921</v>
      </c>
      <c r="C22691" t="s">
        <v>951</v>
      </c>
      <c r="D22691" t="s">
        <v>952</v>
      </c>
      <c r="E22691" t="s">
        <v>868</v>
      </c>
      <c r="F22691">
        <v>2019</v>
      </c>
      <c r="G22691" t="s">
        <v>919</v>
      </c>
      <c r="H22691">
        <v>0</v>
      </c>
      <c r="I22691">
        <f>IF(E22691="N2O",H22691*About!$B$103,IF('EPA non-CO2 Data'!E22691="CH4",'EPA non-CO2 Data'!H22691*About!$B$102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hidden="1" x14ac:dyDescent="0.35">
      <c r="A22692" t="s">
        <v>274</v>
      </c>
      <c r="B22692" t="s">
        <v>921</v>
      </c>
      <c r="C22692" t="s">
        <v>951</v>
      </c>
      <c r="D22692" t="s">
        <v>952</v>
      </c>
      <c r="E22692" t="s">
        <v>868</v>
      </c>
      <c r="F22692">
        <v>2019</v>
      </c>
      <c r="G22692" t="s">
        <v>919</v>
      </c>
      <c r="H22692">
        <v>3.92611519567286E-2</v>
      </c>
      <c r="I22692">
        <f>IF(E22692="N2O",H22692*About!$B$103,IF('EPA non-CO2 Data'!E22692="CH4",'EPA non-CO2 Data'!H22692*About!$B$102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hidden="1" x14ac:dyDescent="0.35">
      <c r="A22693" t="s">
        <v>274</v>
      </c>
      <c r="B22693" t="s">
        <v>921</v>
      </c>
      <c r="C22693" t="s">
        <v>951</v>
      </c>
      <c r="D22693" t="s">
        <v>952</v>
      </c>
      <c r="E22693" t="s">
        <v>868</v>
      </c>
      <c r="F22693">
        <v>2020</v>
      </c>
      <c r="G22693" t="s">
        <v>919</v>
      </c>
      <c r="H22693">
        <v>0</v>
      </c>
      <c r="I22693">
        <f>IF(E22693="N2O",H22693*About!$B$103,IF('EPA non-CO2 Data'!E22693="CH4",'EPA non-CO2 Data'!H22693*About!$B$102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hidden="1" x14ac:dyDescent="0.35">
      <c r="A22694" t="s">
        <v>274</v>
      </c>
      <c r="B22694" t="s">
        <v>921</v>
      </c>
      <c r="C22694" t="s">
        <v>951</v>
      </c>
      <c r="D22694" t="s">
        <v>952</v>
      </c>
      <c r="E22694" t="s">
        <v>868</v>
      </c>
      <c r="F22694">
        <v>2020</v>
      </c>
      <c r="G22694" t="s">
        <v>919</v>
      </c>
      <c r="H22694">
        <v>3.8215720233607302E-2</v>
      </c>
      <c r="I22694">
        <f>IF(E22694="N2O",H22694*About!$B$103,IF('EPA non-CO2 Data'!E22694="CH4",'EPA non-CO2 Data'!H22694*About!$B$102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hidden="1" x14ac:dyDescent="0.35">
      <c r="A22695" t="s">
        <v>274</v>
      </c>
      <c r="B22695" t="s">
        <v>921</v>
      </c>
      <c r="C22695" t="s">
        <v>951</v>
      </c>
      <c r="D22695" t="s">
        <v>952</v>
      </c>
      <c r="E22695" t="s">
        <v>868</v>
      </c>
      <c r="F22695">
        <v>2021</v>
      </c>
      <c r="G22695" t="s">
        <v>919</v>
      </c>
      <c r="H22695">
        <v>0</v>
      </c>
      <c r="I22695">
        <f>IF(E22695="N2O",H22695*About!$B$103,IF('EPA non-CO2 Data'!E22695="CH4",'EPA non-CO2 Data'!H22695*About!$B$102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hidden="1" x14ac:dyDescent="0.35">
      <c r="A22696" t="s">
        <v>274</v>
      </c>
      <c r="B22696" t="s">
        <v>921</v>
      </c>
      <c r="C22696" t="s">
        <v>951</v>
      </c>
      <c r="D22696" t="s">
        <v>952</v>
      </c>
      <c r="E22696" t="s">
        <v>868</v>
      </c>
      <c r="F22696">
        <v>2021</v>
      </c>
      <c r="G22696" t="s">
        <v>919</v>
      </c>
      <c r="H22696">
        <v>3.7162379705778799E-2</v>
      </c>
      <c r="I22696">
        <f>IF(E22696="N2O",H22696*About!$B$103,IF('EPA non-CO2 Data'!E22696="CH4",'EPA non-CO2 Data'!H22696*About!$B$102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hidden="1" x14ac:dyDescent="0.35">
      <c r="A22697" t="s">
        <v>274</v>
      </c>
      <c r="B22697" t="s">
        <v>921</v>
      </c>
      <c r="C22697" t="s">
        <v>951</v>
      </c>
      <c r="D22697" t="s">
        <v>952</v>
      </c>
      <c r="E22697" t="s">
        <v>868</v>
      </c>
      <c r="F22697">
        <v>2022</v>
      </c>
      <c r="G22697" t="s">
        <v>919</v>
      </c>
      <c r="H22697">
        <v>0</v>
      </c>
      <c r="I22697">
        <f>IF(E22697="N2O",H22697*About!$B$103,IF('EPA non-CO2 Data'!E22697="CH4",'EPA non-CO2 Data'!H22697*About!$B$102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hidden="1" x14ac:dyDescent="0.35">
      <c r="A22698" t="s">
        <v>274</v>
      </c>
      <c r="B22698" t="s">
        <v>921</v>
      </c>
      <c r="C22698" t="s">
        <v>951</v>
      </c>
      <c r="D22698" t="s">
        <v>952</v>
      </c>
      <c r="E22698" t="s">
        <v>868</v>
      </c>
      <c r="F22698">
        <v>2022</v>
      </c>
      <c r="G22698" t="s">
        <v>919</v>
      </c>
      <c r="H22698">
        <v>3.6109039177950303E-2</v>
      </c>
      <c r="I22698">
        <f>IF(E22698="N2O",H22698*About!$B$103,IF('EPA non-CO2 Data'!E22698="CH4",'EPA non-CO2 Data'!H22698*About!$B$102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hidden="1" x14ac:dyDescent="0.35">
      <c r="A22699" t="s">
        <v>274</v>
      </c>
      <c r="B22699" t="s">
        <v>921</v>
      </c>
      <c r="C22699" t="s">
        <v>951</v>
      </c>
      <c r="D22699" t="s">
        <v>952</v>
      </c>
      <c r="E22699" t="s">
        <v>868</v>
      </c>
      <c r="F22699">
        <v>2023</v>
      </c>
      <c r="G22699" t="s">
        <v>919</v>
      </c>
      <c r="H22699">
        <v>0</v>
      </c>
      <c r="I22699">
        <f>IF(E22699="N2O",H22699*About!$B$103,IF('EPA non-CO2 Data'!E22699="CH4",'EPA non-CO2 Data'!H22699*About!$B$102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hidden="1" x14ac:dyDescent="0.35">
      <c r="A22700" t="s">
        <v>274</v>
      </c>
      <c r="B22700" t="s">
        <v>921</v>
      </c>
      <c r="C22700" t="s">
        <v>951</v>
      </c>
      <c r="D22700" t="s">
        <v>952</v>
      </c>
      <c r="E22700" t="s">
        <v>868</v>
      </c>
      <c r="F22700">
        <v>2023</v>
      </c>
      <c r="G22700" t="s">
        <v>919</v>
      </c>
      <c r="H22700">
        <v>3.5055698650121897E-2</v>
      </c>
      <c r="I22700">
        <f>IF(E22700="N2O",H22700*About!$B$103,IF('EPA non-CO2 Data'!E22700="CH4",'EPA non-CO2 Data'!H22700*About!$B$102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hidden="1" x14ac:dyDescent="0.35">
      <c r="A22701" t="s">
        <v>274</v>
      </c>
      <c r="B22701" t="s">
        <v>921</v>
      </c>
      <c r="C22701" t="s">
        <v>951</v>
      </c>
      <c r="D22701" t="s">
        <v>952</v>
      </c>
      <c r="E22701" t="s">
        <v>868</v>
      </c>
      <c r="F22701">
        <v>2024</v>
      </c>
      <c r="G22701" t="s">
        <v>919</v>
      </c>
      <c r="H22701">
        <v>0</v>
      </c>
      <c r="I22701">
        <f>IF(E22701="N2O",H22701*About!$B$103,IF('EPA non-CO2 Data'!E22701="CH4",'EPA non-CO2 Data'!H22701*About!$B$102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hidden="1" x14ac:dyDescent="0.35">
      <c r="A22702" t="s">
        <v>274</v>
      </c>
      <c r="B22702" t="s">
        <v>921</v>
      </c>
      <c r="C22702" t="s">
        <v>951</v>
      </c>
      <c r="D22702" t="s">
        <v>952</v>
      </c>
      <c r="E22702" t="s">
        <v>868</v>
      </c>
      <c r="F22702">
        <v>2024</v>
      </c>
      <c r="G22702" t="s">
        <v>919</v>
      </c>
      <c r="H22702">
        <v>3.4002358122293401E-2</v>
      </c>
      <c r="I22702">
        <f>IF(E22702="N2O",H22702*About!$B$103,IF('EPA non-CO2 Data'!E22702="CH4",'EPA non-CO2 Data'!H22702*About!$B$102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hidden="1" x14ac:dyDescent="0.35">
      <c r="A22703" t="s">
        <v>274</v>
      </c>
      <c r="B22703" t="s">
        <v>921</v>
      </c>
      <c r="C22703" t="s">
        <v>951</v>
      </c>
      <c r="D22703" t="s">
        <v>952</v>
      </c>
      <c r="E22703" t="s">
        <v>868</v>
      </c>
      <c r="F22703">
        <v>2025</v>
      </c>
      <c r="G22703" t="s">
        <v>919</v>
      </c>
      <c r="H22703">
        <v>0</v>
      </c>
      <c r="I22703">
        <f>IF(E22703="N2O",H22703*About!$B$103,IF('EPA non-CO2 Data'!E22703="CH4",'EPA non-CO2 Data'!H22703*About!$B$102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hidden="1" x14ac:dyDescent="0.35">
      <c r="A22704" t="s">
        <v>274</v>
      </c>
      <c r="B22704" t="s">
        <v>921</v>
      </c>
      <c r="C22704" t="s">
        <v>951</v>
      </c>
      <c r="D22704" t="s">
        <v>952</v>
      </c>
      <c r="E22704" t="s">
        <v>868</v>
      </c>
      <c r="F22704">
        <v>2025</v>
      </c>
      <c r="G22704" t="s">
        <v>919</v>
      </c>
      <c r="H22704">
        <v>3.2949017594464898E-2</v>
      </c>
      <c r="I22704">
        <f>IF(E22704="N2O",H22704*About!$B$103,IF('EPA non-CO2 Data'!E22704="CH4",'EPA non-CO2 Data'!H22704*About!$B$102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hidden="1" x14ac:dyDescent="0.35">
      <c r="A22705" t="s">
        <v>274</v>
      </c>
      <c r="B22705" t="s">
        <v>921</v>
      </c>
      <c r="C22705" t="s">
        <v>951</v>
      </c>
      <c r="D22705" t="s">
        <v>952</v>
      </c>
      <c r="E22705" t="s">
        <v>868</v>
      </c>
      <c r="F22705">
        <v>2026</v>
      </c>
      <c r="G22705" t="s">
        <v>919</v>
      </c>
      <c r="H22705">
        <v>0</v>
      </c>
      <c r="I22705">
        <f>IF(E22705="N2O",H22705*About!$B$103,IF('EPA non-CO2 Data'!E22705="CH4",'EPA non-CO2 Data'!H22705*About!$B$102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hidden="1" x14ac:dyDescent="0.35">
      <c r="A22706" t="s">
        <v>274</v>
      </c>
      <c r="B22706" t="s">
        <v>921</v>
      </c>
      <c r="C22706" t="s">
        <v>951</v>
      </c>
      <c r="D22706" t="s">
        <v>952</v>
      </c>
      <c r="E22706" t="s">
        <v>868</v>
      </c>
      <c r="F22706">
        <v>2026</v>
      </c>
      <c r="G22706" t="s">
        <v>919</v>
      </c>
      <c r="H22706">
        <v>3.2040843278444503E-2</v>
      </c>
      <c r="I22706">
        <f>IF(E22706="N2O",H22706*About!$B$103,IF('EPA non-CO2 Data'!E22706="CH4",'EPA non-CO2 Data'!H22706*About!$B$102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hidden="1" x14ac:dyDescent="0.35">
      <c r="A22707" t="s">
        <v>274</v>
      </c>
      <c r="B22707" t="s">
        <v>921</v>
      </c>
      <c r="C22707" t="s">
        <v>951</v>
      </c>
      <c r="D22707" t="s">
        <v>952</v>
      </c>
      <c r="E22707" t="s">
        <v>868</v>
      </c>
      <c r="F22707">
        <v>2027</v>
      </c>
      <c r="G22707" t="s">
        <v>919</v>
      </c>
      <c r="H22707">
        <v>0</v>
      </c>
      <c r="I22707">
        <f>IF(E22707="N2O",H22707*About!$B$103,IF('EPA non-CO2 Data'!E22707="CH4",'EPA non-CO2 Data'!H22707*About!$B$102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hidden="1" x14ac:dyDescent="0.35">
      <c r="A22708" t="s">
        <v>274</v>
      </c>
      <c r="B22708" t="s">
        <v>921</v>
      </c>
      <c r="C22708" t="s">
        <v>951</v>
      </c>
      <c r="D22708" t="s">
        <v>952</v>
      </c>
      <c r="E22708" t="s">
        <v>868</v>
      </c>
      <c r="F22708">
        <v>2027</v>
      </c>
      <c r="G22708" t="s">
        <v>919</v>
      </c>
      <c r="H22708">
        <v>3.1132668962424101E-2</v>
      </c>
      <c r="I22708">
        <f>IF(E22708="N2O",H22708*About!$B$103,IF('EPA non-CO2 Data'!E22708="CH4",'EPA non-CO2 Data'!H22708*About!$B$102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hidden="1" x14ac:dyDescent="0.35">
      <c r="A22709" t="s">
        <v>274</v>
      </c>
      <c r="B22709" t="s">
        <v>921</v>
      </c>
      <c r="C22709" t="s">
        <v>951</v>
      </c>
      <c r="D22709" t="s">
        <v>952</v>
      </c>
      <c r="E22709" t="s">
        <v>868</v>
      </c>
      <c r="F22709">
        <v>2028</v>
      </c>
      <c r="G22709" t="s">
        <v>919</v>
      </c>
      <c r="H22709">
        <v>0</v>
      </c>
      <c r="I22709">
        <f>IF(E22709="N2O",H22709*About!$B$103,IF('EPA non-CO2 Data'!E22709="CH4",'EPA non-CO2 Data'!H22709*About!$B$102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hidden="1" x14ac:dyDescent="0.35">
      <c r="A22710" t="s">
        <v>274</v>
      </c>
      <c r="B22710" t="s">
        <v>921</v>
      </c>
      <c r="C22710" t="s">
        <v>951</v>
      </c>
      <c r="D22710" t="s">
        <v>952</v>
      </c>
      <c r="E22710" t="s">
        <v>868</v>
      </c>
      <c r="F22710">
        <v>2028</v>
      </c>
      <c r="G22710" t="s">
        <v>919</v>
      </c>
      <c r="H22710">
        <v>3.0224494646403699E-2</v>
      </c>
      <c r="I22710">
        <f>IF(E22710="N2O",H22710*About!$B$103,IF('EPA non-CO2 Data'!E22710="CH4",'EPA non-CO2 Data'!H22710*About!$B$102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hidden="1" x14ac:dyDescent="0.35">
      <c r="A22711" t="s">
        <v>274</v>
      </c>
      <c r="B22711" t="s">
        <v>921</v>
      </c>
      <c r="C22711" t="s">
        <v>951</v>
      </c>
      <c r="D22711" t="s">
        <v>952</v>
      </c>
      <c r="E22711" t="s">
        <v>868</v>
      </c>
      <c r="F22711">
        <v>2029</v>
      </c>
      <c r="G22711" t="s">
        <v>919</v>
      </c>
      <c r="H22711">
        <v>0</v>
      </c>
      <c r="I22711">
        <f>IF(E22711="N2O",H22711*About!$B$103,IF('EPA non-CO2 Data'!E22711="CH4",'EPA non-CO2 Data'!H22711*About!$B$102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hidden="1" x14ac:dyDescent="0.35">
      <c r="A22712" t="s">
        <v>274</v>
      </c>
      <c r="B22712" t="s">
        <v>921</v>
      </c>
      <c r="C22712" t="s">
        <v>951</v>
      </c>
      <c r="D22712" t="s">
        <v>952</v>
      </c>
      <c r="E22712" t="s">
        <v>868</v>
      </c>
      <c r="F22712">
        <v>2029</v>
      </c>
      <c r="G22712" t="s">
        <v>919</v>
      </c>
      <c r="H22712">
        <v>2.93163203303833E-2</v>
      </c>
      <c r="I22712">
        <f>IF(E22712="N2O",H22712*About!$B$103,IF('EPA non-CO2 Data'!E22712="CH4",'EPA non-CO2 Data'!H22712*About!$B$102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hidden="1" x14ac:dyDescent="0.35">
      <c r="A22713" t="s">
        <v>274</v>
      </c>
      <c r="B22713" t="s">
        <v>921</v>
      </c>
      <c r="C22713" t="s">
        <v>951</v>
      </c>
      <c r="D22713" t="s">
        <v>952</v>
      </c>
      <c r="E22713" t="s">
        <v>868</v>
      </c>
      <c r="F22713">
        <v>2030</v>
      </c>
      <c r="G22713" t="s">
        <v>919</v>
      </c>
      <c r="H22713">
        <v>0</v>
      </c>
      <c r="I22713">
        <f>IF(E22713="N2O",H22713*About!$B$103,IF('EPA non-CO2 Data'!E22713="CH4",'EPA non-CO2 Data'!H22713*About!$B$102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hidden="1" x14ac:dyDescent="0.35">
      <c r="A22714" t="s">
        <v>274</v>
      </c>
      <c r="B22714" t="s">
        <v>921</v>
      </c>
      <c r="C22714" t="s">
        <v>951</v>
      </c>
      <c r="D22714" t="s">
        <v>952</v>
      </c>
      <c r="E22714" t="s">
        <v>868</v>
      </c>
      <c r="F22714">
        <v>2030</v>
      </c>
      <c r="G22714" t="s">
        <v>919</v>
      </c>
      <c r="H22714">
        <v>2.8408146014362898E-2</v>
      </c>
      <c r="I22714">
        <f>IF(E22714="N2O",H22714*About!$B$103,IF('EPA non-CO2 Data'!E22714="CH4",'EPA non-CO2 Data'!H22714*About!$B$102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hidden="1" x14ac:dyDescent="0.35">
      <c r="A22715" t="s">
        <v>274</v>
      </c>
      <c r="B22715" t="s">
        <v>921</v>
      </c>
      <c r="C22715" t="s">
        <v>951</v>
      </c>
      <c r="D22715" t="s">
        <v>952</v>
      </c>
      <c r="E22715" t="s">
        <v>868</v>
      </c>
      <c r="F22715">
        <v>2031</v>
      </c>
      <c r="G22715" t="s">
        <v>919</v>
      </c>
      <c r="H22715">
        <v>0</v>
      </c>
      <c r="I22715">
        <f>IF(E22715="N2O",H22715*About!$B$103,IF('EPA non-CO2 Data'!E22715="CH4",'EPA non-CO2 Data'!H22715*About!$B$102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hidden="1" x14ac:dyDescent="0.35">
      <c r="A22716" t="s">
        <v>274</v>
      </c>
      <c r="B22716" t="s">
        <v>921</v>
      </c>
      <c r="C22716" t="s">
        <v>951</v>
      </c>
      <c r="D22716" t="s">
        <v>952</v>
      </c>
      <c r="E22716" t="s">
        <v>868</v>
      </c>
      <c r="F22716">
        <v>2031</v>
      </c>
      <c r="G22716" t="s">
        <v>919</v>
      </c>
      <c r="H22716">
        <v>2.7625131816685099E-2</v>
      </c>
      <c r="I22716">
        <f>IF(E22716="N2O",H22716*About!$B$103,IF('EPA non-CO2 Data'!E22716="CH4",'EPA non-CO2 Data'!H22716*About!$B$102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hidden="1" x14ac:dyDescent="0.35">
      <c r="A22717" t="s">
        <v>274</v>
      </c>
      <c r="B22717" t="s">
        <v>921</v>
      </c>
      <c r="C22717" t="s">
        <v>951</v>
      </c>
      <c r="D22717" t="s">
        <v>952</v>
      </c>
      <c r="E22717" t="s">
        <v>868</v>
      </c>
      <c r="F22717">
        <v>2032</v>
      </c>
      <c r="G22717" t="s">
        <v>919</v>
      </c>
      <c r="H22717">
        <v>0</v>
      </c>
      <c r="I22717">
        <f>IF(E22717="N2O",H22717*About!$B$103,IF('EPA non-CO2 Data'!E22717="CH4",'EPA non-CO2 Data'!H22717*About!$B$102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hidden="1" x14ac:dyDescent="0.35">
      <c r="A22718" t="s">
        <v>274</v>
      </c>
      <c r="B22718" t="s">
        <v>921</v>
      </c>
      <c r="C22718" t="s">
        <v>951</v>
      </c>
      <c r="D22718" t="s">
        <v>952</v>
      </c>
      <c r="E22718" t="s">
        <v>868</v>
      </c>
      <c r="F22718">
        <v>2032</v>
      </c>
      <c r="G22718" t="s">
        <v>919</v>
      </c>
      <c r="H22718">
        <v>2.6842117619007299E-2</v>
      </c>
      <c r="I22718">
        <f>IF(E22718="N2O",H22718*About!$B$103,IF('EPA non-CO2 Data'!E22718="CH4",'EPA non-CO2 Data'!H22718*About!$B$102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hidden="1" x14ac:dyDescent="0.35">
      <c r="A22719" t="s">
        <v>274</v>
      </c>
      <c r="B22719" t="s">
        <v>921</v>
      </c>
      <c r="C22719" t="s">
        <v>951</v>
      </c>
      <c r="D22719" t="s">
        <v>952</v>
      </c>
      <c r="E22719" t="s">
        <v>868</v>
      </c>
      <c r="F22719">
        <v>2033</v>
      </c>
      <c r="G22719" t="s">
        <v>919</v>
      </c>
      <c r="H22719">
        <v>0</v>
      </c>
      <c r="I22719">
        <f>IF(E22719="N2O",H22719*About!$B$103,IF('EPA non-CO2 Data'!E22719="CH4",'EPA non-CO2 Data'!H22719*About!$B$102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hidden="1" x14ac:dyDescent="0.35">
      <c r="A22720" t="s">
        <v>274</v>
      </c>
      <c r="B22720" t="s">
        <v>921</v>
      </c>
      <c r="C22720" t="s">
        <v>951</v>
      </c>
      <c r="D22720" t="s">
        <v>952</v>
      </c>
      <c r="E22720" t="s">
        <v>868</v>
      </c>
      <c r="F22720">
        <v>2033</v>
      </c>
      <c r="G22720" t="s">
        <v>919</v>
      </c>
      <c r="H22720">
        <v>2.6059103421329499E-2</v>
      </c>
      <c r="I22720">
        <f>IF(E22720="N2O",H22720*About!$B$103,IF('EPA non-CO2 Data'!E22720="CH4",'EPA non-CO2 Data'!H22720*About!$B$102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hidden="1" x14ac:dyDescent="0.35">
      <c r="A22721" t="s">
        <v>274</v>
      </c>
      <c r="B22721" t="s">
        <v>921</v>
      </c>
      <c r="C22721" t="s">
        <v>951</v>
      </c>
      <c r="D22721" t="s">
        <v>952</v>
      </c>
      <c r="E22721" t="s">
        <v>868</v>
      </c>
      <c r="F22721">
        <v>2034</v>
      </c>
      <c r="G22721" t="s">
        <v>919</v>
      </c>
      <c r="H22721">
        <v>0</v>
      </c>
      <c r="I22721">
        <f>IF(E22721="N2O",H22721*About!$B$103,IF('EPA non-CO2 Data'!E22721="CH4",'EPA non-CO2 Data'!H22721*About!$B$102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hidden="1" x14ac:dyDescent="0.35">
      <c r="A22722" t="s">
        <v>274</v>
      </c>
      <c r="B22722" t="s">
        <v>921</v>
      </c>
      <c r="C22722" t="s">
        <v>951</v>
      </c>
      <c r="D22722" t="s">
        <v>952</v>
      </c>
      <c r="E22722" t="s">
        <v>868</v>
      </c>
      <c r="F22722">
        <v>2034</v>
      </c>
      <c r="G22722" t="s">
        <v>919</v>
      </c>
      <c r="H22722">
        <v>2.5276089223651699E-2</v>
      </c>
      <c r="I22722">
        <f>IF(E22722="N2O",H22722*About!$B$103,IF('EPA non-CO2 Data'!E22722="CH4",'EPA non-CO2 Data'!H22722*About!$B$102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hidden="1" x14ac:dyDescent="0.35">
      <c r="A22723" t="s">
        <v>274</v>
      </c>
      <c r="B22723" t="s">
        <v>921</v>
      </c>
      <c r="C22723" t="s">
        <v>951</v>
      </c>
      <c r="D22723" t="s">
        <v>952</v>
      </c>
      <c r="E22723" t="s">
        <v>868</v>
      </c>
      <c r="F22723">
        <v>2035</v>
      </c>
      <c r="G22723" t="s">
        <v>919</v>
      </c>
      <c r="H22723">
        <v>0</v>
      </c>
      <c r="I22723">
        <f>IF(E22723="N2O",H22723*About!$B$103,IF('EPA non-CO2 Data'!E22723="CH4",'EPA non-CO2 Data'!H22723*About!$B$102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hidden="1" x14ac:dyDescent="0.35">
      <c r="A22724" t="s">
        <v>274</v>
      </c>
      <c r="B22724" t="s">
        <v>921</v>
      </c>
      <c r="C22724" t="s">
        <v>951</v>
      </c>
      <c r="D22724" t="s">
        <v>952</v>
      </c>
      <c r="E22724" t="s">
        <v>868</v>
      </c>
      <c r="F22724">
        <v>2035</v>
      </c>
      <c r="G22724" t="s">
        <v>919</v>
      </c>
      <c r="H22724">
        <v>2.44930750259739E-2</v>
      </c>
      <c r="I22724">
        <f>IF(E22724="N2O",H22724*About!$B$103,IF('EPA non-CO2 Data'!E22724="CH4",'EPA non-CO2 Data'!H22724*About!$B$102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hidden="1" x14ac:dyDescent="0.35">
      <c r="A22725" t="s">
        <v>274</v>
      </c>
      <c r="B22725" t="s">
        <v>921</v>
      </c>
      <c r="C22725" t="s">
        <v>951</v>
      </c>
      <c r="D22725" t="s">
        <v>952</v>
      </c>
      <c r="E22725" t="s">
        <v>868</v>
      </c>
      <c r="F22725">
        <v>2036</v>
      </c>
      <c r="G22725" t="s">
        <v>919</v>
      </c>
      <c r="H22725">
        <v>0</v>
      </c>
      <c r="I22725">
        <f>IF(E22725="N2O",H22725*About!$B$103,IF('EPA non-CO2 Data'!E22725="CH4",'EPA non-CO2 Data'!H22725*About!$B$102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hidden="1" x14ac:dyDescent="0.35">
      <c r="A22726" t="s">
        <v>274</v>
      </c>
      <c r="B22726" t="s">
        <v>921</v>
      </c>
      <c r="C22726" t="s">
        <v>951</v>
      </c>
      <c r="D22726" t="s">
        <v>952</v>
      </c>
      <c r="E22726" t="s">
        <v>868</v>
      </c>
      <c r="F22726">
        <v>2036</v>
      </c>
      <c r="G22726" t="s">
        <v>919</v>
      </c>
      <c r="H22726">
        <v>2.3817971994595899E-2</v>
      </c>
      <c r="I22726">
        <f>IF(E22726="N2O",H22726*About!$B$103,IF('EPA non-CO2 Data'!E22726="CH4",'EPA non-CO2 Data'!H22726*About!$B$102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hidden="1" x14ac:dyDescent="0.35">
      <c r="A22727" t="s">
        <v>274</v>
      </c>
      <c r="B22727" t="s">
        <v>921</v>
      </c>
      <c r="C22727" t="s">
        <v>951</v>
      </c>
      <c r="D22727" t="s">
        <v>952</v>
      </c>
      <c r="E22727" t="s">
        <v>868</v>
      </c>
      <c r="F22727">
        <v>2037</v>
      </c>
      <c r="G22727" t="s">
        <v>919</v>
      </c>
      <c r="H22727">
        <v>0</v>
      </c>
      <c r="I22727">
        <f>IF(E22727="N2O",H22727*About!$B$103,IF('EPA non-CO2 Data'!E22727="CH4",'EPA non-CO2 Data'!H22727*About!$B$102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hidden="1" x14ac:dyDescent="0.35">
      <c r="A22728" t="s">
        <v>274</v>
      </c>
      <c r="B22728" t="s">
        <v>921</v>
      </c>
      <c r="C22728" t="s">
        <v>951</v>
      </c>
      <c r="D22728" t="s">
        <v>952</v>
      </c>
      <c r="E22728" t="s">
        <v>868</v>
      </c>
      <c r="F22728">
        <v>2037</v>
      </c>
      <c r="G22728" t="s">
        <v>919</v>
      </c>
      <c r="H22728">
        <v>2.3142868963217898E-2</v>
      </c>
      <c r="I22728">
        <f>IF(E22728="N2O",H22728*About!$B$103,IF('EPA non-CO2 Data'!E22728="CH4",'EPA non-CO2 Data'!H22728*About!$B$102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hidden="1" x14ac:dyDescent="0.35">
      <c r="A22729" t="s">
        <v>274</v>
      </c>
      <c r="B22729" t="s">
        <v>921</v>
      </c>
      <c r="C22729" t="s">
        <v>951</v>
      </c>
      <c r="D22729" t="s">
        <v>952</v>
      </c>
      <c r="E22729" t="s">
        <v>868</v>
      </c>
      <c r="F22729">
        <v>2038</v>
      </c>
      <c r="G22729" t="s">
        <v>919</v>
      </c>
      <c r="H22729">
        <v>0</v>
      </c>
      <c r="I22729">
        <f>IF(E22729="N2O",H22729*About!$B$103,IF('EPA non-CO2 Data'!E22729="CH4",'EPA non-CO2 Data'!H22729*About!$B$102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hidden="1" x14ac:dyDescent="0.35">
      <c r="A22730" t="s">
        <v>274</v>
      </c>
      <c r="B22730" t="s">
        <v>921</v>
      </c>
      <c r="C22730" t="s">
        <v>951</v>
      </c>
      <c r="D22730" t="s">
        <v>952</v>
      </c>
      <c r="E22730" t="s">
        <v>868</v>
      </c>
      <c r="F22730">
        <v>2038</v>
      </c>
      <c r="G22730" t="s">
        <v>919</v>
      </c>
      <c r="H22730">
        <v>2.2467765931839901E-2</v>
      </c>
      <c r="I22730">
        <f>IF(E22730="N2O",H22730*About!$B$103,IF('EPA non-CO2 Data'!E22730="CH4",'EPA non-CO2 Data'!H22730*About!$B$102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hidden="1" x14ac:dyDescent="0.35">
      <c r="A22731" t="s">
        <v>274</v>
      </c>
      <c r="B22731" t="s">
        <v>921</v>
      </c>
      <c r="C22731" t="s">
        <v>951</v>
      </c>
      <c r="D22731" t="s">
        <v>952</v>
      </c>
      <c r="E22731" t="s">
        <v>868</v>
      </c>
      <c r="F22731">
        <v>2039</v>
      </c>
      <c r="G22731" t="s">
        <v>919</v>
      </c>
      <c r="H22731">
        <v>0</v>
      </c>
      <c r="I22731">
        <f>IF(E22731="N2O",H22731*About!$B$103,IF('EPA non-CO2 Data'!E22731="CH4",'EPA non-CO2 Data'!H22731*About!$B$102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hidden="1" x14ac:dyDescent="0.35">
      <c r="A22732" t="s">
        <v>274</v>
      </c>
      <c r="B22732" t="s">
        <v>921</v>
      </c>
      <c r="C22732" t="s">
        <v>951</v>
      </c>
      <c r="D22732" t="s">
        <v>952</v>
      </c>
      <c r="E22732" t="s">
        <v>868</v>
      </c>
      <c r="F22732">
        <v>2039</v>
      </c>
      <c r="G22732" t="s">
        <v>919</v>
      </c>
      <c r="H22732">
        <v>2.17926629004619E-2</v>
      </c>
      <c r="I22732">
        <f>IF(E22732="N2O",H22732*About!$B$103,IF('EPA non-CO2 Data'!E22732="CH4",'EPA non-CO2 Data'!H22732*About!$B$102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hidden="1" x14ac:dyDescent="0.35">
      <c r="A22733" t="s">
        <v>274</v>
      </c>
      <c r="B22733" t="s">
        <v>921</v>
      </c>
      <c r="C22733" t="s">
        <v>951</v>
      </c>
      <c r="D22733" t="s">
        <v>952</v>
      </c>
      <c r="E22733" t="s">
        <v>868</v>
      </c>
      <c r="F22733">
        <v>2040</v>
      </c>
      <c r="G22733" t="s">
        <v>919</v>
      </c>
      <c r="H22733">
        <v>0</v>
      </c>
      <c r="I22733">
        <f>IF(E22733="N2O",H22733*About!$B$103,IF('EPA non-CO2 Data'!E22733="CH4",'EPA non-CO2 Data'!H22733*About!$B$102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hidden="1" x14ac:dyDescent="0.35">
      <c r="A22734" t="s">
        <v>274</v>
      </c>
      <c r="B22734" t="s">
        <v>921</v>
      </c>
      <c r="C22734" t="s">
        <v>951</v>
      </c>
      <c r="D22734" t="s">
        <v>952</v>
      </c>
      <c r="E22734" t="s">
        <v>868</v>
      </c>
      <c r="F22734">
        <v>2040</v>
      </c>
      <c r="G22734" t="s">
        <v>919</v>
      </c>
      <c r="H22734">
        <v>2.1117559869084E-2</v>
      </c>
      <c r="I22734">
        <f>IF(E22734="N2O",H22734*About!$B$103,IF('EPA non-CO2 Data'!E22734="CH4",'EPA non-CO2 Data'!H22734*About!$B$102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hidden="1" x14ac:dyDescent="0.35">
      <c r="A22735" t="s">
        <v>274</v>
      </c>
      <c r="B22735" t="s">
        <v>921</v>
      </c>
      <c r="C22735" t="s">
        <v>951</v>
      </c>
      <c r="D22735" t="s">
        <v>952</v>
      </c>
      <c r="E22735" t="s">
        <v>868</v>
      </c>
      <c r="F22735">
        <v>2041</v>
      </c>
      <c r="G22735" t="s">
        <v>919</v>
      </c>
      <c r="H22735">
        <v>0</v>
      </c>
      <c r="I22735">
        <f>IF(E22735="N2O",H22735*About!$B$103,IF('EPA non-CO2 Data'!E22735="CH4",'EPA non-CO2 Data'!H22735*About!$B$102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hidden="1" x14ac:dyDescent="0.35">
      <c r="A22736" t="s">
        <v>274</v>
      </c>
      <c r="B22736" t="s">
        <v>921</v>
      </c>
      <c r="C22736" t="s">
        <v>951</v>
      </c>
      <c r="D22736" t="s">
        <v>952</v>
      </c>
      <c r="E22736" t="s">
        <v>868</v>
      </c>
      <c r="F22736">
        <v>2041</v>
      </c>
      <c r="G22736" t="s">
        <v>919</v>
      </c>
      <c r="H22736">
        <v>2.0535496217712799E-2</v>
      </c>
      <c r="I22736">
        <f>IF(E22736="N2O",H22736*About!$B$103,IF('EPA non-CO2 Data'!E22736="CH4",'EPA non-CO2 Data'!H22736*About!$B$102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hidden="1" x14ac:dyDescent="0.35">
      <c r="A22737" t="s">
        <v>274</v>
      </c>
      <c r="B22737" t="s">
        <v>921</v>
      </c>
      <c r="C22737" t="s">
        <v>951</v>
      </c>
      <c r="D22737" t="s">
        <v>952</v>
      </c>
      <c r="E22737" t="s">
        <v>868</v>
      </c>
      <c r="F22737">
        <v>2042</v>
      </c>
      <c r="G22737" t="s">
        <v>919</v>
      </c>
      <c r="H22737">
        <v>0</v>
      </c>
      <c r="I22737">
        <f>IF(E22737="N2O",H22737*About!$B$103,IF('EPA non-CO2 Data'!E22737="CH4",'EPA non-CO2 Data'!H22737*About!$B$102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hidden="1" x14ac:dyDescent="0.35">
      <c r="A22738" t="s">
        <v>274</v>
      </c>
      <c r="B22738" t="s">
        <v>921</v>
      </c>
      <c r="C22738" t="s">
        <v>951</v>
      </c>
      <c r="D22738" t="s">
        <v>952</v>
      </c>
      <c r="E22738" t="s">
        <v>868</v>
      </c>
      <c r="F22738">
        <v>2042</v>
      </c>
      <c r="G22738" t="s">
        <v>919</v>
      </c>
      <c r="H22738">
        <v>1.9953432566341699E-2</v>
      </c>
      <c r="I22738">
        <f>IF(E22738="N2O",H22738*About!$B$103,IF('EPA non-CO2 Data'!E22738="CH4",'EPA non-CO2 Data'!H22738*About!$B$102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hidden="1" x14ac:dyDescent="0.35">
      <c r="A22739" t="s">
        <v>274</v>
      </c>
      <c r="B22739" t="s">
        <v>921</v>
      </c>
      <c r="C22739" t="s">
        <v>951</v>
      </c>
      <c r="D22739" t="s">
        <v>952</v>
      </c>
      <c r="E22739" t="s">
        <v>868</v>
      </c>
      <c r="F22739">
        <v>2043</v>
      </c>
      <c r="G22739" t="s">
        <v>919</v>
      </c>
      <c r="H22739">
        <v>0</v>
      </c>
      <c r="I22739">
        <f>IF(E22739="N2O",H22739*About!$B$103,IF('EPA non-CO2 Data'!E22739="CH4",'EPA non-CO2 Data'!H22739*About!$B$102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hidden="1" x14ac:dyDescent="0.35">
      <c r="A22740" t="s">
        <v>274</v>
      </c>
      <c r="B22740" t="s">
        <v>921</v>
      </c>
      <c r="C22740" t="s">
        <v>951</v>
      </c>
      <c r="D22740" t="s">
        <v>952</v>
      </c>
      <c r="E22740" t="s">
        <v>868</v>
      </c>
      <c r="F22740">
        <v>2043</v>
      </c>
      <c r="G22740" t="s">
        <v>919</v>
      </c>
      <c r="H22740">
        <v>1.9371368914970599E-2</v>
      </c>
      <c r="I22740">
        <f>IF(E22740="N2O",H22740*About!$B$103,IF('EPA non-CO2 Data'!E22740="CH4",'EPA non-CO2 Data'!H22740*About!$B$102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hidden="1" x14ac:dyDescent="0.35">
      <c r="A22741" t="s">
        <v>274</v>
      </c>
      <c r="B22741" t="s">
        <v>921</v>
      </c>
      <c r="C22741" t="s">
        <v>951</v>
      </c>
      <c r="D22741" t="s">
        <v>952</v>
      </c>
      <c r="E22741" t="s">
        <v>868</v>
      </c>
      <c r="F22741">
        <v>2044</v>
      </c>
      <c r="G22741" t="s">
        <v>919</v>
      </c>
      <c r="H22741">
        <v>0</v>
      </c>
      <c r="I22741">
        <f>IF(E22741="N2O",H22741*About!$B$103,IF('EPA non-CO2 Data'!E22741="CH4",'EPA non-CO2 Data'!H22741*About!$B$102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hidden="1" x14ac:dyDescent="0.35">
      <c r="A22742" t="s">
        <v>274</v>
      </c>
      <c r="B22742" t="s">
        <v>921</v>
      </c>
      <c r="C22742" t="s">
        <v>951</v>
      </c>
      <c r="D22742" t="s">
        <v>952</v>
      </c>
      <c r="E22742" t="s">
        <v>868</v>
      </c>
      <c r="F22742">
        <v>2044</v>
      </c>
      <c r="G22742" t="s">
        <v>919</v>
      </c>
      <c r="H22742">
        <v>1.8789305263599499E-2</v>
      </c>
      <c r="I22742">
        <f>IF(E22742="N2O",H22742*About!$B$103,IF('EPA non-CO2 Data'!E22742="CH4",'EPA non-CO2 Data'!H22742*About!$B$102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hidden="1" x14ac:dyDescent="0.35">
      <c r="A22743" t="s">
        <v>274</v>
      </c>
      <c r="B22743" t="s">
        <v>921</v>
      </c>
      <c r="C22743" t="s">
        <v>951</v>
      </c>
      <c r="D22743" t="s">
        <v>952</v>
      </c>
      <c r="E22743" t="s">
        <v>868</v>
      </c>
      <c r="F22743">
        <v>2045</v>
      </c>
      <c r="G22743" t="s">
        <v>919</v>
      </c>
      <c r="H22743">
        <v>0</v>
      </c>
      <c r="I22743">
        <f>IF(E22743="N2O",H22743*About!$B$103,IF('EPA non-CO2 Data'!E22743="CH4",'EPA non-CO2 Data'!H22743*About!$B$102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hidden="1" x14ac:dyDescent="0.35">
      <c r="A22744" t="s">
        <v>274</v>
      </c>
      <c r="B22744" t="s">
        <v>921</v>
      </c>
      <c r="C22744" t="s">
        <v>951</v>
      </c>
      <c r="D22744" t="s">
        <v>952</v>
      </c>
      <c r="E22744" t="s">
        <v>868</v>
      </c>
      <c r="F22744">
        <v>2045</v>
      </c>
      <c r="G22744" t="s">
        <v>919</v>
      </c>
      <c r="H22744">
        <v>1.8207241612228399E-2</v>
      </c>
      <c r="I22744">
        <f>IF(E22744="N2O",H22744*About!$B$103,IF('EPA non-CO2 Data'!E22744="CH4",'EPA non-CO2 Data'!H22744*About!$B$102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hidden="1" x14ac:dyDescent="0.35">
      <c r="A22745" t="s">
        <v>274</v>
      </c>
      <c r="B22745" t="s">
        <v>921</v>
      </c>
      <c r="C22745" t="s">
        <v>951</v>
      </c>
      <c r="D22745" t="s">
        <v>952</v>
      </c>
      <c r="E22745" t="s">
        <v>868</v>
      </c>
      <c r="F22745">
        <v>2046</v>
      </c>
      <c r="G22745" t="s">
        <v>919</v>
      </c>
      <c r="H22745">
        <v>0</v>
      </c>
      <c r="I22745">
        <f>IF(E22745="N2O",H22745*About!$B$103,IF('EPA non-CO2 Data'!E22745="CH4",'EPA non-CO2 Data'!H22745*About!$B$102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hidden="1" x14ac:dyDescent="0.35">
      <c r="A22746" t="s">
        <v>274</v>
      </c>
      <c r="B22746" t="s">
        <v>921</v>
      </c>
      <c r="C22746" t="s">
        <v>951</v>
      </c>
      <c r="D22746" t="s">
        <v>952</v>
      </c>
      <c r="E22746" t="s">
        <v>868</v>
      </c>
      <c r="F22746">
        <v>2046</v>
      </c>
      <c r="G22746" t="s">
        <v>919</v>
      </c>
      <c r="H22746">
        <v>1.7705395111027099E-2</v>
      </c>
      <c r="I22746">
        <f>IF(E22746="N2O",H22746*About!$B$103,IF('EPA non-CO2 Data'!E22746="CH4",'EPA non-CO2 Data'!H22746*About!$B$102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hidden="1" x14ac:dyDescent="0.35">
      <c r="A22747" t="s">
        <v>274</v>
      </c>
      <c r="B22747" t="s">
        <v>921</v>
      </c>
      <c r="C22747" t="s">
        <v>951</v>
      </c>
      <c r="D22747" t="s">
        <v>952</v>
      </c>
      <c r="E22747" t="s">
        <v>868</v>
      </c>
      <c r="F22747">
        <v>2047</v>
      </c>
      <c r="G22747" t="s">
        <v>919</v>
      </c>
      <c r="H22747">
        <v>0</v>
      </c>
      <c r="I22747">
        <f>IF(E22747="N2O",H22747*About!$B$103,IF('EPA non-CO2 Data'!E22747="CH4",'EPA non-CO2 Data'!H22747*About!$B$102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hidden="1" x14ac:dyDescent="0.35">
      <c r="A22748" t="s">
        <v>274</v>
      </c>
      <c r="B22748" t="s">
        <v>921</v>
      </c>
      <c r="C22748" t="s">
        <v>951</v>
      </c>
      <c r="D22748" t="s">
        <v>952</v>
      </c>
      <c r="E22748" t="s">
        <v>868</v>
      </c>
      <c r="F22748">
        <v>2047</v>
      </c>
      <c r="G22748" t="s">
        <v>919</v>
      </c>
      <c r="H22748">
        <v>1.7203548609825699E-2</v>
      </c>
      <c r="I22748">
        <f>IF(E22748="N2O",H22748*About!$B$103,IF('EPA non-CO2 Data'!E22748="CH4",'EPA non-CO2 Data'!H22748*About!$B$102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hidden="1" x14ac:dyDescent="0.35">
      <c r="A22749" t="s">
        <v>274</v>
      </c>
      <c r="B22749" t="s">
        <v>921</v>
      </c>
      <c r="C22749" t="s">
        <v>951</v>
      </c>
      <c r="D22749" t="s">
        <v>952</v>
      </c>
      <c r="E22749" t="s">
        <v>868</v>
      </c>
      <c r="F22749">
        <v>2048</v>
      </c>
      <c r="G22749" t="s">
        <v>919</v>
      </c>
      <c r="H22749">
        <v>0</v>
      </c>
      <c r="I22749">
        <f>IF(E22749="N2O",H22749*About!$B$103,IF('EPA non-CO2 Data'!E22749="CH4",'EPA non-CO2 Data'!H22749*About!$B$102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hidden="1" x14ac:dyDescent="0.35">
      <c r="A22750" t="s">
        <v>274</v>
      </c>
      <c r="B22750" t="s">
        <v>921</v>
      </c>
      <c r="C22750" t="s">
        <v>951</v>
      </c>
      <c r="D22750" t="s">
        <v>952</v>
      </c>
      <c r="E22750" t="s">
        <v>868</v>
      </c>
      <c r="F22750">
        <v>2048</v>
      </c>
      <c r="G22750" t="s">
        <v>919</v>
      </c>
      <c r="H22750">
        <v>1.67017021086244E-2</v>
      </c>
      <c r="I22750">
        <f>IF(E22750="N2O",H22750*About!$B$103,IF('EPA non-CO2 Data'!E22750="CH4",'EPA non-CO2 Data'!H22750*About!$B$102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hidden="1" x14ac:dyDescent="0.35">
      <c r="A22751" t="s">
        <v>274</v>
      </c>
      <c r="B22751" t="s">
        <v>921</v>
      </c>
      <c r="C22751" t="s">
        <v>951</v>
      </c>
      <c r="D22751" t="s">
        <v>952</v>
      </c>
      <c r="E22751" t="s">
        <v>868</v>
      </c>
      <c r="F22751">
        <v>2049</v>
      </c>
      <c r="G22751" t="s">
        <v>919</v>
      </c>
      <c r="H22751">
        <v>0</v>
      </c>
      <c r="I22751">
        <f>IF(E22751="N2O",H22751*About!$B$103,IF('EPA non-CO2 Data'!E22751="CH4",'EPA non-CO2 Data'!H22751*About!$B$102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hidden="1" x14ac:dyDescent="0.35">
      <c r="A22752" t="s">
        <v>274</v>
      </c>
      <c r="B22752" t="s">
        <v>921</v>
      </c>
      <c r="C22752" t="s">
        <v>951</v>
      </c>
      <c r="D22752" t="s">
        <v>952</v>
      </c>
      <c r="E22752" t="s">
        <v>868</v>
      </c>
      <c r="F22752">
        <v>2049</v>
      </c>
      <c r="G22752" t="s">
        <v>919</v>
      </c>
      <c r="H22752">
        <v>1.6199855607423E-2</v>
      </c>
      <c r="I22752">
        <f>IF(E22752="N2O",H22752*About!$B$103,IF('EPA non-CO2 Data'!E22752="CH4",'EPA non-CO2 Data'!H22752*About!$B$102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hidden="1" x14ac:dyDescent="0.35">
      <c r="A22753" t="s">
        <v>274</v>
      </c>
      <c r="B22753" t="s">
        <v>921</v>
      </c>
      <c r="C22753" t="s">
        <v>951</v>
      </c>
      <c r="D22753" t="s">
        <v>952</v>
      </c>
      <c r="E22753" t="s">
        <v>868</v>
      </c>
      <c r="F22753">
        <v>2050</v>
      </c>
      <c r="G22753" t="s">
        <v>919</v>
      </c>
      <c r="H22753">
        <v>0</v>
      </c>
      <c r="I22753">
        <f>IF(E22753="N2O",H22753*About!$B$103,IF('EPA non-CO2 Data'!E22753="CH4",'EPA non-CO2 Data'!H22753*About!$B$102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hidden="1" x14ac:dyDescent="0.35">
      <c r="A22754" t="s">
        <v>274</v>
      </c>
      <c r="B22754" t="s">
        <v>921</v>
      </c>
      <c r="C22754" t="s">
        <v>951</v>
      </c>
      <c r="D22754" t="s">
        <v>952</v>
      </c>
      <c r="E22754" t="s">
        <v>868</v>
      </c>
      <c r="F22754">
        <v>2050</v>
      </c>
      <c r="G22754" t="s">
        <v>919</v>
      </c>
      <c r="H22754">
        <v>1.56980091062217E-2</v>
      </c>
      <c r="I22754">
        <f>IF(E22754="N2O",H22754*About!$B$103,IF('EPA non-CO2 Data'!E22754="CH4",'EPA non-CO2 Data'!H22754*About!$B$102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hidden="1" x14ac:dyDescent="0.35">
      <c r="A22755" t="s">
        <v>274</v>
      </c>
      <c r="B22755" t="s">
        <v>921</v>
      </c>
      <c r="C22755" t="s">
        <v>951</v>
      </c>
      <c r="D22755" t="s">
        <v>952</v>
      </c>
      <c r="E22755" t="s">
        <v>869</v>
      </c>
      <c r="F22755">
        <v>1990</v>
      </c>
      <c r="G22755" t="s">
        <v>919</v>
      </c>
      <c r="H22755">
        <v>0</v>
      </c>
      <c r="I22755">
        <f>IF(E22755="N2O",H22755*About!$B$103,IF('EPA non-CO2 Data'!E22755="CH4",'EPA non-CO2 Data'!H22755*About!$B$102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hidden="1" x14ac:dyDescent="0.35">
      <c r="A22756" t="s">
        <v>274</v>
      </c>
      <c r="B22756" t="s">
        <v>921</v>
      </c>
      <c r="C22756" t="s">
        <v>951</v>
      </c>
      <c r="D22756" t="s">
        <v>952</v>
      </c>
      <c r="E22756" t="s">
        <v>869</v>
      </c>
      <c r="F22756">
        <v>1990</v>
      </c>
      <c r="G22756" t="s">
        <v>919</v>
      </c>
      <c r="H22756">
        <v>1.7738830162857099E-3</v>
      </c>
      <c r="I22756">
        <f>IF(E22756="N2O",H22756*About!$B$103,IF('EPA non-CO2 Data'!E22756="CH4",'EPA non-CO2 Data'!H22756*About!$B$102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hidden="1" x14ac:dyDescent="0.35">
      <c r="A22757" t="s">
        <v>274</v>
      </c>
      <c r="B22757" t="s">
        <v>921</v>
      </c>
      <c r="C22757" t="s">
        <v>951</v>
      </c>
      <c r="D22757" t="s">
        <v>952</v>
      </c>
      <c r="E22757" t="s">
        <v>869</v>
      </c>
      <c r="F22757">
        <v>1991</v>
      </c>
      <c r="G22757" t="s">
        <v>919</v>
      </c>
      <c r="H22757">
        <v>0</v>
      </c>
      <c r="I22757">
        <f>IF(E22757="N2O",H22757*About!$B$103,IF('EPA non-CO2 Data'!E22757="CH4",'EPA non-CO2 Data'!H22757*About!$B$102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hidden="1" x14ac:dyDescent="0.35">
      <c r="A22758" t="s">
        <v>274</v>
      </c>
      <c r="B22758" t="s">
        <v>921</v>
      </c>
      <c r="C22758" t="s">
        <v>951</v>
      </c>
      <c r="D22758" t="s">
        <v>952</v>
      </c>
      <c r="E22758" t="s">
        <v>869</v>
      </c>
      <c r="F22758">
        <v>1991</v>
      </c>
      <c r="G22758" t="s">
        <v>919</v>
      </c>
      <c r="H22758">
        <v>1.8434264418857101E-3</v>
      </c>
      <c r="I22758">
        <f>IF(E22758="N2O",H22758*About!$B$103,IF('EPA non-CO2 Data'!E22758="CH4",'EPA non-CO2 Data'!H22758*About!$B$102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hidden="1" x14ac:dyDescent="0.35">
      <c r="A22759" t="s">
        <v>274</v>
      </c>
      <c r="B22759" t="s">
        <v>921</v>
      </c>
      <c r="C22759" t="s">
        <v>951</v>
      </c>
      <c r="D22759" t="s">
        <v>952</v>
      </c>
      <c r="E22759" t="s">
        <v>869</v>
      </c>
      <c r="F22759">
        <v>1992</v>
      </c>
      <c r="G22759" t="s">
        <v>919</v>
      </c>
      <c r="H22759">
        <v>0</v>
      </c>
      <c r="I22759">
        <f>IF(E22759="N2O",H22759*About!$B$103,IF('EPA non-CO2 Data'!E22759="CH4",'EPA non-CO2 Data'!H22759*About!$B$102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hidden="1" x14ac:dyDescent="0.35">
      <c r="A22760" t="s">
        <v>274</v>
      </c>
      <c r="B22760" t="s">
        <v>921</v>
      </c>
      <c r="C22760" t="s">
        <v>951</v>
      </c>
      <c r="D22760" t="s">
        <v>952</v>
      </c>
      <c r="E22760" t="s">
        <v>869</v>
      </c>
      <c r="F22760">
        <v>1992</v>
      </c>
      <c r="G22760" t="s">
        <v>919</v>
      </c>
      <c r="H22760">
        <v>1.91296986748571E-3</v>
      </c>
      <c r="I22760">
        <f>IF(E22760="N2O",H22760*About!$B$103,IF('EPA non-CO2 Data'!E22760="CH4",'EPA non-CO2 Data'!H22760*About!$B$102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hidden="1" x14ac:dyDescent="0.35">
      <c r="A22761" t="s">
        <v>274</v>
      </c>
      <c r="B22761" t="s">
        <v>921</v>
      </c>
      <c r="C22761" t="s">
        <v>951</v>
      </c>
      <c r="D22761" t="s">
        <v>952</v>
      </c>
      <c r="E22761" t="s">
        <v>869</v>
      </c>
      <c r="F22761">
        <v>1993</v>
      </c>
      <c r="G22761" t="s">
        <v>919</v>
      </c>
      <c r="H22761">
        <v>0</v>
      </c>
      <c r="I22761">
        <f>IF(E22761="N2O",H22761*About!$B$103,IF('EPA non-CO2 Data'!E22761="CH4",'EPA non-CO2 Data'!H22761*About!$B$102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hidden="1" x14ac:dyDescent="0.35">
      <c r="A22762" t="s">
        <v>274</v>
      </c>
      <c r="B22762" t="s">
        <v>921</v>
      </c>
      <c r="C22762" t="s">
        <v>951</v>
      </c>
      <c r="D22762" t="s">
        <v>952</v>
      </c>
      <c r="E22762" t="s">
        <v>869</v>
      </c>
      <c r="F22762">
        <v>1993</v>
      </c>
      <c r="G22762" t="s">
        <v>919</v>
      </c>
      <c r="H22762">
        <v>1.9825132930857102E-3</v>
      </c>
      <c r="I22762">
        <f>IF(E22762="N2O",H22762*About!$B$103,IF('EPA non-CO2 Data'!E22762="CH4",'EPA non-CO2 Data'!H22762*About!$B$102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hidden="1" x14ac:dyDescent="0.35">
      <c r="A22763" t="s">
        <v>274</v>
      </c>
      <c r="B22763" t="s">
        <v>921</v>
      </c>
      <c r="C22763" t="s">
        <v>951</v>
      </c>
      <c r="D22763" t="s">
        <v>952</v>
      </c>
      <c r="E22763" t="s">
        <v>869</v>
      </c>
      <c r="F22763">
        <v>1994</v>
      </c>
      <c r="G22763" t="s">
        <v>919</v>
      </c>
      <c r="H22763">
        <v>0</v>
      </c>
      <c r="I22763">
        <f>IF(E22763="N2O",H22763*About!$B$103,IF('EPA non-CO2 Data'!E22763="CH4",'EPA non-CO2 Data'!H22763*About!$B$102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hidden="1" x14ac:dyDescent="0.35">
      <c r="A22764" t="s">
        <v>274</v>
      </c>
      <c r="B22764" t="s">
        <v>921</v>
      </c>
      <c r="C22764" t="s">
        <v>951</v>
      </c>
      <c r="D22764" t="s">
        <v>952</v>
      </c>
      <c r="E22764" t="s">
        <v>869</v>
      </c>
      <c r="F22764">
        <v>1994</v>
      </c>
      <c r="G22764" t="s">
        <v>919</v>
      </c>
      <c r="H22764">
        <v>2.0520567186857099E-3</v>
      </c>
      <c r="I22764">
        <f>IF(E22764="N2O",H22764*About!$B$103,IF('EPA non-CO2 Data'!E22764="CH4",'EPA non-CO2 Data'!H22764*About!$B$102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hidden="1" x14ac:dyDescent="0.35">
      <c r="A22765" t="s">
        <v>274</v>
      </c>
      <c r="B22765" t="s">
        <v>921</v>
      </c>
      <c r="C22765" t="s">
        <v>951</v>
      </c>
      <c r="D22765" t="s">
        <v>952</v>
      </c>
      <c r="E22765" t="s">
        <v>869</v>
      </c>
      <c r="F22765">
        <v>1995</v>
      </c>
      <c r="G22765" t="s">
        <v>919</v>
      </c>
      <c r="H22765">
        <v>0</v>
      </c>
      <c r="I22765">
        <f>IF(E22765="N2O",H22765*About!$B$103,IF('EPA non-CO2 Data'!E22765="CH4",'EPA non-CO2 Data'!H22765*About!$B$102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hidden="1" x14ac:dyDescent="0.35">
      <c r="A22766" t="s">
        <v>274</v>
      </c>
      <c r="B22766" t="s">
        <v>921</v>
      </c>
      <c r="C22766" t="s">
        <v>951</v>
      </c>
      <c r="D22766" t="s">
        <v>952</v>
      </c>
      <c r="E22766" t="s">
        <v>869</v>
      </c>
      <c r="F22766">
        <v>1995</v>
      </c>
      <c r="G22766" t="s">
        <v>919</v>
      </c>
      <c r="H22766">
        <v>2.1216001442857101E-3</v>
      </c>
      <c r="I22766">
        <f>IF(E22766="N2O",H22766*About!$B$103,IF('EPA non-CO2 Data'!E22766="CH4",'EPA non-CO2 Data'!H22766*About!$B$102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hidden="1" x14ac:dyDescent="0.35">
      <c r="A22767" t="s">
        <v>274</v>
      </c>
      <c r="B22767" t="s">
        <v>921</v>
      </c>
      <c r="C22767" t="s">
        <v>951</v>
      </c>
      <c r="D22767" t="s">
        <v>952</v>
      </c>
      <c r="E22767" t="s">
        <v>869</v>
      </c>
      <c r="F22767">
        <v>1996</v>
      </c>
      <c r="G22767" t="s">
        <v>919</v>
      </c>
      <c r="H22767">
        <v>0</v>
      </c>
      <c r="I22767">
        <f>IF(E22767="N2O",H22767*About!$B$103,IF('EPA non-CO2 Data'!E22767="CH4",'EPA non-CO2 Data'!H22767*About!$B$102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hidden="1" x14ac:dyDescent="0.35">
      <c r="A22768" t="s">
        <v>274</v>
      </c>
      <c r="B22768" t="s">
        <v>921</v>
      </c>
      <c r="C22768" t="s">
        <v>951</v>
      </c>
      <c r="D22768" t="s">
        <v>952</v>
      </c>
      <c r="E22768" t="s">
        <v>869</v>
      </c>
      <c r="F22768">
        <v>1996</v>
      </c>
      <c r="G22768" t="s">
        <v>919</v>
      </c>
      <c r="H22768">
        <v>2.30942091931429E-3</v>
      </c>
      <c r="I22768">
        <f>IF(E22768="N2O",H22768*About!$B$103,IF('EPA non-CO2 Data'!E22768="CH4",'EPA non-CO2 Data'!H22768*About!$B$102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hidden="1" x14ac:dyDescent="0.35">
      <c r="A22769" t="s">
        <v>274</v>
      </c>
      <c r="B22769" t="s">
        <v>921</v>
      </c>
      <c r="C22769" t="s">
        <v>951</v>
      </c>
      <c r="D22769" t="s">
        <v>952</v>
      </c>
      <c r="E22769" t="s">
        <v>869</v>
      </c>
      <c r="F22769">
        <v>1997</v>
      </c>
      <c r="G22769" t="s">
        <v>919</v>
      </c>
      <c r="H22769">
        <v>0</v>
      </c>
      <c r="I22769">
        <f>IF(E22769="N2O",H22769*About!$B$103,IF('EPA non-CO2 Data'!E22769="CH4",'EPA non-CO2 Data'!H22769*About!$B$102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hidden="1" x14ac:dyDescent="0.35">
      <c r="A22770" t="s">
        <v>274</v>
      </c>
      <c r="B22770" t="s">
        <v>921</v>
      </c>
      <c r="C22770" t="s">
        <v>951</v>
      </c>
      <c r="D22770" t="s">
        <v>952</v>
      </c>
      <c r="E22770" t="s">
        <v>869</v>
      </c>
      <c r="F22770">
        <v>1997</v>
      </c>
      <c r="G22770" t="s">
        <v>919</v>
      </c>
      <c r="H22770">
        <v>2.49724169434286E-3</v>
      </c>
      <c r="I22770">
        <f>IF(E22770="N2O",H22770*About!$B$103,IF('EPA non-CO2 Data'!E22770="CH4",'EPA non-CO2 Data'!H22770*About!$B$102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hidden="1" x14ac:dyDescent="0.35">
      <c r="A22771" t="s">
        <v>274</v>
      </c>
      <c r="B22771" t="s">
        <v>921</v>
      </c>
      <c r="C22771" t="s">
        <v>951</v>
      </c>
      <c r="D22771" t="s">
        <v>952</v>
      </c>
      <c r="E22771" t="s">
        <v>869</v>
      </c>
      <c r="F22771">
        <v>1998</v>
      </c>
      <c r="G22771" t="s">
        <v>919</v>
      </c>
      <c r="H22771">
        <v>0</v>
      </c>
      <c r="I22771">
        <f>IF(E22771="N2O",H22771*About!$B$103,IF('EPA non-CO2 Data'!E22771="CH4",'EPA non-CO2 Data'!H22771*About!$B$102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hidden="1" x14ac:dyDescent="0.35">
      <c r="A22772" t="s">
        <v>274</v>
      </c>
      <c r="B22772" t="s">
        <v>921</v>
      </c>
      <c r="C22772" t="s">
        <v>951</v>
      </c>
      <c r="D22772" t="s">
        <v>952</v>
      </c>
      <c r="E22772" t="s">
        <v>869</v>
      </c>
      <c r="F22772">
        <v>1998</v>
      </c>
      <c r="G22772" t="s">
        <v>919</v>
      </c>
      <c r="H22772">
        <v>2.68506246937143E-3</v>
      </c>
      <c r="I22772">
        <f>IF(E22772="N2O",H22772*About!$B$103,IF('EPA non-CO2 Data'!E22772="CH4",'EPA non-CO2 Data'!H22772*About!$B$102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hidden="1" x14ac:dyDescent="0.35">
      <c r="A22773" t="s">
        <v>274</v>
      </c>
      <c r="B22773" t="s">
        <v>921</v>
      </c>
      <c r="C22773" t="s">
        <v>951</v>
      </c>
      <c r="D22773" t="s">
        <v>952</v>
      </c>
      <c r="E22773" t="s">
        <v>869</v>
      </c>
      <c r="F22773">
        <v>1999</v>
      </c>
      <c r="G22773" t="s">
        <v>919</v>
      </c>
      <c r="H22773">
        <v>0</v>
      </c>
      <c r="I22773">
        <f>IF(E22773="N2O",H22773*About!$B$103,IF('EPA non-CO2 Data'!E22773="CH4",'EPA non-CO2 Data'!H22773*About!$B$102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hidden="1" x14ac:dyDescent="0.35">
      <c r="A22774" t="s">
        <v>274</v>
      </c>
      <c r="B22774" t="s">
        <v>921</v>
      </c>
      <c r="C22774" t="s">
        <v>951</v>
      </c>
      <c r="D22774" t="s">
        <v>952</v>
      </c>
      <c r="E22774" t="s">
        <v>869</v>
      </c>
      <c r="F22774">
        <v>1999</v>
      </c>
      <c r="G22774" t="s">
        <v>919</v>
      </c>
      <c r="H22774">
        <v>2.8728832443999999E-3</v>
      </c>
      <c r="I22774">
        <f>IF(E22774="N2O",H22774*About!$B$103,IF('EPA non-CO2 Data'!E22774="CH4",'EPA non-CO2 Data'!H22774*About!$B$102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hidden="1" x14ac:dyDescent="0.35">
      <c r="A22775" t="s">
        <v>274</v>
      </c>
      <c r="B22775" t="s">
        <v>921</v>
      </c>
      <c r="C22775" t="s">
        <v>951</v>
      </c>
      <c r="D22775" t="s">
        <v>952</v>
      </c>
      <c r="E22775" t="s">
        <v>869</v>
      </c>
      <c r="F22775">
        <v>2000</v>
      </c>
      <c r="G22775" t="s">
        <v>919</v>
      </c>
      <c r="H22775">
        <v>0</v>
      </c>
      <c r="I22775">
        <f>IF(E22775="N2O",H22775*About!$B$103,IF('EPA non-CO2 Data'!E22775="CH4",'EPA non-CO2 Data'!H22775*About!$B$102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hidden="1" x14ac:dyDescent="0.35">
      <c r="A22776" t="s">
        <v>274</v>
      </c>
      <c r="B22776" t="s">
        <v>921</v>
      </c>
      <c r="C22776" t="s">
        <v>951</v>
      </c>
      <c r="D22776" t="s">
        <v>952</v>
      </c>
      <c r="E22776" t="s">
        <v>869</v>
      </c>
      <c r="F22776">
        <v>2000</v>
      </c>
      <c r="G22776" t="s">
        <v>919</v>
      </c>
      <c r="H22776">
        <v>3.0607040194285699E-3</v>
      </c>
      <c r="I22776">
        <f>IF(E22776="N2O",H22776*About!$B$103,IF('EPA non-CO2 Data'!E22776="CH4",'EPA non-CO2 Data'!H22776*About!$B$102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hidden="1" x14ac:dyDescent="0.35">
      <c r="A22777" t="s">
        <v>274</v>
      </c>
      <c r="B22777" t="s">
        <v>921</v>
      </c>
      <c r="C22777" t="s">
        <v>951</v>
      </c>
      <c r="D22777" t="s">
        <v>952</v>
      </c>
      <c r="E22777" t="s">
        <v>869</v>
      </c>
      <c r="F22777">
        <v>2001</v>
      </c>
      <c r="G22777" t="s">
        <v>919</v>
      </c>
      <c r="H22777">
        <v>0</v>
      </c>
      <c r="I22777">
        <f>IF(E22777="N2O",H22777*About!$B$103,IF('EPA non-CO2 Data'!E22777="CH4",'EPA non-CO2 Data'!H22777*About!$B$102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hidden="1" x14ac:dyDescent="0.35">
      <c r="A22778" t="s">
        <v>274</v>
      </c>
      <c r="B22778" t="s">
        <v>921</v>
      </c>
      <c r="C22778" t="s">
        <v>951</v>
      </c>
      <c r="D22778" t="s">
        <v>952</v>
      </c>
      <c r="E22778" t="s">
        <v>869</v>
      </c>
      <c r="F22778">
        <v>2001</v>
      </c>
      <c r="G22778" t="s">
        <v>919</v>
      </c>
      <c r="H22778">
        <v>3.2196846652285701E-3</v>
      </c>
      <c r="I22778">
        <f>IF(E22778="N2O",H22778*About!$B$103,IF('EPA non-CO2 Data'!E22778="CH4",'EPA non-CO2 Data'!H22778*About!$B$102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hidden="1" x14ac:dyDescent="0.35">
      <c r="A22779" t="s">
        <v>274</v>
      </c>
      <c r="B22779" t="s">
        <v>921</v>
      </c>
      <c r="C22779" t="s">
        <v>951</v>
      </c>
      <c r="D22779" t="s">
        <v>952</v>
      </c>
      <c r="E22779" t="s">
        <v>869</v>
      </c>
      <c r="F22779">
        <v>2002</v>
      </c>
      <c r="G22779" t="s">
        <v>919</v>
      </c>
      <c r="H22779">
        <v>0</v>
      </c>
      <c r="I22779">
        <f>IF(E22779="N2O",H22779*About!$B$103,IF('EPA non-CO2 Data'!E22779="CH4",'EPA non-CO2 Data'!H22779*About!$B$102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hidden="1" x14ac:dyDescent="0.35">
      <c r="A22780" t="s">
        <v>274</v>
      </c>
      <c r="B22780" t="s">
        <v>921</v>
      </c>
      <c r="C22780" t="s">
        <v>951</v>
      </c>
      <c r="D22780" t="s">
        <v>952</v>
      </c>
      <c r="E22780" t="s">
        <v>869</v>
      </c>
      <c r="F22780">
        <v>2002</v>
      </c>
      <c r="G22780" t="s">
        <v>919</v>
      </c>
      <c r="H22780">
        <v>3.37866531102857E-3</v>
      </c>
      <c r="I22780">
        <f>IF(E22780="N2O",H22780*About!$B$103,IF('EPA non-CO2 Data'!E22780="CH4",'EPA non-CO2 Data'!H22780*About!$B$102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hidden="1" x14ac:dyDescent="0.35">
      <c r="A22781" t="s">
        <v>274</v>
      </c>
      <c r="B22781" t="s">
        <v>921</v>
      </c>
      <c r="C22781" t="s">
        <v>951</v>
      </c>
      <c r="D22781" t="s">
        <v>952</v>
      </c>
      <c r="E22781" t="s">
        <v>869</v>
      </c>
      <c r="F22781">
        <v>2003</v>
      </c>
      <c r="G22781" t="s">
        <v>919</v>
      </c>
      <c r="H22781">
        <v>0</v>
      </c>
      <c r="I22781">
        <f>IF(E22781="N2O",H22781*About!$B$103,IF('EPA non-CO2 Data'!E22781="CH4",'EPA non-CO2 Data'!H22781*About!$B$102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hidden="1" x14ac:dyDescent="0.35">
      <c r="A22782" t="s">
        <v>274</v>
      </c>
      <c r="B22782" t="s">
        <v>921</v>
      </c>
      <c r="C22782" t="s">
        <v>951</v>
      </c>
      <c r="D22782" t="s">
        <v>952</v>
      </c>
      <c r="E22782" t="s">
        <v>869</v>
      </c>
      <c r="F22782">
        <v>2003</v>
      </c>
      <c r="G22782" t="s">
        <v>919</v>
      </c>
      <c r="H22782">
        <v>3.5376459568285698E-3</v>
      </c>
      <c r="I22782">
        <f>IF(E22782="N2O",H22782*About!$B$103,IF('EPA non-CO2 Data'!E22782="CH4",'EPA non-CO2 Data'!H22782*About!$B$102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hidden="1" x14ac:dyDescent="0.35">
      <c r="A22783" t="s">
        <v>274</v>
      </c>
      <c r="B22783" t="s">
        <v>921</v>
      </c>
      <c r="C22783" t="s">
        <v>951</v>
      </c>
      <c r="D22783" t="s">
        <v>952</v>
      </c>
      <c r="E22783" t="s">
        <v>869</v>
      </c>
      <c r="F22783">
        <v>2004</v>
      </c>
      <c r="G22783" t="s">
        <v>919</v>
      </c>
      <c r="H22783">
        <v>0</v>
      </c>
      <c r="I22783">
        <f>IF(E22783="N2O",H22783*About!$B$103,IF('EPA non-CO2 Data'!E22783="CH4",'EPA non-CO2 Data'!H22783*About!$B$102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hidden="1" x14ac:dyDescent="0.35">
      <c r="A22784" t="s">
        <v>274</v>
      </c>
      <c r="B22784" t="s">
        <v>921</v>
      </c>
      <c r="C22784" t="s">
        <v>951</v>
      </c>
      <c r="D22784" t="s">
        <v>952</v>
      </c>
      <c r="E22784" t="s">
        <v>869</v>
      </c>
      <c r="F22784">
        <v>2004</v>
      </c>
      <c r="G22784" t="s">
        <v>919</v>
      </c>
      <c r="H22784">
        <v>3.69662660262857E-3</v>
      </c>
      <c r="I22784">
        <f>IF(E22784="N2O",H22784*About!$B$103,IF('EPA non-CO2 Data'!E22784="CH4",'EPA non-CO2 Data'!H22784*About!$B$102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hidden="1" x14ac:dyDescent="0.35">
      <c r="A22785" t="s">
        <v>274</v>
      </c>
      <c r="B22785" t="s">
        <v>921</v>
      </c>
      <c r="C22785" t="s">
        <v>951</v>
      </c>
      <c r="D22785" t="s">
        <v>952</v>
      </c>
      <c r="E22785" t="s">
        <v>869</v>
      </c>
      <c r="F22785">
        <v>2005</v>
      </c>
      <c r="G22785" t="s">
        <v>919</v>
      </c>
      <c r="H22785">
        <v>0</v>
      </c>
      <c r="I22785">
        <f>IF(E22785="N2O",H22785*About!$B$103,IF('EPA non-CO2 Data'!E22785="CH4",'EPA non-CO2 Data'!H22785*About!$B$102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hidden="1" x14ac:dyDescent="0.35">
      <c r="A22786" t="s">
        <v>274</v>
      </c>
      <c r="B22786" t="s">
        <v>921</v>
      </c>
      <c r="C22786" t="s">
        <v>951</v>
      </c>
      <c r="D22786" t="s">
        <v>952</v>
      </c>
      <c r="E22786" t="s">
        <v>869</v>
      </c>
      <c r="F22786">
        <v>2005</v>
      </c>
      <c r="G22786" t="s">
        <v>919</v>
      </c>
      <c r="H22786">
        <v>3.8556072484285699E-3</v>
      </c>
      <c r="I22786">
        <f>IF(E22786="N2O",H22786*About!$B$103,IF('EPA non-CO2 Data'!E22786="CH4",'EPA non-CO2 Data'!H22786*About!$B$102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hidden="1" x14ac:dyDescent="0.35">
      <c r="A22787" t="s">
        <v>274</v>
      </c>
      <c r="B22787" t="s">
        <v>921</v>
      </c>
      <c r="C22787" t="s">
        <v>951</v>
      </c>
      <c r="D22787" t="s">
        <v>952</v>
      </c>
      <c r="E22787" t="s">
        <v>869</v>
      </c>
      <c r="F22787">
        <v>2006</v>
      </c>
      <c r="G22787" t="s">
        <v>919</v>
      </c>
      <c r="H22787">
        <v>0</v>
      </c>
      <c r="I22787">
        <f>IF(E22787="N2O",H22787*About!$B$103,IF('EPA non-CO2 Data'!E22787="CH4",'EPA non-CO2 Data'!H22787*About!$B$102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hidden="1" x14ac:dyDescent="0.35">
      <c r="A22788" t="s">
        <v>274</v>
      </c>
      <c r="B22788" t="s">
        <v>921</v>
      </c>
      <c r="C22788" t="s">
        <v>951</v>
      </c>
      <c r="D22788" t="s">
        <v>952</v>
      </c>
      <c r="E22788" t="s">
        <v>869</v>
      </c>
      <c r="F22788">
        <v>2006</v>
      </c>
      <c r="G22788" t="s">
        <v>919</v>
      </c>
      <c r="H22788">
        <v>3.9478516669428599E-3</v>
      </c>
      <c r="I22788">
        <f>IF(E22788="N2O",H22788*About!$B$103,IF('EPA non-CO2 Data'!E22788="CH4",'EPA non-CO2 Data'!H22788*About!$B$102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hidden="1" x14ac:dyDescent="0.35">
      <c r="A22789" t="s">
        <v>274</v>
      </c>
      <c r="B22789" t="s">
        <v>921</v>
      </c>
      <c r="C22789" t="s">
        <v>951</v>
      </c>
      <c r="D22789" t="s">
        <v>952</v>
      </c>
      <c r="E22789" t="s">
        <v>869</v>
      </c>
      <c r="F22789">
        <v>2007</v>
      </c>
      <c r="G22789" t="s">
        <v>919</v>
      </c>
      <c r="H22789">
        <v>0</v>
      </c>
      <c r="I22789">
        <f>IF(E22789="N2O",H22789*About!$B$103,IF('EPA non-CO2 Data'!E22789="CH4",'EPA non-CO2 Data'!H22789*About!$B$102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hidden="1" x14ac:dyDescent="0.35">
      <c r="A22790" t="s">
        <v>274</v>
      </c>
      <c r="B22790" t="s">
        <v>921</v>
      </c>
      <c r="C22790" t="s">
        <v>951</v>
      </c>
      <c r="D22790" t="s">
        <v>952</v>
      </c>
      <c r="E22790" t="s">
        <v>869</v>
      </c>
      <c r="F22790">
        <v>2007</v>
      </c>
      <c r="G22790" t="s">
        <v>919</v>
      </c>
      <c r="H22790">
        <v>4.0400960854571396E-3</v>
      </c>
      <c r="I22790">
        <f>IF(E22790="N2O",H22790*About!$B$103,IF('EPA non-CO2 Data'!E22790="CH4",'EPA non-CO2 Data'!H22790*About!$B$102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hidden="1" x14ac:dyDescent="0.35">
      <c r="A22791" t="s">
        <v>274</v>
      </c>
      <c r="B22791" t="s">
        <v>921</v>
      </c>
      <c r="C22791" t="s">
        <v>951</v>
      </c>
      <c r="D22791" t="s">
        <v>952</v>
      </c>
      <c r="E22791" t="s">
        <v>869</v>
      </c>
      <c r="F22791">
        <v>2008</v>
      </c>
      <c r="G22791" t="s">
        <v>919</v>
      </c>
      <c r="H22791">
        <v>0</v>
      </c>
      <c r="I22791">
        <f>IF(E22791="N2O",H22791*About!$B$103,IF('EPA non-CO2 Data'!E22791="CH4",'EPA non-CO2 Data'!H22791*About!$B$102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hidden="1" x14ac:dyDescent="0.35">
      <c r="A22792" t="s">
        <v>274</v>
      </c>
      <c r="B22792" t="s">
        <v>921</v>
      </c>
      <c r="C22792" t="s">
        <v>951</v>
      </c>
      <c r="D22792" t="s">
        <v>952</v>
      </c>
      <c r="E22792" t="s">
        <v>869</v>
      </c>
      <c r="F22792">
        <v>2008</v>
      </c>
      <c r="G22792" t="s">
        <v>919</v>
      </c>
      <c r="H22792">
        <v>4.1323405039714297E-3</v>
      </c>
      <c r="I22792">
        <f>IF(E22792="N2O",H22792*About!$B$103,IF('EPA non-CO2 Data'!E22792="CH4",'EPA non-CO2 Data'!H22792*About!$B$102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hidden="1" x14ac:dyDescent="0.35">
      <c r="A22793" t="s">
        <v>274</v>
      </c>
      <c r="B22793" t="s">
        <v>921</v>
      </c>
      <c r="C22793" t="s">
        <v>951</v>
      </c>
      <c r="D22793" t="s">
        <v>952</v>
      </c>
      <c r="E22793" t="s">
        <v>869</v>
      </c>
      <c r="F22793">
        <v>2009</v>
      </c>
      <c r="G22793" t="s">
        <v>919</v>
      </c>
      <c r="H22793">
        <v>0</v>
      </c>
      <c r="I22793">
        <f>IF(E22793="N2O",H22793*About!$B$103,IF('EPA non-CO2 Data'!E22793="CH4",'EPA non-CO2 Data'!H22793*About!$B$102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hidden="1" x14ac:dyDescent="0.35">
      <c r="A22794" t="s">
        <v>274</v>
      </c>
      <c r="B22794" t="s">
        <v>921</v>
      </c>
      <c r="C22794" t="s">
        <v>951</v>
      </c>
      <c r="D22794" t="s">
        <v>952</v>
      </c>
      <c r="E22794" t="s">
        <v>869</v>
      </c>
      <c r="F22794">
        <v>2009</v>
      </c>
      <c r="G22794" t="s">
        <v>919</v>
      </c>
      <c r="H22794">
        <v>4.2245849224857102E-3</v>
      </c>
      <c r="I22794">
        <f>IF(E22794="N2O",H22794*About!$B$103,IF('EPA non-CO2 Data'!E22794="CH4",'EPA non-CO2 Data'!H22794*About!$B$102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hidden="1" x14ac:dyDescent="0.35">
      <c r="A22795" t="s">
        <v>274</v>
      </c>
      <c r="B22795" t="s">
        <v>921</v>
      </c>
      <c r="C22795" t="s">
        <v>951</v>
      </c>
      <c r="D22795" t="s">
        <v>952</v>
      </c>
      <c r="E22795" t="s">
        <v>869</v>
      </c>
      <c r="F22795">
        <v>2010</v>
      </c>
      <c r="G22795" t="s">
        <v>919</v>
      </c>
      <c r="H22795">
        <v>0</v>
      </c>
      <c r="I22795">
        <f>IF(E22795="N2O",H22795*About!$B$103,IF('EPA non-CO2 Data'!E22795="CH4",'EPA non-CO2 Data'!H22795*About!$B$102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hidden="1" x14ac:dyDescent="0.35">
      <c r="A22796" t="s">
        <v>274</v>
      </c>
      <c r="B22796" t="s">
        <v>921</v>
      </c>
      <c r="C22796" t="s">
        <v>951</v>
      </c>
      <c r="D22796" t="s">
        <v>952</v>
      </c>
      <c r="E22796" t="s">
        <v>869</v>
      </c>
      <c r="F22796">
        <v>2010</v>
      </c>
      <c r="G22796" t="s">
        <v>919</v>
      </c>
      <c r="H22796">
        <v>4.3168293410000003E-3</v>
      </c>
      <c r="I22796">
        <f>IF(E22796="N2O",H22796*About!$B$103,IF('EPA non-CO2 Data'!E22796="CH4",'EPA non-CO2 Data'!H22796*About!$B$102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hidden="1" x14ac:dyDescent="0.35">
      <c r="A22797" t="s">
        <v>274</v>
      </c>
      <c r="B22797" t="s">
        <v>921</v>
      </c>
      <c r="C22797" t="s">
        <v>951</v>
      </c>
      <c r="D22797" t="s">
        <v>952</v>
      </c>
      <c r="E22797" t="s">
        <v>869</v>
      </c>
      <c r="F22797">
        <v>2011</v>
      </c>
      <c r="G22797" t="s">
        <v>919</v>
      </c>
      <c r="H22797">
        <v>0</v>
      </c>
      <c r="I22797">
        <f>IF(E22797="N2O",H22797*About!$B$103,IF('EPA non-CO2 Data'!E22797="CH4",'EPA non-CO2 Data'!H22797*About!$B$102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hidden="1" x14ac:dyDescent="0.35">
      <c r="A22798" t="s">
        <v>274</v>
      </c>
      <c r="B22798" t="s">
        <v>921</v>
      </c>
      <c r="C22798" t="s">
        <v>951</v>
      </c>
      <c r="D22798" t="s">
        <v>952</v>
      </c>
      <c r="E22798" t="s">
        <v>869</v>
      </c>
      <c r="F22798">
        <v>2011</v>
      </c>
      <c r="G22798" t="s">
        <v>919</v>
      </c>
      <c r="H22798">
        <v>4.4926230275999998E-3</v>
      </c>
      <c r="I22798">
        <f>IF(E22798="N2O",H22798*About!$B$103,IF('EPA non-CO2 Data'!E22798="CH4",'EPA non-CO2 Data'!H22798*About!$B$102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hidden="1" x14ac:dyDescent="0.35">
      <c r="A22799" t="s">
        <v>274</v>
      </c>
      <c r="B22799" t="s">
        <v>921</v>
      </c>
      <c r="C22799" t="s">
        <v>951</v>
      </c>
      <c r="D22799" t="s">
        <v>952</v>
      </c>
      <c r="E22799" t="s">
        <v>869</v>
      </c>
      <c r="F22799">
        <v>2012</v>
      </c>
      <c r="G22799" t="s">
        <v>919</v>
      </c>
      <c r="H22799">
        <v>0</v>
      </c>
      <c r="I22799">
        <f>IF(E22799="N2O",H22799*About!$B$103,IF('EPA non-CO2 Data'!E22799="CH4",'EPA non-CO2 Data'!H22799*About!$B$102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hidden="1" x14ac:dyDescent="0.35">
      <c r="A22800" t="s">
        <v>274</v>
      </c>
      <c r="B22800" t="s">
        <v>921</v>
      </c>
      <c r="C22800" t="s">
        <v>951</v>
      </c>
      <c r="D22800" t="s">
        <v>952</v>
      </c>
      <c r="E22800" t="s">
        <v>869</v>
      </c>
      <c r="F22800">
        <v>2012</v>
      </c>
      <c r="G22800" t="s">
        <v>919</v>
      </c>
      <c r="H22800">
        <v>4.6684167142000002E-3</v>
      </c>
      <c r="I22800">
        <f>IF(E22800="N2O",H22800*About!$B$103,IF('EPA non-CO2 Data'!E22800="CH4",'EPA non-CO2 Data'!H22800*About!$B$102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hidden="1" x14ac:dyDescent="0.35">
      <c r="A22801" t="s">
        <v>274</v>
      </c>
      <c r="B22801" t="s">
        <v>921</v>
      </c>
      <c r="C22801" t="s">
        <v>951</v>
      </c>
      <c r="D22801" t="s">
        <v>952</v>
      </c>
      <c r="E22801" t="s">
        <v>869</v>
      </c>
      <c r="F22801">
        <v>2013</v>
      </c>
      <c r="G22801" t="s">
        <v>919</v>
      </c>
      <c r="H22801">
        <v>0</v>
      </c>
      <c r="I22801">
        <f>IF(E22801="N2O",H22801*About!$B$103,IF('EPA non-CO2 Data'!E22801="CH4",'EPA non-CO2 Data'!H22801*About!$B$102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hidden="1" x14ac:dyDescent="0.35">
      <c r="A22802" t="s">
        <v>274</v>
      </c>
      <c r="B22802" t="s">
        <v>921</v>
      </c>
      <c r="C22802" t="s">
        <v>951</v>
      </c>
      <c r="D22802" t="s">
        <v>952</v>
      </c>
      <c r="E22802" t="s">
        <v>869</v>
      </c>
      <c r="F22802">
        <v>2013</v>
      </c>
      <c r="G22802" t="s">
        <v>919</v>
      </c>
      <c r="H22802">
        <v>4.8442104007999998E-3</v>
      </c>
      <c r="I22802">
        <f>IF(E22802="N2O",H22802*About!$B$103,IF('EPA non-CO2 Data'!E22802="CH4",'EPA non-CO2 Data'!H22802*About!$B$102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hidden="1" x14ac:dyDescent="0.35">
      <c r="A22803" t="s">
        <v>274</v>
      </c>
      <c r="B22803" t="s">
        <v>921</v>
      </c>
      <c r="C22803" t="s">
        <v>951</v>
      </c>
      <c r="D22803" t="s">
        <v>952</v>
      </c>
      <c r="E22803" t="s">
        <v>869</v>
      </c>
      <c r="F22803">
        <v>2014</v>
      </c>
      <c r="G22803" t="s">
        <v>919</v>
      </c>
      <c r="H22803">
        <v>0</v>
      </c>
      <c r="I22803">
        <f>IF(E22803="N2O",H22803*About!$B$103,IF('EPA non-CO2 Data'!E22803="CH4",'EPA non-CO2 Data'!H22803*About!$B$102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hidden="1" x14ac:dyDescent="0.35">
      <c r="A22804" t="s">
        <v>274</v>
      </c>
      <c r="B22804" t="s">
        <v>921</v>
      </c>
      <c r="C22804" t="s">
        <v>951</v>
      </c>
      <c r="D22804" t="s">
        <v>952</v>
      </c>
      <c r="E22804" t="s">
        <v>869</v>
      </c>
      <c r="F22804">
        <v>2014</v>
      </c>
      <c r="G22804" t="s">
        <v>919</v>
      </c>
      <c r="H22804">
        <v>5.0200040874000002E-3</v>
      </c>
      <c r="I22804">
        <f>IF(E22804="N2O",H22804*About!$B$103,IF('EPA non-CO2 Data'!E22804="CH4",'EPA non-CO2 Data'!H22804*About!$B$102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hidden="1" x14ac:dyDescent="0.35">
      <c r="A22805" t="s">
        <v>274</v>
      </c>
      <c r="B22805" t="s">
        <v>921</v>
      </c>
      <c r="C22805" t="s">
        <v>951</v>
      </c>
      <c r="D22805" t="s">
        <v>952</v>
      </c>
      <c r="E22805" t="s">
        <v>869</v>
      </c>
      <c r="F22805">
        <v>2015</v>
      </c>
      <c r="G22805" t="s">
        <v>919</v>
      </c>
      <c r="H22805">
        <v>0</v>
      </c>
      <c r="I22805">
        <f>IF(E22805="N2O",H22805*About!$B$103,IF('EPA non-CO2 Data'!E22805="CH4",'EPA non-CO2 Data'!H22805*About!$B$102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hidden="1" x14ac:dyDescent="0.35">
      <c r="A22806" t="s">
        <v>274</v>
      </c>
      <c r="B22806" t="s">
        <v>921</v>
      </c>
      <c r="C22806" t="s">
        <v>951</v>
      </c>
      <c r="D22806" t="s">
        <v>952</v>
      </c>
      <c r="E22806" t="s">
        <v>869</v>
      </c>
      <c r="F22806">
        <v>2015</v>
      </c>
      <c r="G22806" t="s">
        <v>919</v>
      </c>
      <c r="H22806">
        <v>5.1957977739999998E-3</v>
      </c>
      <c r="I22806">
        <f>IF(E22806="N2O",H22806*About!$B$103,IF('EPA non-CO2 Data'!E22806="CH4",'EPA non-CO2 Data'!H22806*About!$B$102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hidden="1" x14ac:dyDescent="0.35">
      <c r="A22807" t="s">
        <v>274</v>
      </c>
      <c r="B22807" t="s">
        <v>921</v>
      </c>
      <c r="C22807" t="s">
        <v>951</v>
      </c>
      <c r="D22807" t="s">
        <v>952</v>
      </c>
      <c r="E22807" t="s">
        <v>869</v>
      </c>
      <c r="F22807">
        <v>2016</v>
      </c>
      <c r="G22807" t="s">
        <v>919</v>
      </c>
      <c r="H22807">
        <v>0</v>
      </c>
      <c r="I22807">
        <f>IF(E22807="N2O",H22807*About!$B$103,IF('EPA non-CO2 Data'!E22807="CH4",'EPA non-CO2 Data'!H22807*About!$B$102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hidden="1" x14ac:dyDescent="0.35">
      <c r="A22808" t="s">
        <v>274</v>
      </c>
      <c r="B22808" t="s">
        <v>921</v>
      </c>
      <c r="C22808" t="s">
        <v>951</v>
      </c>
      <c r="D22808" t="s">
        <v>952</v>
      </c>
      <c r="E22808" t="s">
        <v>869</v>
      </c>
      <c r="F22808">
        <v>2016</v>
      </c>
      <c r="G22808" t="s">
        <v>919</v>
      </c>
      <c r="H22808">
        <v>5.0707634308866803E-3</v>
      </c>
      <c r="I22808">
        <f>IF(E22808="N2O",H22808*About!$B$103,IF('EPA non-CO2 Data'!E22808="CH4",'EPA non-CO2 Data'!H22808*About!$B$102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hidden="1" x14ac:dyDescent="0.35">
      <c r="A22809" t="s">
        <v>274</v>
      </c>
      <c r="B22809" t="s">
        <v>921</v>
      </c>
      <c r="C22809" t="s">
        <v>951</v>
      </c>
      <c r="D22809" t="s">
        <v>952</v>
      </c>
      <c r="E22809" t="s">
        <v>869</v>
      </c>
      <c r="F22809">
        <v>2017</v>
      </c>
      <c r="G22809" t="s">
        <v>919</v>
      </c>
      <c r="H22809">
        <v>0</v>
      </c>
      <c r="I22809">
        <f>IF(E22809="N2O",H22809*About!$B$103,IF('EPA non-CO2 Data'!E22809="CH4",'EPA non-CO2 Data'!H22809*About!$B$102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hidden="1" x14ac:dyDescent="0.35">
      <c r="A22810" t="s">
        <v>274</v>
      </c>
      <c r="B22810" t="s">
        <v>921</v>
      </c>
      <c r="C22810" t="s">
        <v>951</v>
      </c>
      <c r="D22810" t="s">
        <v>952</v>
      </c>
      <c r="E22810" t="s">
        <v>869</v>
      </c>
      <c r="F22810">
        <v>2017</v>
      </c>
      <c r="G22810" t="s">
        <v>919</v>
      </c>
      <c r="H22810">
        <v>4.94572908777336E-3</v>
      </c>
      <c r="I22810">
        <f>IF(E22810="N2O",H22810*About!$B$103,IF('EPA non-CO2 Data'!E22810="CH4",'EPA non-CO2 Data'!H22810*About!$B$102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hidden="1" x14ac:dyDescent="0.35">
      <c r="A22811" t="s">
        <v>274</v>
      </c>
      <c r="B22811" t="s">
        <v>921</v>
      </c>
      <c r="C22811" t="s">
        <v>951</v>
      </c>
      <c r="D22811" t="s">
        <v>952</v>
      </c>
      <c r="E22811" t="s">
        <v>869</v>
      </c>
      <c r="F22811">
        <v>2018</v>
      </c>
      <c r="G22811" t="s">
        <v>919</v>
      </c>
      <c r="H22811">
        <v>0</v>
      </c>
      <c r="I22811">
        <f>IF(E22811="N2O",H22811*About!$B$103,IF('EPA non-CO2 Data'!E22811="CH4",'EPA non-CO2 Data'!H22811*About!$B$102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hidden="1" x14ac:dyDescent="0.35">
      <c r="A22812" t="s">
        <v>274</v>
      </c>
      <c r="B22812" t="s">
        <v>921</v>
      </c>
      <c r="C22812" t="s">
        <v>951</v>
      </c>
      <c r="D22812" t="s">
        <v>952</v>
      </c>
      <c r="E22812" t="s">
        <v>869</v>
      </c>
      <c r="F22812">
        <v>2018</v>
      </c>
      <c r="G22812" t="s">
        <v>919</v>
      </c>
      <c r="H22812">
        <v>4.8206947446600397E-3</v>
      </c>
      <c r="I22812">
        <f>IF(E22812="N2O",H22812*About!$B$103,IF('EPA non-CO2 Data'!E22812="CH4",'EPA non-CO2 Data'!H22812*About!$B$102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hidden="1" x14ac:dyDescent="0.35">
      <c r="A22813" t="s">
        <v>274</v>
      </c>
      <c r="B22813" t="s">
        <v>921</v>
      </c>
      <c r="C22813" t="s">
        <v>951</v>
      </c>
      <c r="D22813" t="s">
        <v>952</v>
      </c>
      <c r="E22813" t="s">
        <v>869</v>
      </c>
      <c r="F22813">
        <v>2019</v>
      </c>
      <c r="G22813" t="s">
        <v>919</v>
      </c>
      <c r="H22813">
        <v>0</v>
      </c>
      <c r="I22813">
        <f>IF(E22813="N2O",H22813*About!$B$103,IF('EPA non-CO2 Data'!E22813="CH4",'EPA non-CO2 Data'!H22813*About!$B$102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hidden="1" x14ac:dyDescent="0.35">
      <c r="A22814" t="s">
        <v>274</v>
      </c>
      <c r="B22814" t="s">
        <v>921</v>
      </c>
      <c r="C22814" t="s">
        <v>951</v>
      </c>
      <c r="D22814" t="s">
        <v>952</v>
      </c>
      <c r="E22814" t="s">
        <v>869</v>
      </c>
      <c r="F22814">
        <v>2019</v>
      </c>
      <c r="G22814" t="s">
        <v>919</v>
      </c>
      <c r="H22814">
        <v>4.6956604015467203E-3</v>
      </c>
      <c r="I22814">
        <f>IF(E22814="N2O",H22814*About!$B$103,IF('EPA non-CO2 Data'!E22814="CH4",'EPA non-CO2 Data'!H22814*About!$B$102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hidden="1" x14ac:dyDescent="0.35">
      <c r="A22815" t="s">
        <v>274</v>
      </c>
      <c r="B22815" t="s">
        <v>921</v>
      </c>
      <c r="C22815" t="s">
        <v>951</v>
      </c>
      <c r="D22815" t="s">
        <v>952</v>
      </c>
      <c r="E22815" t="s">
        <v>869</v>
      </c>
      <c r="F22815">
        <v>2020</v>
      </c>
      <c r="G22815" t="s">
        <v>919</v>
      </c>
      <c r="H22815">
        <v>0</v>
      </c>
      <c r="I22815">
        <f>IF(E22815="N2O",H22815*About!$B$103,IF('EPA non-CO2 Data'!E22815="CH4",'EPA non-CO2 Data'!H22815*About!$B$102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hidden="1" x14ac:dyDescent="0.35">
      <c r="A22816" t="s">
        <v>274</v>
      </c>
      <c r="B22816" t="s">
        <v>921</v>
      </c>
      <c r="C22816" t="s">
        <v>951</v>
      </c>
      <c r="D22816" t="s">
        <v>952</v>
      </c>
      <c r="E22816" t="s">
        <v>869</v>
      </c>
      <c r="F22816">
        <v>2020</v>
      </c>
      <c r="G22816" t="s">
        <v>919</v>
      </c>
      <c r="H22816">
        <v>4.5706260584334E-3</v>
      </c>
      <c r="I22816">
        <f>IF(E22816="N2O",H22816*About!$B$103,IF('EPA non-CO2 Data'!E22816="CH4",'EPA non-CO2 Data'!H22816*About!$B$102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hidden="1" x14ac:dyDescent="0.35">
      <c r="A22817" t="s">
        <v>274</v>
      </c>
      <c r="B22817" t="s">
        <v>921</v>
      </c>
      <c r="C22817" t="s">
        <v>951</v>
      </c>
      <c r="D22817" t="s">
        <v>952</v>
      </c>
      <c r="E22817" t="s">
        <v>869</v>
      </c>
      <c r="F22817">
        <v>2021</v>
      </c>
      <c r="G22817" t="s">
        <v>919</v>
      </c>
      <c r="H22817">
        <v>0</v>
      </c>
      <c r="I22817">
        <f>IF(E22817="N2O",H22817*About!$B$103,IF('EPA non-CO2 Data'!E22817="CH4",'EPA non-CO2 Data'!H22817*About!$B$102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hidden="1" x14ac:dyDescent="0.35">
      <c r="A22818" t="s">
        <v>274</v>
      </c>
      <c r="B22818" t="s">
        <v>921</v>
      </c>
      <c r="C22818" t="s">
        <v>951</v>
      </c>
      <c r="D22818" t="s">
        <v>952</v>
      </c>
      <c r="E22818" t="s">
        <v>869</v>
      </c>
      <c r="F22818">
        <v>2021</v>
      </c>
      <c r="G22818" t="s">
        <v>919</v>
      </c>
      <c r="H22818">
        <v>4.4446458169132399E-3</v>
      </c>
      <c r="I22818">
        <f>IF(E22818="N2O",H22818*About!$B$103,IF('EPA non-CO2 Data'!E22818="CH4",'EPA non-CO2 Data'!H22818*About!$B$102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hidden="1" x14ac:dyDescent="0.35">
      <c r="A22819" t="s">
        <v>274</v>
      </c>
      <c r="B22819" t="s">
        <v>921</v>
      </c>
      <c r="C22819" t="s">
        <v>951</v>
      </c>
      <c r="D22819" t="s">
        <v>952</v>
      </c>
      <c r="E22819" t="s">
        <v>869</v>
      </c>
      <c r="F22819">
        <v>2022</v>
      </c>
      <c r="G22819" t="s">
        <v>919</v>
      </c>
      <c r="H22819">
        <v>0</v>
      </c>
      <c r="I22819">
        <f>IF(E22819="N2O",H22819*About!$B$103,IF('EPA non-CO2 Data'!E22819="CH4",'EPA non-CO2 Data'!H22819*About!$B$102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hidden="1" x14ac:dyDescent="0.35">
      <c r="A22820" t="s">
        <v>274</v>
      </c>
      <c r="B22820" t="s">
        <v>921</v>
      </c>
      <c r="C22820" t="s">
        <v>951</v>
      </c>
      <c r="D22820" t="s">
        <v>952</v>
      </c>
      <c r="E22820" t="s">
        <v>869</v>
      </c>
      <c r="F22820">
        <v>2022</v>
      </c>
      <c r="G22820" t="s">
        <v>919</v>
      </c>
      <c r="H22820">
        <v>4.3186655753930797E-3</v>
      </c>
      <c r="I22820">
        <f>IF(E22820="N2O",H22820*About!$B$103,IF('EPA non-CO2 Data'!E22820="CH4",'EPA non-CO2 Data'!H22820*About!$B$102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hidden="1" x14ac:dyDescent="0.35">
      <c r="A22821" t="s">
        <v>274</v>
      </c>
      <c r="B22821" t="s">
        <v>921</v>
      </c>
      <c r="C22821" t="s">
        <v>951</v>
      </c>
      <c r="D22821" t="s">
        <v>952</v>
      </c>
      <c r="E22821" t="s">
        <v>869</v>
      </c>
      <c r="F22821">
        <v>2023</v>
      </c>
      <c r="G22821" t="s">
        <v>919</v>
      </c>
      <c r="H22821">
        <v>0</v>
      </c>
      <c r="I22821">
        <f>IF(E22821="N2O",H22821*About!$B$103,IF('EPA non-CO2 Data'!E22821="CH4",'EPA non-CO2 Data'!H22821*About!$B$102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hidden="1" x14ac:dyDescent="0.35">
      <c r="A22822" t="s">
        <v>274</v>
      </c>
      <c r="B22822" t="s">
        <v>921</v>
      </c>
      <c r="C22822" t="s">
        <v>951</v>
      </c>
      <c r="D22822" t="s">
        <v>952</v>
      </c>
      <c r="E22822" t="s">
        <v>869</v>
      </c>
      <c r="F22822">
        <v>2023</v>
      </c>
      <c r="G22822" t="s">
        <v>919</v>
      </c>
      <c r="H22822">
        <v>4.1926853338729196E-3</v>
      </c>
      <c r="I22822">
        <f>IF(E22822="N2O",H22822*About!$B$103,IF('EPA non-CO2 Data'!E22822="CH4",'EPA non-CO2 Data'!H22822*About!$B$102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hidden="1" x14ac:dyDescent="0.35">
      <c r="A22823" t="s">
        <v>274</v>
      </c>
      <c r="B22823" t="s">
        <v>921</v>
      </c>
      <c r="C22823" t="s">
        <v>951</v>
      </c>
      <c r="D22823" t="s">
        <v>952</v>
      </c>
      <c r="E22823" t="s">
        <v>869</v>
      </c>
      <c r="F22823">
        <v>2024</v>
      </c>
      <c r="G22823" t="s">
        <v>919</v>
      </c>
      <c r="H22823">
        <v>0</v>
      </c>
      <c r="I22823">
        <f>IF(E22823="N2O",H22823*About!$B$103,IF('EPA non-CO2 Data'!E22823="CH4",'EPA non-CO2 Data'!H22823*About!$B$102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hidden="1" x14ac:dyDescent="0.35">
      <c r="A22824" t="s">
        <v>274</v>
      </c>
      <c r="B22824" t="s">
        <v>921</v>
      </c>
      <c r="C22824" t="s">
        <v>951</v>
      </c>
      <c r="D22824" t="s">
        <v>952</v>
      </c>
      <c r="E22824" t="s">
        <v>869</v>
      </c>
      <c r="F22824">
        <v>2024</v>
      </c>
      <c r="G22824" t="s">
        <v>919</v>
      </c>
      <c r="H22824">
        <v>4.0667050923527499E-3</v>
      </c>
      <c r="I22824">
        <f>IF(E22824="N2O",H22824*About!$B$103,IF('EPA non-CO2 Data'!E22824="CH4",'EPA non-CO2 Data'!H22824*About!$B$102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hidden="1" x14ac:dyDescent="0.35">
      <c r="A22825" t="s">
        <v>274</v>
      </c>
      <c r="B22825" t="s">
        <v>921</v>
      </c>
      <c r="C22825" t="s">
        <v>951</v>
      </c>
      <c r="D22825" t="s">
        <v>952</v>
      </c>
      <c r="E22825" t="s">
        <v>869</v>
      </c>
      <c r="F22825">
        <v>2025</v>
      </c>
      <c r="G22825" t="s">
        <v>919</v>
      </c>
      <c r="H22825">
        <v>0</v>
      </c>
      <c r="I22825">
        <f>IF(E22825="N2O",H22825*About!$B$103,IF('EPA non-CO2 Data'!E22825="CH4",'EPA non-CO2 Data'!H22825*About!$B$102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hidden="1" x14ac:dyDescent="0.35">
      <c r="A22826" t="s">
        <v>274</v>
      </c>
      <c r="B22826" t="s">
        <v>921</v>
      </c>
      <c r="C22826" t="s">
        <v>951</v>
      </c>
      <c r="D22826" t="s">
        <v>952</v>
      </c>
      <c r="E22826" t="s">
        <v>869</v>
      </c>
      <c r="F22826">
        <v>2025</v>
      </c>
      <c r="G22826" t="s">
        <v>919</v>
      </c>
      <c r="H22826">
        <v>3.9407248508325898E-3</v>
      </c>
      <c r="I22826">
        <f>IF(E22826="N2O",H22826*About!$B$103,IF('EPA non-CO2 Data'!E22826="CH4",'EPA non-CO2 Data'!H22826*About!$B$102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hidden="1" x14ac:dyDescent="0.35">
      <c r="A22827" t="s">
        <v>274</v>
      </c>
      <c r="B22827" t="s">
        <v>921</v>
      </c>
      <c r="C22827" t="s">
        <v>951</v>
      </c>
      <c r="D22827" t="s">
        <v>952</v>
      </c>
      <c r="E22827" t="s">
        <v>869</v>
      </c>
      <c r="F22827">
        <v>2026</v>
      </c>
      <c r="G22827" t="s">
        <v>919</v>
      </c>
      <c r="H22827">
        <v>0</v>
      </c>
      <c r="I22827">
        <f>IF(E22827="N2O",H22827*About!$B$103,IF('EPA non-CO2 Data'!E22827="CH4",'EPA non-CO2 Data'!H22827*About!$B$102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hidden="1" x14ac:dyDescent="0.35">
      <c r="A22828" t="s">
        <v>274</v>
      </c>
      <c r="B22828" t="s">
        <v>921</v>
      </c>
      <c r="C22828" t="s">
        <v>951</v>
      </c>
      <c r="D22828" t="s">
        <v>952</v>
      </c>
      <c r="E22828" t="s">
        <v>869</v>
      </c>
      <c r="F22828">
        <v>2026</v>
      </c>
      <c r="G22828" t="s">
        <v>919</v>
      </c>
      <c r="H22828">
        <v>3.8321065866986498E-3</v>
      </c>
      <c r="I22828">
        <f>IF(E22828="N2O",H22828*About!$B$103,IF('EPA non-CO2 Data'!E22828="CH4",'EPA non-CO2 Data'!H22828*About!$B$102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hidden="1" x14ac:dyDescent="0.35">
      <c r="A22829" t="s">
        <v>274</v>
      </c>
      <c r="B22829" t="s">
        <v>921</v>
      </c>
      <c r="C22829" t="s">
        <v>951</v>
      </c>
      <c r="D22829" t="s">
        <v>952</v>
      </c>
      <c r="E22829" t="s">
        <v>869</v>
      </c>
      <c r="F22829">
        <v>2027</v>
      </c>
      <c r="G22829" t="s">
        <v>919</v>
      </c>
      <c r="H22829">
        <v>0</v>
      </c>
      <c r="I22829">
        <f>IF(E22829="N2O",H22829*About!$B$103,IF('EPA non-CO2 Data'!E22829="CH4",'EPA non-CO2 Data'!H22829*About!$B$102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hidden="1" x14ac:dyDescent="0.35">
      <c r="A22830" t="s">
        <v>274</v>
      </c>
      <c r="B22830" t="s">
        <v>921</v>
      </c>
      <c r="C22830" t="s">
        <v>951</v>
      </c>
      <c r="D22830" t="s">
        <v>952</v>
      </c>
      <c r="E22830" t="s">
        <v>869</v>
      </c>
      <c r="F22830">
        <v>2027</v>
      </c>
      <c r="G22830" t="s">
        <v>919</v>
      </c>
      <c r="H22830">
        <v>3.7234883225647098E-3</v>
      </c>
      <c r="I22830">
        <f>IF(E22830="N2O",H22830*About!$B$103,IF('EPA non-CO2 Data'!E22830="CH4",'EPA non-CO2 Data'!H22830*About!$B$102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hidden="1" x14ac:dyDescent="0.35">
      <c r="A22831" t="s">
        <v>274</v>
      </c>
      <c r="B22831" t="s">
        <v>921</v>
      </c>
      <c r="C22831" t="s">
        <v>951</v>
      </c>
      <c r="D22831" t="s">
        <v>952</v>
      </c>
      <c r="E22831" t="s">
        <v>869</v>
      </c>
      <c r="F22831">
        <v>2028</v>
      </c>
      <c r="G22831" t="s">
        <v>919</v>
      </c>
      <c r="H22831">
        <v>0</v>
      </c>
      <c r="I22831">
        <f>IF(E22831="N2O",H22831*About!$B$103,IF('EPA non-CO2 Data'!E22831="CH4",'EPA non-CO2 Data'!H22831*About!$B$102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hidden="1" x14ac:dyDescent="0.35">
      <c r="A22832" t="s">
        <v>274</v>
      </c>
      <c r="B22832" t="s">
        <v>921</v>
      </c>
      <c r="C22832" t="s">
        <v>951</v>
      </c>
      <c r="D22832" t="s">
        <v>952</v>
      </c>
      <c r="E22832" t="s">
        <v>869</v>
      </c>
      <c r="F22832">
        <v>2028</v>
      </c>
      <c r="G22832" t="s">
        <v>919</v>
      </c>
      <c r="H22832">
        <v>3.6148700584307698E-3</v>
      </c>
      <c r="I22832">
        <f>IF(E22832="N2O",H22832*About!$B$103,IF('EPA non-CO2 Data'!E22832="CH4",'EPA non-CO2 Data'!H22832*About!$B$102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hidden="1" x14ac:dyDescent="0.35">
      <c r="A22833" t="s">
        <v>274</v>
      </c>
      <c r="B22833" t="s">
        <v>921</v>
      </c>
      <c r="C22833" t="s">
        <v>951</v>
      </c>
      <c r="D22833" t="s">
        <v>952</v>
      </c>
      <c r="E22833" t="s">
        <v>869</v>
      </c>
      <c r="F22833">
        <v>2029</v>
      </c>
      <c r="G22833" t="s">
        <v>919</v>
      </c>
      <c r="H22833">
        <v>0</v>
      </c>
      <c r="I22833">
        <f>IF(E22833="N2O",H22833*About!$B$103,IF('EPA non-CO2 Data'!E22833="CH4",'EPA non-CO2 Data'!H22833*About!$B$102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hidden="1" x14ac:dyDescent="0.35">
      <c r="A22834" t="s">
        <v>274</v>
      </c>
      <c r="B22834" t="s">
        <v>921</v>
      </c>
      <c r="C22834" t="s">
        <v>951</v>
      </c>
      <c r="D22834" t="s">
        <v>952</v>
      </c>
      <c r="E22834" t="s">
        <v>869</v>
      </c>
      <c r="F22834">
        <v>2029</v>
      </c>
      <c r="G22834" t="s">
        <v>919</v>
      </c>
      <c r="H22834">
        <v>3.5062517942968199E-3</v>
      </c>
      <c r="I22834">
        <f>IF(E22834="N2O",H22834*About!$B$103,IF('EPA non-CO2 Data'!E22834="CH4",'EPA non-CO2 Data'!H22834*About!$B$102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hidden="1" x14ac:dyDescent="0.35">
      <c r="A22835" t="s">
        <v>274</v>
      </c>
      <c r="B22835" t="s">
        <v>921</v>
      </c>
      <c r="C22835" t="s">
        <v>951</v>
      </c>
      <c r="D22835" t="s">
        <v>952</v>
      </c>
      <c r="E22835" t="s">
        <v>869</v>
      </c>
      <c r="F22835">
        <v>2030</v>
      </c>
      <c r="G22835" t="s">
        <v>919</v>
      </c>
      <c r="H22835">
        <v>0</v>
      </c>
      <c r="I22835">
        <f>IF(E22835="N2O",H22835*About!$B$103,IF('EPA non-CO2 Data'!E22835="CH4",'EPA non-CO2 Data'!H22835*About!$B$102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hidden="1" x14ac:dyDescent="0.35">
      <c r="A22836" t="s">
        <v>274</v>
      </c>
      <c r="B22836" t="s">
        <v>921</v>
      </c>
      <c r="C22836" t="s">
        <v>951</v>
      </c>
      <c r="D22836" t="s">
        <v>952</v>
      </c>
      <c r="E22836" t="s">
        <v>869</v>
      </c>
      <c r="F22836">
        <v>2030</v>
      </c>
      <c r="G22836" t="s">
        <v>919</v>
      </c>
      <c r="H22836">
        <v>3.3976335301628799E-3</v>
      </c>
      <c r="I22836">
        <f>IF(E22836="N2O",H22836*About!$B$103,IF('EPA non-CO2 Data'!E22836="CH4",'EPA non-CO2 Data'!H22836*About!$B$102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hidden="1" x14ac:dyDescent="0.35">
      <c r="A22837" t="s">
        <v>274</v>
      </c>
      <c r="B22837" t="s">
        <v>921</v>
      </c>
      <c r="C22837" t="s">
        <v>951</v>
      </c>
      <c r="D22837" t="s">
        <v>952</v>
      </c>
      <c r="E22837" t="s">
        <v>869</v>
      </c>
      <c r="F22837">
        <v>2031</v>
      </c>
      <c r="G22837" t="s">
        <v>919</v>
      </c>
      <c r="H22837">
        <v>0</v>
      </c>
      <c r="I22837">
        <f>IF(E22837="N2O",H22837*About!$B$103,IF('EPA non-CO2 Data'!E22837="CH4",'EPA non-CO2 Data'!H22837*About!$B$102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hidden="1" x14ac:dyDescent="0.35">
      <c r="A22838" t="s">
        <v>274</v>
      </c>
      <c r="B22838" t="s">
        <v>921</v>
      </c>
      <c r="C22838" t="s">
        <v>951</v>
      </c>
      <c r="D22838" t="s">
        <v>952</v>
      </c>
      <c r="E22838" t="s">
        <v>869</v>
      </c>
      <c r="F22838">
        <v>2031</v>
      </c>
      <c r="G22838" t="s">
        <v>919</v>
      </c>
      <c r="H22838">
        <v>3.3039845010682501E-3</v>
      </c>
      <c r="I22838">
        <f>IF(E22838="N2O",H22838*About!$B$103,IF('EPA non-CO2 Data'!E22838="CH4",'EPA non-CO2 Data'!H22838*About!$B$102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hidden="1" x14ac:dyDescent="0.35">
      <c r="A22839" t="s">
        <v>274</v>
      </c>
      <c r="B22839" t="s">
        <v>921</v>
      </c>
      <c r="C22839" t="s">
        <v>951</v>
      </c>
      <c r="D22839" t="s">
        <v>952</v>
      </c>
      <c r="E22839" t="s">
        <v>869</v>
      </c>
      <c r="F22839">
        <v>2032</v>
      </c>
      <c r="G22839" t="s">
        <v>919</v>
      </c>
      <c r="H22839">
        <v>0</v>
      </c>
      <c r="I22839">
        <f>IF(E22839="N2O",H22839*About!$B$103,IF('EPA non-CO2 Data'!E22839="CH4",'EPA non-CO2 Data'!H22839*About!$B$102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hidden="1" x14ac:dyDescent="0.35">
      <c r="A22840" t="s">
        <v>274</v>
      </c>
      <c r="B22840" t="s">
        <v>921</v>
      </c>
      <c r="C22840" t="s">
        <v>951</v>
      </c>
      <c r="D22840" t="s">
        <v>952</v>
      </c>
      <c r="E22840" t="s">
        <v>869</v>
      </c>
      <c r="F22840">
        <v>2032</v>
      </c>
      <c r="G22840" t="s">
        <v>919</v>
      </c>
      <c r="H22840">
        <v>3.2103354719736198E-3</v>
      </c>
      <c r="I22840">
        <f>IF(E22840="N2O",H22840*About!$B$103,IF('EPA non-CO2 Data'!E22840="CH4",'EPA non-CO2 Data'!H22840*About!$B$102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hidden="1" x14ac:dyDescent="0.35">
      <c r="A22841" t="s">
        <v>274</v>
      </c>
      <c r="B22841" t="s">
        <v>921</v>
      </c>
      <c r="C22841" t="s">
        <v>951</v>
      </c>
      <c r="D22841" t="s">
        <v>952</v>
      </c>
      <c r="E22841" t="s">
        <v>869</v>
      </c>
      <c r="F22841">
        <v>2033</v>
      </c>
      <c r="G22841" t="s">
        <v>919</v>
      </c>
      <c r="H22841">
        <v>0</v>
      </c>
      <c r="I22841">
        <f>IF(E22841="N2O",H22841*About!$B$103,IF('EPA non-CO2 Data'!E22841="CH4",'EPA non-CO2 Data'!H22841*About!$B$102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hidden="1" x14ac:dyDescent="0.35">
      <c r="A22842" t="s">
        <v>274</v>
      </c>
      <c r="B22842" t="s">
        <v>921</v>
      </c>
      <c r="C22842" t="s">
        <v>951</v>
      </c>
      <c r="D22842" t="s">
        <v>952</v>
      </c>
      <c r="E22842" t="s">
        <v>869</v>
      </c>
      <c r="F22842">
        <v>2033</v>
      </c>
      <c r="G22842" t="s">
        <v>919</v>
      </c>
      <c r="H22842">
        <v>3.11668644287898E-3</v>
      </c>
      <c r="I22842">
        <f>IF(E22842="N2O",H22842*About!$B$103,IF('EPA non-CO2 Data'!E22842="CH4",'EPA non-CO2 Data'!H22842*About!$B$102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hidden="1" x14ac:dyDescent="0.35">
      <c r="A22843" t="s">
        <v>274</v>
      </c>
      <c r="B22843" t="s">
        <v>921</v>
      </c>
      <c r="C22843" t="s">
        <v>951</v>
      </c>
      <c r="D22843" t="s">
        <v>952</v>
      </c>
      <c r="E22843" t="s">
        <v>869</v>
      </c>
      <c r="F22843">
        <v>2034</v>
      </c>
      <c r="G22843" t="s">
        <v>919</v>
      </c>
      <c r="H22843">
        <v>0</v>
      </c>
      <c r="I22843">
        <f>IF(E22843="N2O",H22843*About!$B$103,IF('EPA non-CO2 Data'!E22843="CH4",'EPA non-CO2 Data'!H22843*About!$B$102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hidden="1" x14ac:dyDescent="0.35">
      <c r="A22844" t="s">
        <v>274</v>
      </c>
      <c r="B22844" t="s">
        <v>921</v>
      </c>
      <c r="C22844" t="s">
        <v>951</v>
      </c>
      <c r="D22844" t="s">
        <v>952</v>
      </c>
      <c r="E22844" t="s">
        <v>869</v>
      </c>
      <c r="F22844">
        <v>2034</v>
      </c>
      <c r="G22844" t="s">
        <v>919</v>
      </c>
      <c r="H22844">
        <v>3.0230374137843498E-3</v>
      </c>
      <c r="I22844">
        <f>IF(E22844="N2O",H22844*About!$B$103,IF('EPA non-CO2 Data'!E22844="CH4",'EPA non-CO2 Data'!H22844*About!$B$102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hidden="1" x14ac:dyDescent="0.35">
      <c r="A22845" t="s">
        <v>274</v>
      </c>
      <c r="B22845" t="s">
        <v>921</v>
      </c>
      <c r="C22845" t="s">
        <v>951</v>
      </c>
      <c r="D22845" t="s">
        <v>952</v>
      </c>
      <c r="E22845" t="s">
        <v>869</v>
      </c>
      <c r="F22845">
        <v>2035</v>
      </c>
      <c r="G22845" t="s">
        <v>919</v>
      </c>
      <c r="H22845">
        <v>0</v>
      </c>
      <c r="I22845">
        <f>IF(E22845="N2O",H22845*About!$B$103,IF('EPA non-CO2 Data'!E22845="CH4",'EPA non-CO2 Data'!H22845*About!$B$102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hidden="1" x14ac:dyDescent="0.35">
      <c r="A22846" t="s">
        <v>274</v>
      </c>
      <c r="B22846" t="s">
        <v>921</v>
      </c>
      <c r="C22846" t="s">
        <v>951</v>
      </c>
      <c r="D22846" t="s">
        <v>952</v>
      </c>
      <c r="E22846" t="s">
        <v>869</v>
      </c>
      <c r="F22846">
        <v>2035</v>
      </c>
      <c r="G22846" t="s">
        <v>919</v>
      </c>
      <c r="H22846">
        <v>2.92938838468971E-3</v>
      </c>
      <c r="I22846">
        <f>IF(E22846="N2O",H22846*About!$B$103,IF('EPA non-CO2 Data'!E22846="CH4",'EPA non-CO2 Data'!H22846*About!$B$102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hidden="1" x14ac:dyDescent="0.35">
      <c r="A22847" t="s">
        <v>274</v>
      </c>
      <c r="B22847" t="s">
        <v>921</v>
      </c>
      <c r="C22847" t="s">
        <v>951</v>
      </c>
      <c r="D22847" t="s">
        <v>952</v>
      </c>
      <c r="E22847" t="s">
        <v>869</v>
      </c>
      <c r="F22847">
        <v>2036</v>
      </c>
      <c r="G22847" t="s">
        <v>919</v>
      </c>
      <c r="H22847">
        <v>0</v>
      </c>
      <c r="I22847">
        <f>IF(E22847="N2O",H22847*About!$B$103,IF('EPA non-CO2 Data'!E22847="CH4",'EPA non-CO2 Data'!H22847*About!$B$102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hidden="1" x14ac:dyDescent="0.35">
      <c r="A22848" t="s">
        <v>274</v>
      </c>
      <c r="B22848" t="s">
        <v>921</v>
      </c>
      <c r="C22848" t="s">
        <v>951</v>
      </c>
      <c r="D22848" t="s">
        <v>952</v>
      </c>
      <c r="E22848" t="s">
        <v>869</v>
      </c>
      <c r="F22848">
        <v>2036</v>
      </c>
      <c r="G22848" t="s">
        <v>919</v>
      </c>
      <c r="H22848">
        <v>2.8486456042715602E-3</v>
      </c>
      <c r="I22848">
        <f>IF(E22848="N2O",H22848*About!$B$103,IF('EPA non-CO2 Data'!E22848="CH4",'EPA non-CO2 Data'!H22848*About!$B$102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hidden="1" x14ac:dyDescent="0.35">
      <c r="A22849" t="s">
        <v>274</v>
      </c>
      <c r="B22849" t="s">
        <v>921</v>
      </c>
      <c r="C22849" t="s">
        <v>951</v>
      </c>
      <c r="D22849" t="s">
        <v>952</v>
      </c>
      <c r="E22849" t="s">
        <v>869</v>
      </c>
      <c r="F22849">
        <v>2037</v>
      </c>
      <c r="G22849" t="s">
        <v>919</v>
      </c>
      <c r="H22849">
        <v>0</v>
      </c>
      <c r="I22849">
        <f>IF(E22849="N2O",H22849*About!$B$103,IF('EPA non-CO2 Data'!E22849="CH4",'EPA non-CO2 Data'!H22849*About!$B$102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hidden="1" x14ac:dyDescent="0.35">
      <c r="A22850" t="s">
        <v>274</v>
      </c>
      <c r="B22850" t="s">
        <v>921</v>
      </c>
      <c r="C22850" t="s">
        <v>951</v>
      </c>
      <c r="D22850" t="s">
        <v>952</v>
      </c>
      <c r="E22850" t="s">
        <v>869</v>
      </c>
      <c r="F22850">
        <v>2037</v>
      </c>
      <c r="G22850" t="s">
        <v>919</v>
      </c>
      <c r="H22850">
        <v>2.76790282385341E-3</v>
      </c>
      <c r="I22850">
        <f>IF(E22850="N2O",H22850*About!$B$103,IF('EPA non-CO2 Data'!E22850="CH4",'EPA non-CO2 Data'!H22850*About!$B$102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hidden="1" x14ac:dyDescent="0.35">
      <c r="A22851" t="s">
        <v>274</v>
      </c>
      <c r="B22851" t="s">
        <v>921</v>
      </c>
      <c r="C22851" t="s">
        <v>951</v>
      </c>
      <c r="D22851" t="s">
        <v>952</v>
      </c>
      <c r="E22851" t="s">
        <v>869</v>
      </c>
      <c r="F22851">
        <v>2038</v>
      </c>
      <c r="G22851" t="s">
        <v>919</v>
      </c>
      <c r="H22851">
        <v>0</v>
      </c>
      <c r="I22851">
        <f>IF(E22851="N2O",H22851*About!$B$103,IF('EPA non-CO2 Data'!E22851="CH4",'EPA non-CO2 Data'!H22851*About!$B$102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hidden="1" x14ac:dyDescent="0.35">
      <c r="A22852" t="s">
        <v>274</v>
      </c>
      <c r="B22852" t="s">
        <v>921</v>
      </c>
      <c r="C22852" t="s">
        <v>951</v>
      </c>
      <c r="D22852" t="s">
        <v>952</v>
      </c>
      <c r="E22852" t="s">
        <v>869</v>
      </c>
      <c r="F22852">
        <v>2038</v>
      </c>
      <c r="G22852" t="s">
        <v>919</v>
      </c>
      <c r="H22852">
        <v>2.6871600434352598E-3</v>
      </c>
      <c r="I22852">
        <f>IF(E22852="N2O",H22852*About!$B$103,IF('EPA non-CO2 Data'!E22852="CH4",'EPA non-CO2 Data'!H22852*About!$B$102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hidden="1" x14ac:dyDescent="0.35">
      <c r="A22853" t="s">
        <v>274</v>
      </c>
      <c r="B22853" t="s">
        <v>921</v>
      </c>
      <c r="C22853" t="s">
        <v>951</v>
      </c>
      <c r="D22853" t="s">
        <v>952</v>
      </c>
      <c r="E22853" t="s">
        <v>869</v>
      </c>
      <c r="F22853">
        <v>2039</v>
      </c>
      <c r="G22853" t="s">
        <v>919</v>
      </c>
      <c r="H22853">
        <v>0</v>
      </c>
      <c r="I22853">
        <f>IF(E22853="N2O",H22853*About!$B$103,IF('EPA non-CO2 Data'!E22853="CH4",'EPA non-CO2 Data'!H22853*About!$B$102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hidden="1" x14ac:dyDescent="0.35">
      <c r="A22854" t="s">
        <v>274</v>
      </c>
      <c r="B22854" t="s">
        <v>921</v>
      </c>
      <c r="C22854" t="s">
        <v>951</v>
      </c>
      <c r="D22854" t="s">
        <v>952</v>
      </c>
      <c r="E22854" t="s">
        <v>869</v>
      </c>
      <c r="F22854">
        <v>2039</v>
      </c>
      <c r="G22854" t="s">
        <v>919</v>
      </c>
      <c r="H22854">
        <v>2.60641726301711E-3</v>
      </c>
      <c r="I22854">
        <f>IF(E22854="N2O",H22854*About!$B$103,IF('EPA non-CO2 Data'!E22854="CH4",'EPA non-CO2 Data'!H22854*About!$B$102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hidden="1" x14ac:dyDescent="0.35">
      <c r="A22855" t="s">
        <v>274</v>
      </c>
      <c r="B22855" t="s">
        <v>921</v>
      </c>
      <c r="C22855" t="s">
        <v>951</v>
      </c>
      <c r="D22855" t="s">
        <v>952</v>
      </c>
      <c r="E22855" t="s">
        <v>869</v>
      </c>
      <c r="F22855">
        <v>2040</v>
      </c>
      <c r="G22855" t="s">
        <v>919</v>
      </c>
      <c r="H22855">
        <v>0</v>
      </c>
      <c r="I22855">
        <f>IF(E22855="N2O",H22855*About!$B$103,IF('EPA non-CO2 Data'!E22855="CH4",'EPA non-CO2 Data'!H22855*About!$B$102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hidden="1" x14ac:dyDescent="0.35">
      <c r="A22856" t="s">
        <v>274</v>
      </c>
      <c r="B22856" t="s">
        <v>921</v>
      </c>
      <c r="C22856" t="s">
        <v>951</v>
      </c>
      <c r="D22856" t="s">
        <v>952</v>
      </c>
      <c r="E22856" t="s">
        <v>869</v>
      </c>
      <c r="F22856">
        <v>2040</v>
      </c>
      <c r="G22856" t="s">
        <v>919</v>
      </c>
      <c r="H22856">
        <v>2.5256744825989598E-3</v>
      </c>
      <c r="I22856">
        <f>IF(E22856="N2O",H22856*About!$B$103,IF('EPA non-CO2 Data'!E22856="CH4",'EPA non-CO2 Data'!H22856*About!$B$102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hidden="1" x14ac:dyDescent="0.35">
      <c r="A22857" t="s">
        <v>274</v>
      </c>
      <c r="B22857" t="s">
        <v>921</v>
      </c>
      <c r="C22857" t="s">
        <v>951</v>
      </c>
      <c r="D22857" t="s">
        <v>952</v>
      </c>
      <c r="E22857" t="s">
        <v>869</v>
      </c>
      <c r="F22857">
        <v>2041</v>
      </c>
      <c r="G22857" t="s">
        <v>919</v>
      </c>
      <c r="H22857">
        <v>0</v>
      </c>
      <c r="I22857">
        <f>IF(E22857="N2O",H22857*About!$B$103,IF('EPA non-CO2 Data'!E22857="CH4",'EPA non-CO2 Data'!H22857*About!$B$102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hidden="1" x14ac:dyDescent="0.35">
      <c r="A22858" t="s">
        <v>274</v>
      </c>
      <c r="B22858" t="s">
        <v>921</v>
      </c>
      <c r="C22858" t="s">
        <v>951</v>
      </c>
      <c r="D22858" t="s">
        <v>952</v>
      </c>
      <c r="E22858" t="s">
        <v>869</v>
      </c>
      <c r="F22858">
        <v>2041</v>
      </c>
      <c r="G22858" t="s">
        <v>919</v>
      </c>
      <c r="H22858">
        <v>2.4560592751303799E-3</v>
      </c>
      <c r="I22858">
        <f>IF(E22858="N2O",H22858*About!$B$103,IF('EPA non-CO2 Data'!E22858="CH4",'EPA non-CO2 Data'!H22858*About!$B$102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hidden="1" x14ac:dyDescent="0.35">
      <c r="A22859" t="s">
        <v>274</v>
      </c>
      <c r="B22859" t="s">
        <v>921</v>
      </c>
      <c r="C22859" t="s">
        <v>951</v>
      </c>
      <c r="D22859" t="s">
        <v>952</v>
      </c>
      <c r="E22859" t="s">
        <v>869</v>
      </c>
      <c r="F22859">
        <v>2042</v>
      </c>
      <c r="G22859" t="s">
        <v>919</v>
      </c>
      <c r="H22859">
        <v>0</v>
      </c>
      <c r="I22859">
        <f>IF(E22859="N2O",H22859*About!$B$103,IF('EPA non-CO2 Data'!E22859="CH4",'EPA non-CO2 Data'!H22859*About!$B$102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hidden="1" x14ac:dyDescent="0.35">
      <c r="A22860" t="s">
        <v>274</v>
      </c>
      <c r="B22860" t="s">
        <v>921</v>
      </c>
      <c r="C22860" t="s">
        <v>951</v>
      </c>
      <c r="D22860" t="s">
        <v>952</v>
      </c>
      <c r="E22860" t="s">
        <v>869</v>
      </c>
      <c r="F22860">
        <v>2042</v>
      </c>
      <c r="G22860" t="s">
        <v>919</v>
      </c>
      <c r="H22860">
        <v>2.3864440676617999E-3</v>
      </c>
      <c r="I22860">
        <f>IF(E22860="N2O",H22860*About!$B$103,IF('EPA non-CO2 Data'!E22860="CH4",'EPA non-CO2 Data'!H22860*About!$B$102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hidden="1" x14ac:dyDescent="0.35">
      <c r="A22861" t="s">
        <v>274</v>
      </c>
      <c r="B22861" t="s">
        <v>921</v>
      </c>
      <c r="C22861" t="s">
        <v>951</v>
      </c>
      <c r="D22861" t="s">
        <v>952</v>
      </c>
      <c r="E22861" t="s">
        <v>869</v>
      </c>
      <c r="F22861">
        <v>2043</v>
      </c>
      <c r="G22861" t="s">
        <v>919</v>
      </c>
      <c r="H22861">
        <v>0</v>
      </c>
      <c r="I22861">
        <f>IF(E22861="N2O",H22861*About!$B$103,IF('EPA non-CO2 Data'!E22861="CH4",'EPA non-CO2 Data'!H22861*About!$B$102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hidden="1" x14ac:dyDescent="0.35">
      <c r="A22862" t="s">
        <v>274</v>
      </c>
      <c r="B22862" t="s">
        <v>921</v>
      </c>
      <c r="C22862" t="s">
        <v>951</v>
      </c>
      <c r="D22862" t="s">
        <v>952</v>
      </c>
      <c r="E22862" t="s">
        <v>869</v>
      </c>
      <c r="F22862">
        <v>2043</v>
      </c>
      <c r="G22862" t="s">
        <v>919</v>
      </c>
      <c r="H22862">
        <v>2.31682886019323E-3</v>
      </c>
      <c r="I22862">
        <f>IF(E22862="N2O",H22862*About!$B$103,IF('EPA non-CO2 Data'!E22862="CH4",'EPA non-CO2 Data'!H22862*About!$B$102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hidden="1" x14ac:dyDescent="0.35">
      <c r="A22863" t="s">
        <v>274</v>
      </c>
      <c r="B22863" t="s">
        <v>921</v>
      </c>
      <c r="C22863" t="s">
        <v>951</v>
      </c>
      <c r="D22863" t="s">
        <v>952</v>
      </c>
      <c r="E22863" t="s">
        <v>869</v>
      </c>
      <c r="F22863">
        <v>2044</v>
      </c>
      <c r="G22863" t="s">
        <v>919</v>
      </c>
      <c r="H22863">
        <v>0</v>
      </c>
      <c r="I22863">
        <f>IF(E22863="N2O",H22863*About!$B$103,IF('EPA non-CO2 Data'!E22863="CH4",'EPA non-CO2 Data'!H22863*About!$B$102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hidden="1" x14ac:dyDescent="0.35">
      <c r="A22864" t="s">
        <v>274</v>
      </c>
      <c r="B22864" t="s">
        <v>921</v>
      </c>
      <c r="C22864" t="s">
        <v>951</v>
      </c>
      <c r="D22864" t="s">
        <v>952</v>
      </c>
      <c r="E22864" t="s">
        <v>869</v>
      </c>
      <c r="F22864">
        <v>2044</v>
      </c>
      <c r="G22864" t="s">
        <v>919</v>
      </c>
      <c r="H22864">
        <v>2.24721365272465E-3</v>
      </c>
      <c r="I22864">
        <f>IF(E22864="N2O",H22864*About!$B$103,IF('EPA non-CO2 Data'!E22864="CH4",'EPA non-CO2 Data'!H22864*About!$B$102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hidden="1" x14ac:dyDescent="0.35">
      <c r="A22865" t="s">
        <v>274</v>
      </c>
      <c r="B22865" t="s">
        <v>921</v>
      </c>
      <c r="C22865" t="s">
        <v>951</v>
      </c>
      <c r="D22865" t="s">
        <v>952</v>
      </c>
      <c r="E22865" t="s">
        <v>869</v>
      </c>
      <c r="F22865">
        <v>2045</v>
      </c>
      <c r="G22865" t="s">
        <v>919</v>
      </c>
      <c r="H22865">
        <v>0</v>
      </c>
      <c r="I22865">
        <f>IF(E22865="N2O",H22865*About!$B$103,IF('EPA non-CO2 Data'!E22865="CH4",'EPA non-CO2 Data'!H22865*About!$B$102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hidden="1" x14ac:dyDescent="0.35">
      <c r="A22866" t="s">
        <v>274</v>
      </c>
      <c r="B22866" t="s">
        <v>921</v>
      </c>
      <c r="C22866" t="s">
        <v>951</v>
      </c>
      <c r="D22866" t="s">
        <v>952</v>
      </c>
      <c r="E22866" t="s">
        <v>869</v>
      </c>
      <c r="F22866">
        <v>2045</v>
      </c>
      <c r="G22866" t="s">
        <v>919</v>
      </c>
      <c r="H22866">
        <v>2.1775984452560701E-3</v>
      </c>
      <c r="I22866">
        <f>IF(E22866="N2O",H22866*About!$B$103,IF('EPA non-CO2 Data'!E22866="CH4",'EPA non-CO2 Data'!H22866*About!$B$102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hidden="1" x14ac:dyDescent="0.35">
      <c r="A22867" t="s">
        <v>274</v>
      </c>
      <c r="B22867" t="s">
        <v>921</v>
      </c>
      <c r="C22867" t="s">
        <v>951</v>
      </c>
      <c r="D22867" t="s">
        <v>952</v>
      </c>
      <c r="E22867" t="s">
        <v>869</v>
      </c>
      <c r="F22867">
        <v>2046</v>
      </c>
      <c r="G22867" t="s">
        <v>919</v>
      </c>
      <c r="H22867">
        <v>0</v>
      </c>
      <c r="I22867">
        <f>IF(E22867="N2O",H22867*About!$B$103,IF('EPA non-CO2 Data'!E22867="CH4",'EPA non-CO2 Data'!H22867*About!$B$102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hidden="1" x14ac:dyDescent="0.35">
      <c r="A22868" t="s">
        <v>274</v>
      </c>
      <c r="B22868" t="s">
        <v>921</v>
      </c>
      <c r="C22868" t="s">
        <v>951</v>
      </c>
      <c r="D22868" t="s">
        <v>952</v>
      </c>
      <c r="E22868" t="s">
        <v>869</v>
      </c>
      <c r="F22868">
        <v>2046</v>
      </c>
      <c r="G22868" t="s">
        <v>919</v>
      </c>
      <c r="H22868">
        <v>2.1175772633523098E-3</v>
      </c>
      <c r="I22868">
        <f>IF(E22868="N2O",H22868*About!$B$103,IF('EPA non-CO2 Data'!E22868="CH4",'EPA non-CO2 Data'!H22868*About!$B$102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hidden="1" x14ac:dyDescent="0.35">
      <c r="A22869" t="s">
        <v>274</v>
      </c>
      <c r="B22869" t="s">
        <v>921</v>
      </c>
      <c r="C22869" t="s">
        <v>951</v>
      </c>
      <c r="D22869" t="s">
        <v>952</v>
      </c>
      <c r="E22869" t="s">
        <v>869</v>
      </c>
      <c r="F22869">
        <v>2047</v>
      </c>
      <c r="G22869" t="s">
        <v>919</v>
      </c>
      <c r="H22869">
        <v>0</v>
      </c>
      <c r="I22869">
        <f>IF(E22869="N2O",H22869*About!$B$103,IF('EPA non-CO2 Data'!E22869="CH4",'EPA non-CO2 Data'!H22869*About!$B$102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hidden="1" x14ac:dyDescent="0.35">
      <c r="A22870" t="s">
        <v>274</v>
      </c>
      <c r="B22870" t="s">
        <v>921</v>
      </c>
      <c r="C22870" t="s">
        <v>951</v>
      </c>
      <c r="D22870" t="s">
        <v>952</v>
      </c>
      <c r="E22870" t="s">
        <v>869</v>
      </c>
      <c r="F22870">
        <v>2047</v>
      </c>
      <c r="G22870" t="s">
        <v>919</v>
      </c>
      <c r="H22870">
        <v>2.05755608144855E-3</v>
      </c>
      <c r="I22870">
        <f>IF(E22870="N2O",H22870*About!$B$103,IF('EPA non-CO2 Data'!E22870="CH4",'EPA non-CO2 Data'!H22870*About!$B$102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hidden="1" x14ac:dyDescent="0.35">
      <c r="A22871" t="s">
        <v>274</v>
      </c>
      <c r="B22871" t="s">
        <v>921</v>
      </c>
      <c r="C22871" t="s">
        <v>951</v>
      </c>
      <c r="D22871" t="s">
        <v>952</v>
      </c>
      <c r="E22871" t="s">
        <v>869</v>
      </c>
      <c r="F22871">
        <v>2048</v>
      </c>
      <c r="G22871" t="s">
        <v>919</v>
      </c>
      <c r="H22871">
        <v>0</v>
      </c>
      <c r="I22871">
        <f>IF(E22871="N2O",H22871*About!$B$103,IF('EPA non-CO2 Data'!E22871="CH4",'EPA non-CO2 Data'!H22871*About!$B$102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hidden="1" x14ac:dyDescent="0.35">
      <c r="A22872" t="s">
        <v>274</v>
      </c>
      <c r="B22872" t="s">
        <v>921</v>
      </c>
      <c r="C22872" t="s">
        <v>951</v>
      </c>
      <c r="D22872" t="s">
        <v>952</v>
      </c>
      <c r="E22872" t="s">
        <v>869</v>
      </c>
      <c r="F22872">
        <v>2048</v>
      </c>
      <c r="G22872" t="s">
        <v>919</v>
      </c>
      <c r="H22872">
        <v>1.9975348995447998E-3</v>
      </c>
      <c r="I22872">
        <f>IF(E22872="N2O",H22872*About!$B$103,IF('EPA non-CO2 Data'!E22872="CH4",'EPA non-CO2 Data'!H22872*About!$B$102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hidden="1" x14ac:dyDescent="0.35">
      <c r="A22873" t="s">
        <v>274</v>
      </c>
      <c r="B22873" t="s">
        <v>921</v>
      </c>
      <c r="C22873" t="s">
        <v>951</v>
      </c>
      <c r="D22873" t="s">
        <v>952</v>
      </c>
      <c r="E22873" t="s">
        <v>869</v>
      </c>
      <c r="F22873">
        <v>2049</v>
      </c>
      <c r="G22873" t="s">
        <v>919</v>
      </c>
      <c r="H22873">
        <v>0</v>
      </c>
      <c r="I22873">
        <f>IF(E22873="N2O",H22873*About!$B$103,IF('EPA non-CO2 Data'!E22873="CH4",'EPA non-CO2 Data'!H22873*About!$B$102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hidden="1" x14ac:dyDescent="0.35">
      <c r="A22874" t="s">
        <v>274</v>
      </c>
      <c r="B22874" t="s">
        <v>921</v>
      </c>
      <c r="C22874" t="s">
        <v>951</v>
      </c>
      <c r="D22874" t="s">
        <v>952</v>
      </c>
      <c r="E22874" t="s">
        <v>869</v>
      </c>
      <c r="F22874">
        <v>2049</v>
      </c>
      <c r="G22874" t="s">
        <v>919</v>
      </c>
      <c r="H22874">
        <v>1.93751371764104E-3</v>
      </c>
      <c r="I22874">
        <f>IF(E22874="N2O",H22874*About!$B$103,IF('EPA non-CO2 Data'!E22874="CH4",'EPA non-CO2 Data'!H22874*About!$B$102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hidden="1" x14ac:dyDescent="0.35">
      <c r="A22875" t="s">
        <v>274</v>
      </c>
      <c r="B22875" t="s">
        <v>921</v>
      </c>
      <c r="C22875" t="s">
        <v>951</v>
      </c>
      <c r="D22875" t="s">
        <v>952</v>
      </c>
      <c r="E22875" t="s">
        <v>869</v>
      </c>
      <c r="F22875">
        <v>2050</v>
      </c>
      <c r="G22875" t="s">
        <v>919</v>
      </c>
      <c r="H22875">
        <v>0</v>
      </c>
      <c r="I22875">
        <f>IF(E22875="N2O",H22875*About!$B$103,IF('EPA non-CO2 Data'!E22875="CH4",'EPA non-CO2 Data'!H22875*About!$B$102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hidden="1" x14ac:dyDescent="0.35">
      <c r="A22876" t="s">
        <v>274</v>
      </c>
      <c r="B22876" t="s">
        <v>921</v>
      </c>
      <c r="C22876" t="s">
        <v>951</v>
      </c>
      <c r="D22876" t="s">
        <v>952</v>
      </c>
      <c r="E22876" t="s">
        <v>869</v>
      </c>
      <c r="F22876">
        <v>2050</v>
      </c>
      <c r="G22876" t="s">
        <v>919</v>
      </c>
      <c r="H22876">
        <v>1.87749253573728E-3</v>
      </c>
      <c r="I22876">
        <f>IF(E22876="N2O",H22876*About!$B$103,IF('EPA non-CO2 Data'!E22876="CH4",'EPA non-CO2 Data'!H22876*About!$B$102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hidden="1" x14ac:dyDescent="0.35">
      <c r="A22877" t="s">
        <v>274</v>
      </c>
      <c r="B22877" t="s">
        <v>921</v>
      </c>
      <c r="C22877" t="s">
        <v>953</v>
      </c>
      <c r="D22877" t="s">
        <v>954</v>
      </c>
      <c r="E22877" t="s">
        <v>868</v>
      </c>
      <c r="F22877">
        <v>1990</v>
      </c>
      <c r="G22877" t="s">
        <v>919</v>
      </c>
      <c r="H22877">
        <v>0</v>
      </c>
      <c r="I22877">
        <f>IF(E22877="N2O",H22877*About!$B$103,IF('EPA non-CO2 Data'!E22877="CH4",'EPA non-CO2 Data'!H22877*About!$B$102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hidden="1" x14ac:dyDescent="0.35">
      <c r="A22878" t="s">
        <v>274</v>
      </c>
      <c r="B22878" t="s">
        <v>921</v>
      </c>
      <c r="C22878" t="s">
        <v>953</v>
      </c>
      <c r="D22878" t="s">
        <v>955</v>
      </c>
      <c r="E22878" t="s">
        <v>868</v>
      </c>
      <c r="F22878">
        <v>1990</v>
      </c>
      <c r="G22878" t="s">
        <v>919</v>
      </c>
      <c r="H22878">
        <v>0</v>
      </c>
      <c r="I22878">
        <f>IF(E22878="N2O",H22878*About!$B$103,IF('EPA non-CO2 Data'!E22878="CH4",'EPA non-CO2 Data'!H22878*About!$B$102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hidden="1" x14ac:dyDescent="0.35">
      <c r="A22879" t="s">
        <v>274</v>
      </c>
      <c r="B22879" t="s">
        <v>921</v>
      </c>
      <c r="C22879" t="s">
        <v>953</v>
      </c>
      <c r="D22879" t="s">
        <v>954</v>
      </c>
      <c r="E22879" t="s">
        <v>868</v>
      </c>
      <c r="F22879">
        <v>1991</v>
      </c>
      <c r="G22879" t="s">
        <v>919</v>
      </c>
      <c r="H22879">
        <v>0</v>
      </c>
      <c r="I22879">
        <f>IF(E22879="N2O",H22879*About!$B$103,IF('EPA non-CO2 Data'!E22879="CH4",'EPA non-CO2 Data'!H22879*About!$B$102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hidden="1" x14ac:dyDescent="0.35">
      <c r="A22880" t="s">
        <v>274</v>
      </c>
      <c r="B22880" t="s">
        <v>921</v>
      </c>
      <c r="C22880" t="s">
        <v>953</v>
      </c>
      <c r="D22880" t="s">
        <v>955</v>
      </c>
      <c r="E22880" t="s">
        <v>868</v>
      </c>
      <c r="F22880">
        <v>1991</v>
      </c>
      <c r="G22880" t="s">
        <v>919</v>
      </c>
      <c r="H22880">
        <v>0</v>
      </c>
      <c r="I22880">
        <f>IF(E22880="N2O",H22880*About!$B$103,IF('EPA non-CO2 Data'!E22880="CH4",'EPA non-CO2 Data'!H22880*About!$B$102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hidden="1" x14ac:dyDescent="0.35">
      <c r="A22881" t="s">
        <v>274</v>
      </c>
      <c r="B22881" t="s">
        <v>921</v>
      </c>
      <c r="C22881" t="s">
        <v>953</v>
      </c>
      <c r="D22881" t="s">
        <v>954</v>
      </c>
      <c r="E22881" t="s">
        <v>868</v>
      </c>
      <c r="F22881">
        <v>1992</v>
      </c>
      <c r="G22881" t="s">
        <v>919</v>
      </c>
      <c r="H22881">
        <v>0</v>
      </c>
      <c r="I22881">
        <f>IF(E22881="N2O",H22881*About!$B$103,IF('EPA non-CO2 Data'!E22881="CH4",'EPA non-CO2 Data'!H22881*About!$B$102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hidden="1" x14ac:dyDescent="0.35">
      <c r="A22882" t="s">
        <v>274</v>
      </c>
      <c r="B22882" t="s">
        <v>921</v>
      </c>
      <c r="C22882" t="s">
        <v>953</v>
      </c>
      <c r="D22882" t="s">
        <v>955</v>
      </c>
      <c r="E22882" t="s">
        <v>868</v>
      </c>
      <c r="F22882">
        <v>1992</v>
      </c>
      <c r="G22882" t="s">
        <v>919</v>
      </c>
      <c r="H22882">
        <v>0</v>
      </c>
      <c r="I22882">
        <f>IF(E22882="N2O",H22882*About!$B$103,IF('EPA non-CO2 Data'!E22882="CH4",'EPA non-CO2 Data'!H22882*About!$B$102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hidden="1" x14ac:dyDescent="0.35">
      <c r="A22883" t="s">
        <v>274</v>
      </c>
      <c r="B22883" t="s">
        <v>921</v>
      </c>
      <c r="C22883" t="s">
        <v>953</v>
      </c>
      <c r="D22883" t="s">
        <v>954</v>
      </c>
      <c r="E22883" t="s">
        <v>868</v>
      </c>
      <c r="F22883">
        <v>1993</v>
      </c>
      <c r="G22883" t="s">
        <v>919</v>
      </c>
      <c r="H22883">
        <v>0</v>
      </c>
      <c r="I22883">
        <f>IF(E22883="N2O",H22883*About!$B$103,IF('EPA non-CO2 Data'!E22883="CH4",'EPA non-CO2 Data'!H22883*About!$B$102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hidden="1" x14ac:dyDescent="0.35">
      <c r="A22884" t="s">
        <v>274</v>
      </c>
      <c r="B22884" t="s">
        <v>921</v>
      </c>
      <c r="C22884" t="s">
        <v>953</v>
      </c>
      <c r="D22884" t="s">
        <v>955</v>
      </c>
      <c r="E22884" t="s">
        <v>868</v>
      </c>
      <c r="F22884">
        <v>1993</v>
      </c>
      <c r="G22884" t="s">
        <v>919</v>
      </c>
      <c r="H22884">
        <v>0</v>
      </c>
      <c r="I22884">
        <f>IF(E22884="N2O",H22884*About!$B$103,IF('EPA non-CO2 Data'!E22884="CH4",'EPA non-CO2 Data'!H22884*About!$B$102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hidden="1" x14ac:dyDescent="0.35">
      <c r="A22885" t="s">
        <v>274</v>
      </c>
      <c r="B22885" t="s">
        <v>921</v>
      </c>
      <c r="C22885" t="s">
        <v>953</v>
      </c>
      <c r="D22885" t="s">
        <v>954</v>
      </c>
      <c r="E22885" t="s">
        <v>868</v>
      </c>
      <c r="F22885">
        <v>1994</v>
      </c>
      <c r="G22885" t="s">
        <v>919</v>
      </c>
      <c r="H22885">
        <v>0</v>
      </c>
      <c r="I22885">
        <f>IF(E22885="N2O",H22885*About!$B$103,IF('EPA non-CO2 Data'!E22885="CH4",'EPA non-CO2 Data'!H22885*About!$B$102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hidden="1" x14ac:dyDescent="0.35">
      <c r="A22886" t="s">
        <v>274</v>
      </c>
      <c r="B22886" t="s">
        <v>921</v>
      </c>
      <c r="C22886" t="s">
        <v>953</v>
      </c>
      <c r="D22886" t="s">
        <v>955</v>
      </c>
      <c r="E22886" t="s">
        <v>868</v>
      </c>
      <c r="F22886">
        <v>1994</v>
      </c>
      <c r="G22886" t="s">
        <v>919</v>
      </c>
      <c r="H22886">
        <v>0</v>
      </c>
      <c r="I22886">
        <f>IF(E22886="N2O",H22886*About!$B$103,IF('EPA non-CO2 Data'!E22886="CH4",'EPA non-CO2 Data'!H22886*About!$B$102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hidden="1" x14ac:dyDescent="0.35">
      <c r="A22887" t="s">
        <v>274</v>
      </c>
      <c r="B22887" t="s">
        <v>921</v>
      </c>
      <c r="C22887" t="s">
        <v>953</v>
      </c>
      <c r="D22887" t="s">
        <v>954</v>
      </c>
      <c r="E22887" t="s">
        <v>868</v>
      </c>
      <c r="F22887">
        <v>1995</v>
      </c>
      <c r="G22887" t="s">
        <v>919</v>
      </c>
      <c r="H22887">
        <v>0</v>
      </c>
      <c r="I22887">
        <f>IF(E22887="N2O",H22887*About!$B$103,IF('EPA non-CO2 Data'!E22887="CH4",'EPA non-CO2 Data'!H22887*About!$B$102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hidden="1" x14ac:dyDescent="0.35">
      <c r="A22888" t="s">
        <v>274</v>
      </c>
      <c r="B22888" t="s">
        <v>921</v>
      </c>
      <c r="C22888" t="s">
        <v>953</v>
      </c>
      <c r="D22888" t="s">
        <v>955</v>
      </c>
      <c r="E22888" t="s">
        <v>868</v>
      </c>
      <c r="F22888">
        <v>1995</v>
      </c>
      <c r="G22888" t="s">
        <v>919</v>
      </c>
      <c r="H22888">
        <v>0</v>
      </c>
      <c r="I22888">
        <f>IF(E22888="N2O",H22888*About!$B$103,IF('EPA non-CO2 Data'!E22888="CH4",'EPA non-CO2 Data'!H22888*About!$B$102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hidden="1" x14ac:dyDescent="0.35">
      <c r="A22889" t="s">
        <v>274</v>
      </c>
      <c r="B22889" t="s">
        <v>921</v>
      </c>
      <c r="C22889" t="s">
        <v>953</v>
      </c>
      <c r="D22889" t="s">
        <v>954</v>
      </c>
      <c r="E22889" t="s">
        <v>868</v>
      </c>
      <c r="F22889">
        <v>1996</v>
      </c>
      <c r="G22889" t="s">
        <v>919</v>
      </c>
      <c r="H22889">
        <v>0</v>
      </c>
      <c r="I22889">
        <f>IF(E22889="N2O",H22889*About!$B$103,IF('EPA non-CO2 Data'!E22889="CH4",'EPA non-CO2 Data'!H22889*About!$B$102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hidden="1" x14ac:dyDescent="0.35">
      <c r="A22890" t="s">
        <v>274</v>
      </c>
      <c r="B22890" t="s">
        <v>921</v>
      </c>
      <c r="C22890" t="s">
        <v>953</v>
      </c>
      <c r="D22890" t="s">
        <v>955</v>
      </c>
      <c r="E22890" t="s">
        <v>868</v>
      </c>
      <c r="F22890">
        <v>1996</v>
      </c>
      <c r="G22890" t="s">
        <v>919</v>
      </c>
      <c r="H22890">
        <v>0</v>
      </c>
      <c r="I22890">
        <f>IF(E22890="N2O",H22890*About!$B$103,IF('EPA non-CO2 Data'!E22890="CH4",'EPA non-CO2 Data'!H22890*About!$B$102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hidden="1" x14ac:dyDescent="0.35">
      <c r="A22891" t="s">
        <v>274</v>
      </c>
      <c r="B22891" t="s">
        <v>921</v>
      </c>
      <c r="C22891" t="s">
        <v>953</v>
      </c>
      <c r="D22891" t="s">
        <v>954</v>
      </c>
      <c r="E22891" t="s">
        <v>868</v>
      </c>
      <c r="F22891">
        <v>1997</v>
      </c>
      <c r="G22891" t="s">
        <v>919</v>
      </c>
      <c r="H22891">
        <v>0</v>
      </c>
      <c r="I22891">
        <f>IF(E22891="N2O",H22891*About!$B$103,IF('EPA non-CO2 Data'!E22891="CH4",'EPA non-CO2 Data'!H22891*About!$B$102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hidden="1" x14ac:dyDescent="0.35">
      <c r="A22892" t="s">
        <v>274</v>
      </c>
      <c r="B22892" t="s">
        <v>921</v>
      </c>
      <c r="C22892" t="s">
        <v>953</v>
      </c>
      <c r="D22892" t="s">
        <v>955</v>
      </c>
      <c r="E22892" t="s">
        <v>868</v>
      </c>
      <c r="F22892">
        <v>1997</v>
      </c>
      <c r="G22892" t="s">
        <v>919</v>
      </c>
      <c r="H22892">
        <v>0</v>
      </c>
      <c r="I22892">
        <f>IF(E22892="N2O",H22892*About!$B$103,IF('EPA non-CO2 Data'!E22892="CH4",'EPA non-CO2 Data'!H22892*About!$B$102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hidden="1" x14ac:dyDescent="0.35">
      <c r="A22893" t="s">
        <v>274</v>
      </c>
      <c r="B22893" t="s">
        <v>921</v>
      </c>
      <c r="C22893" t="s">
        <v>953</v>
      </c>
      <c r="D22893" t="s">
        <v>954</v>
      </c>
      <c r="E22893" t="s">
        <v>868</v>
      </c>
      <c r="F22893">
        <v>1998</v>
      </c>
      <c r="G22893" t="s">
        <v>919</v>
      </c>
      <c r="H22893">
        <v>0</v>
      </c>
      <c r="I22893">
        <f>IF(E22893="N2O",H22893*About!$B$103,IF('EPA non-CO2 Data'!E22893="CH4",'EPA non-CO2 Data'!H22893*About!$B$102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hidden="1" x14ac:dyDescent="0.35">
      <c r="A22894" t="s">
        <v>274</v>
      </c>
      <c r="B22894" t="s">
        <v>921</v>
      </c>
      <c r="C22894" t="s">
        <v>953</v>
      </c>
      <c r="D22894" t="s">
        <v>955</v>
      </c>
      <c r="E22894" t="s">
        <v>868</v>
      </c>
      <c r="F22894">
        <v>1998</v>
      </c>
      <c r="G22894" t="s">
        <v>919</v>
      </c>
      <c r="H22894">
        <v>0</v>
      </c>
      <c r="I22894">
        <f>IF(E22894="N2O",H22894*About!$B$103,IF('EPA non-CO2 Data'!E22894="CH4",'EPA non-CO2 Data'!H22894*About!$B$102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hidden="1" x14ac:dyDescent="0.35">
      <c r="A22895" t="s">
        <v>274</v>
      </c>
      <c r="B22895" t="s">
        <v>921</v>
      </c>
      <c r="C22895" t="s">
        <v>953</v>
      </c>
      <c r="D22895" t="s">
        <v>954</v>
      </c>
      <c r="E22895" t="s">
        <v>868</v>
      </c>
      <c r="F22895">
        <v>1999</v>
      </c>
      <c r="G22895" t="s">
        <v>919</v>
      </c>
      <c r="H22895">
        <v>0</v>
      </c>
      <c r="I22895">
        <f>IF(E22895="N2O",H22895*About!$B$103,IF('EPA non-CO2 Data'!E22895="CH4",'EPA non-CO2 Data'!H22895*About!$B$102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hidden="1" x14ac:dyDescent="0.35">
      <c r="A22896" t="s">
        <v>274</v>
      </c>
      <c r="B22896" t="s">
        <v>921</v>
      </c>
      <c r="C22896" t="s">
        <v>953</v>
      </c>
      <c r="D22896" t="s">
        <v>955</v>
      </c>
      <c r="E22896" t="s">
        <v>868</v>
      </c>
      <c r="F22896">
        <v>1999</v>
      </c>
      <c r="G22896" t="s">
        <v>919</v>
      </c>
      <c r="H22896">
        <v>0</v>
      </c>
      <c r="I22896">
        <f>IF(E22896="N2O",H22896*About!$B$103,IF('EPA non-CO2 Data'!E22896="CH4",'EPA non-CO2 Data'!H22896*About!$B$102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hidden="1" x14ac:dyDescent="0.35">
      <c r="A22897" t="s">
        <v>274</v>
      </c>
      <c r="B22897" t="s">
        <v>921</v>
      </c>
      <c r="C22897" t="s">
        <v>953</v>
      </c>
      <c r="D22897" t="s">
        <v>954</v>
      </c>
      <c r="E22897" t="s">
        <v>868</v>
      </c>
      <c r="F22897">
        <v>2000</v>
      </c>
      <c r="G22897" t="s">
        <v>919</v>
      </c>
      <c r="H22897">
        <v>0</v>
      </c>
      <c r="I22897">
        <f>IF(E22897="N2O",H22897*About!$B$103,IF('EPA non-CO2 Data'!E22897="CH4",'EPA non-CO2 Data'!H22897*About!$B$102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hidden="1" x14ac:dyDescent="0.35">
      <c r="A22898" t="s">
        <v>274</v>
      </c>
      <c r="B22898" t="s">
        <v>921</v>
      </c>
      <c r="C22898" t="s">
        <v>953</v>
      </c>
      <c r="D22898" t="s">
        <v>955</v>
      </c>
      <c r="E22898" t="s">
        <v>868</v>
      </c>
      <c r="F22898">
        <v>2000</v>
      </c>
      <c r="G22898" t="s">
        <v>919</v>
      </c>
      <c r="H22898">
        <v>0</v>
      </c>
      <c r="I22898">
        <f>IF(E22898="N2O",H22898*About!$B$103,IF('EPA non-CO2 Data'!E22898="CH4",'EPA non-CO2 Data'!H22898*About!$B$102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hidden="1" x14ac:dyDescent="0.35">
      <c r="A22899" t="s">
        <v>274</v>
      </c>
      <c r="B22899" t="s">
        <v>921</v>
      </c>
      <c r="C22899" t="s">
        <v>953</v>
      </c>
      <c r="D22899" t="s">
        <v>954</v>
      </c>
      <c r="E22899" t="s">
        <v>868</v>
      </c>
      <c r="F22899">
        <v>2001</v>
      </c>
      <c r="G22899" t="s">
        <v>919</v>
      </c>
      <c r="H22899">
        <v>0</v>
      </c>
      <c r="I22899">
        <f>IF(E22899="N2O",H22899*About!$B$103,IF('EPA non-CO2 Data'!E22899="CH4",'EPA non-CO2 Data'!H22899*About!$B$102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hidden="1" x14ac:dyDescent="0.35">
      <c r="A22900" t="s">
        <v>274</v>
      </c>
      <c r="B22900" t="s">
        <v>921</v>
      </c>
      <c r="C22900" t="s">
        <v>953</v>
      </c>
      <c r="D22900" t="s">
        <v>955</v>
      </c>
      <c r="E22900" t="s">
        <v>868</v>
      </c>
      <c r="F22900">
        <v>2001</v>
      </c>
      <c r="G22900" t="s">
        <v>919</v>
      </c>
      <c r="H22900">
        <v>0</v>
      </c>
      <c r="I22900">
        <f>IF(E22900="N2O",H22900*About!$B$103,IF('EPA non-CO2 Data'!E22900="CH4",'EPA non-CO2 Data'!H22900*About!$B$102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hidden="1" x14ac:dyDescent="0.35">
      <c r="A22901" t="s">
        <v>274</v>
      </c>
      <c r="B22901" t="s">
        <v>921</v>
      </c>
      <c r="C22901" t="s">
        <v>953</v>
      </c>
      <c r="D22901" t="s">
        <v>954</v>
      </c>
      <c r="E22901" t="s">
        <v>868</v>
      </c>
      <c r="F22901">
        <v>2002</v>
      </c>
      <c r="G22901" t="s">
        <v>919</v>
      </c>
      <c r="H22901">
        <v>0</v>
      </c>
      <c r="I22901">
        <f>IF(E22901="N2O",H22901*About!$B$103,IF('EPA non-CO2 Data'!E22901="CH4",'EPA non-CO2 Data'!H22901*About!$B$102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hidden="1" x14ac:dyDescent="0.35">
      <c r="A22902" t="s">
        <v>274</v>
      </c>
      <c r="B22902" t="s">
        <v>921</v>
      </c>
      <c r="C22902" t="s">
        <v>953</v>
      </c>
      <c r="D22902" t="s">
        <v>955</v>
      </c>
      <c r="E22902" t="s">
        <v>868</v>
      </c>
      <c r="F22902">
        <v>2002</v>
      </c>
      <c r="G22902" t="s">
        <v>919</v>
      </c>
      <c r="H22902">
        <v>0</v>
      </c>
      <c r="I22902">
        <f>IF(E22902="N2O",H22902*About!$B$103,IF('EPA non-CO2 Data'!E22902="CH4",'EPA non-CO2 Data'!H22902*About!$B$102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hidden="1" x14ac:dyDescent="0.35">
      <c r="A22903" t="s">
        <v>274</v>
      </c>
      <c r="B22903" t="s">
        <v>921</v>
      </c>
      <c r="C22903" t="s">
        <v>953</v>
      </c>
      <c r="D22903" t="s">
        <v>954</v>
      </c>
      <c r="E22903" t="s">
        <v>868</v>
      </c>
      <c r="F22903">
        <v>2003</v>
      </c>
      <c r="G22903" t="s">
        <v>919</v>
      </c>
      <c r="H22903">
        <v>0</v>
      </c>
      <c r="I22903">
        <f>IF(E22903="N2O",H22903*About!$B$103,IF('EPA non-CO2 Data'!E22903="CH4",'EPA non-CO2 Data'!H22903*About!$B$102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hidden="1" x14ac:dyDescent="0.35">
      <c r="A22904" t="s">
        <v>274</v>
      </c>
      <c r="B22904" t="s">
        <v>921</v>
      </c>
      <c r="C22904" t="s">
        <v>953</v>
      </c>
      <c r="D22904" t="s">
        <v>955</v>
      </c>
      <c r="E22904" t="s">
        <v>868</v>
      </c>
      <c r="F22904">
        <v>2003</v>
      </c>
      <c r="G22904" t="s">
        <v>919</v>
      </c>
      <c r="H22904">
        <v>0</v>
      </c>
      <c r="I22904">
        <f>IF(E22904="N2O",H22904*About!$B$103,IF('EPA non-CO2 Data'!E22904="CH4",'EPA non-CO2 Data'!H22904*About!$B$102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hidden="1" x14ac:dyDescent="0.35">
      <c r="A22905" t="s">
        <v>274</v>
      </c>
      <c r="B22905" t="s">
        <v>921</v>
      </c>
      <c r="C22905" t="s">
        <v>953</v>
      </c>
      <c r="D22905" t="s">
        <v>954</v>
      </c>
      <c r="E22905" t="s">
        <v>868</v>
      </c>
      <c r="F22905">
        <v>2004</v>
      </c>
      <c r="G22905" t="s">
        <v>919</v>
      </c>
      <c r="H22905">
        <v>0</v>
      </c>
      <c r="I22905">
        <f>IF(E22905="N2O",H22905*About!$B$103,IF('EPA non-CO2 Data'!E22905="CH4",'EPA non-CO2 Data'!H22905*About!$B$102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hidden="1" x14ac:dyDescent="0.35">
      <c r="A22906" t="s">
        <v>274</v>
      </c>
      <c r="B22906" t="s">
        <v>921</v>
      </c>
      <c r="C22906" t="s">
        <v>953</v>
      </c>
      <c r="D22906" t="s">
        <v>955</v>
      </c>
      <c r="E22906" t="s">
        <v>868</v>
      </c>
      <c r="F22906">
        <v>2004</v>
      </c>
      <c r="G22906" t="s">
        <v>919</v>
      </c>
      <c r="H22906">
        <v>0</v>
      </c>
      <c r="I22906">
        <f>IF(E22906="N2O",H22906*About!$B$103,IF('EPA non-CO2 Data'!E22906="CH4",'EPA non-CO2 Data'!H22906*About!$B$102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hidden="1" x14ac:dyDescent="0.35">
      <c r="A22907" t="s">
        <v>274</v>
      </c>
      <c r="B22907" t="s">
        <v>921</v>
      </c>
      <c r="C22907" t="s">
        <v>953</v>
      </c>
      <c r="D22907" t="s">
        <v>954</v>
      </c>
      <c r="E22907" t="s">
        <v>868</v>
      </c>
      <c r="F22907">
        <v>2005</v>
      </c>
      <c r="G22907" t="s">
        <v>919</v>
      </c>
      <c r="H22907">
        <v>0</v>
      </c>
      <c r="I22907">
        <f>IF(E22907="N2O",H22907*About!$B$103,IF('EPA non-CO2 Data'!E22907="CH4",'EPA non-CO2 Data'!H22907*About!$B$102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hidden="1" x14ac:dyDescent="0.35">
      <c r="A22908" t="s">
        <v>274</v>
      </c>
      <c r="B22908" t="s">
        <v>921</v>
      </c>
      <c r="C22908" t="s">
        <v>953</v>
      </c>
      <c r="D22908" t="s">
        <v>955</v>
      </c>
      <c r="E22908" t="s">
        <v>868</v>
      </c>
      <c r="F22908">
        <v>2005</v>
      </c>
      <c r="G22908" t="s">
        <v>919</v>
      </c>
      <c r="H22908">
        <v>0</v>
      </c>
      <c r="I22908">
        <f>IF(E22908="N2O",H22908*About!$B$103,IF('EPA non-CO2 Data'!E22908="CH4",'EPA non-CO2 Data'!H22908*About!$B$102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hidden="1" x14ac:dyDescent="0.35">
      <c r="A22909" t="s">
        <v>274</v>
      </c>
      <c r="B22909" t="s">
        <v>921</v>
      </c>
      <c r="C22909" t="s">
        <v>953</v>
      </c>
      <c r="D22909" t="s">
        <v>954</v>
      </c>
      <c r="E22909" t="s">
        <v>868</v>
      </c>
      <c r="F22909">
        <v>2006</v>
      </c>
      <c r="G22909" t="s">
        <v>919</v>
      </c>
      <c r="H22909">
        <v>0</v>
      </c>
      <c r="I22909">
        <f>IF(E22909="N2O",H22909*About!$B$103,IF('EPA non-CO2 Data'!E22909="CH4",'EPA non-CO2 Data'!H22909*About!$B$102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hidden="1" x14ac:dyDescent="0.35">
      <c r="A22910" t="s">
        <v>274</v>
      </c>
      <c r="B22910" t="s">
        <v>921</v>
      </c>
      <c r="C22910" t="s">
        <v>953</v>
      </c>
      <c r="D22910" t="s">
        <v>955</v>
      </c>
      <c r="E22910" t="s">
        <v>868</v>
      </c>
      <c r="F22910">
        <v>2006</v>
      </c>
      <c r="G22910" t="s">
        <v>919</v>
      </c>
      <c r="H22910">
        <v>0</v>
      </c>
      <c r="I22910">
        <f>IF(E22910="N2O",H22910*About!$B$103,IF('EPA non-CO2 Data'!E22910="CH4",'EPA non-CO2 Data'!H22910*About!$B$102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hidden="1" x14ac:dyDescent="0.35">
      <c r="A22911" t="s">
        <v>274</v>
      </c>
      <c r="B22911" t="s">
        <v>921</v>
      </c>
      <c r="C22911" t="s">
        <v>953</v>
      </c>
      <c r="D22911" t="s">
        <v>954</v>
      </c>
      <c r="E22911" t="s">
        <v>868</v>
      </c>
      <c r="F22911">
        <v>2007</v>
      </c>
      <c r="G22911" t="s">
        <v>919</v>
      </c>
      <c r="H22911">
        <v>0</v>
      </c>
      <c r="I22911">
        <f>IF(E22911="N2O",H22911*About!$B$103,IF('EPA non-CO2 Data'!E22911="CH4",'EPA non-CO2 Data'!H22911*About!$B$102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hidden="1" x14ac:dyDescent="0.35">
      <c r="A22912" t="s">
        <v>274</v>
      </c>
      <c r="B22912" t="s">
        <v>921</v>
      </c>
      <c r="C22912" t="s">
        <v>953</v>
      </c>
      <c r="D22912" t="s">
        <v>955</v>
      </c>
      <c r="E22912" t="s">
        <v>868</v>
      </c>
      <c r="F22912">
        <v>2007</v>
      </c>
      <c r="G22912" t="s">
        <v>919</v>
      </c>
      <c r="H22912">
        <v>0</v>
      </c>
      <c r="I22912">
        <f>IF(E22912="N2O",H22912*About!$B$103,IF('EPA non-CO2 Data'!E22912="CH4",'EPA non-CO2 Data'!H22912*About!$B$102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hidden="1" x14ac:dyDescent="0.35">
      <c r="A22913" t="s">
        <v>274</v>
      </c>
      <c r="B22913" t="s">
        <v>921</v>
      </c>
      <c r="C22913" t="s">
        <v>953</v>
      </c>
      <c r="D22913" t="s">
        <v>954</v>
      </c>
      <c r="E22913" t="s">
        <v>868</v>
      </c>
      <c r="F22913">
        <v>2008</v>
      </c>
      <c r="G22913" t="s">
        <v>919</v>
      </c>
      <c r="H22913">
        <v>0</v>
      </c>
      <c r="I22913">
        <f>IF(E22913="N2O",H22913*About!$B$103,IF('EPA non-CO2 Data'!E22913="CH4",'EPA non-CO2 Data'!H22913*About!$B$102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hidden="1" x14ac:dyDescent="0.35">
      <c r="A22914" t="s">
        <v>274</v>
      </c>
      <c r="B22914" t="s">
        <v>921</v>
      </c>
      <c r="C22914" t="s">
        <v>953</v>
      </c>
      <c r="D22914" t="s">
        <v>955</v>
      </c>
      <c r="E22914" t="s">
        <v>868</v>
      </c>
      <c r="F22914">
        <v>2008</v>
      </c>
      <c r="G22914" t="s">
        <v>919</v>
      </c>
      <c r="H22914">
        <v>0</v>
      </c>
      <c r="I22914">
        <f>IF(E22914="N2O",H22914*About!$B$103,IF('EPA non-CO2 Data'!E22914="CH4",'EPA non-CO2 Data'!H22914*About!$B$102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hidden="1" x14ac:dyDescent="0.35">
      <c r="A22915" t="s">
        <v>274</v>
      </c>
      <c r="B22915" t="s">
        <v>921</v>
      </c>
      <c r="C22915" t="s">
        <v>953</v>
      </c>
      <c r="D22915" t="s">
        <v>954</v>
      </c>
      <c r="E22915" t="s">
        <v>868</v>
      </c>
      <c r="F22915">
        <v>2009</v>
      </c>
      <c r="G22915" t="s">
        <v>919</v>
      </c>
      <c r="H22915">
        <v>0</v>
      </c>
      <c r="I22915">
        <f>IF(E22915="N2O",H22915*About!$B$103,IF('EPA non-CO2 Data'!E22915="CH4",'EPA non-CO2 Data'!H22915*About!$B$102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hidden="1" x14ac:dyDescent="0.35">
      <c r="A22916" t="s">
        <v>274</v>
      </c>
      <c r="B22916" t="s">
        <v>921</v>
      </c>
      <c r="C22916" t="s">
        <v>953</v>
      </c>
      <c r="D22916" t="s">
        <v>955</v>
      </c>
      <c r="E22916" t="s">
        <v>868</v>
      </c>
      <c r="F22916">
        <v>2009</v>
      </c>
      <c r="G22916" t="s">
        <v>919</v>
      </c>
      <c r="H22916">
        <v>0</v>
      </c>
      <c r="I22916">
        <f>IF(E22916="N2O",H22916*About!$B$103,IF('EPA non-CO2 Data'!E22916="CH4",'EPA non-CO2 Data'!H22916*About!$B$102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hidden="1" x14ac:dyDescent="0.35">
      <c r="A22917" t="s">
        <v>274</v>
      </c>
      <c r="B22917" t="s">
        <v>921</v>
      </c>
      <c r="C22917" t="s">
        <v>953</v>
      </c>
      <c r="D22917" t="s">
        <v>954</v>
      </c>
      <c r="E22917" t="s">
        <v>868</v>
      </c>
      <c r="F22917">
        <v>2010</v>
      </c>
      <c r="G22917" t="s">
        <v>919</v>
      </c>
      <c r="H22917">
        <v>0</v>
      </c>
      <c r="I22917">
        <f>IF(E22917="N2O",H22917*About!$B$103,IF('EPA non-CO2 Data'!E22917="CH4",'EPA non-CO2 Data'!H22917*About!$B$102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hidden="1" x14ac:dyDescent="0.35">
      <c r="A22918" t="s">
        <v>274</v>
      </c>
      <c r="B22918" t="s">
        <v>921</v>
      </c>
      <c r="C22918" t="s">
        <v>953</v>
      </c>
      <c r="D22918" t="s">
        <v>955</v>
      </c>
      <c r="E22918" t="s">
        <v>868</v>
      </c>
      <c r="F22918">
        <v>2010</v>
      </c>
      <c r="G22918" t="s">
        <v>919</v>
      </c>
      <c r="H22918">
        <v>0</v>
      </c>
      <c r="I22918">
        <f>IF(E22918="N2O",H22918*About!$B$103,IF('EPA non-CO2 Data'!E22918="CH4",'EPA non-CO2 Data'!H22918*About!$B$102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hidden="1" x14ac:dyDescent="0.35">
      <c r="A22919" t="s">
        <v>274</v>
      </c>
      <c r="B22919" t="s">
        <v>921</v>
      </c>
      <c r="C22919" t="s">
        <v>953</v>
      </c>
      <c r="D22919" t="s">
        <v>954</v>
      </c>
      <c r="E22919" t="s">
        <v>868</v>
      </c>
      <c r="F22919">
        <v>2011</v>
      </c>
      <c r="G22919" t="s">
        <v>919</v>
      </c>
      <c r="H22919">
        <v>0</v>
      </c>
      <c r="I22919">
        <f>IF(E22919="N2O",H22919*About!$B$103,IF('EPA non-CO2 Data'!E22919="CH4",'EPA non-CO2 Data'!H22919*About!$B$102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hidden="1" x14ac:dyDescent="0.35">
      <c r="A22920" t="s">
        <v>274</v>
      </c>
      <c r="B22920" t="s">
        <v>921</v>
      </c>
      <c r="C22920" t="s">
        <v>953</v>
      </c>
      <c r="D22920" t="s">
        <v>955</v>
      </c>
      <c r="E22920" t="s">
        <v>868</v>
      </c>
      <c r="F22920">
        <v>2011</v>
      </c>
      <c r="G22920" t="s">
        <v>919</v>
      </c>
      <c r="H22920">
        <v>0</v>
      </c>
      <c r="I22920">
        <f>IF(E22920="N2O",H22920*About!$B$103,IF('EPA non-CO2 Data'!E22920="CH4",'EPA non-CO2 Data'!H22920*About!$B$102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hidden="1" x14ac:dyDescent="0.35">
      <c r="A22921" t="s">
        <v>274</v>
      </c>
      <c r="B22921" t="s">
        <v>921</v>
      </c>
      <c r="C22921" t="s">
        <v>953</v>
      </c>
      <c r="D22921" t="s">
        <v>954</v>
      </c>
      <c r="E22921" t="s">
        <v>868</v>
      </c>
      <c r="F22921">
        <v>2012</v>
      </c>
      <c r="G22921" t="s">
        <v>919</v>
      </c>
      <c r="H22921">
        <v>0</v>
      </c>
      <c r="I22921">
        <f>IF(E22921="N2O",H22921*About!$B$103,IF('EPA non-CO2 Data'!E22921="CH4",'EPA non-CO2 Data'!H22921*About!$B$102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hidden="1" x14ac:dyDescent="0.35">
      <c r="A22922" t="s">
        <v>274</v>
      </c>
      <c r="B22922" t="s">
        <v>921</v>
      </c>
      <c r="C22922" t="s">
        <v>953</v>
      </c>
      <c r="D22922" t="s">
        <v>955</v>
      </c>
      <c r="E22922" t="s">
        <v>868</v>
      </c>
      <c r="F22922">
        <v>2012</v>
      </c>
      <c r="G22922" t="s">
        <v>919</v>
      </c>
      <c r="H22922">
        <v>0</v>
      </c>
      <c r="I22922">
        <f>IF(E22922="N2O",H22922*About!$B$103,IF('EPA non-CO2 Data'!E22922="CH4",'EPA non-CO2 Data'!H22922*About!$B$102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hidden="1" x14ac:dyDescent="0.35">
      <c r="A22923" t="s">
        <v>274</v>
      </c>
      <c r="B22923" t="s">
        <v>921</v>
      </c>
      <c r="C22923" t="s">
        <v>953</v>
      </c>
      <c r="D22923" t="s">
        <v>954</v>
      </c>
      <c r="E22923" t="s">
        <v>868</v>
      </c>
      <c r="F22923">
        <v>2013</v>
      </c>
      <c r="G22923" t="s">
        <v>919</v>
      </c>
      <c r="H22923">
        <v>0</v>
      </c>
      <c r="I22923">
        <f>IF(E22923="N2O",H22923*About!$B$103,IF('EPA non-CO2 Data'!E22923="CH4",'EPA non-CO2 Data'!H22923*About!$B$102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hidden="1" x14ac:dyDescent="0.35">
      <c r="A22924" t="s">
        <v>274</v>
      </c>
      <c r="B22924" t="s">
        <v>921</v>
      </c>
      <c r="C22924" t="s">
        <v>953</v>
      </c>
      <c r="D22924" t="s">
        <v>955</v>
      </c>
      <c r="E22924" t="s">
        <v>868</v>
      </c>
      <c r="F22924">
        <v>2013</v>
      </c>
      <c r="G22924" t="s">
        <v>919</v>
      </c>
      <c r="H22924">
        <v>0</v>
      </c>
      <c r="I22924">
        <f>IF(E22924="N2O",H22924*About!$B$103,IF('EPA non-CO2 Data'!E22924="CH4",'EPA non-CO2 Data'!H22924*About!$B$102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hidden="1" x14ac:dyDescent="0.35">
      <c r="A22925" t="s">
        <v>274</v>
      </c>
      <c r="B22925" t="s">
        <v>921</v>
      </c>
      <c r="C22925" t="s">
        <v>953</v>
      </c>
      <c r="D22925" t="s">
        <v>954</v>
      </c>
      <c r="E22925" t="s">
        <v>868</v>
      </c>
      <c r="F22925">
        <v>2014</v>
      </c>
      <c r="G22925" t="s">
        <v>919</v>
      </c>
      <c r="H22925">
        <v>0</v>
      </c>
      <c r="I22925">
        <f>IF(E22925="N2O",H22925*About!$B$103,IF('EPA non-CO2 Data'!E22925="CH4",'EPA non-CO2 Data'!H22925*About!$B$102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hidden="1" x14ac:dyDescent="0.35">
      <c r="A22926" t="s">
        <v>274</v>
      </c>
      <c r="B22926" t="s">
        <v>921</v>
      </c>
      <c r="C22926" t="s">
        <v>953</v>
      </c>
      <c r="D22926" t="s">
        <v>955</v>
      </c>
      <c r="E22926" t="s">
        <v>868</v>
      </c>
      <c r="F22926">
        <v>2014</v>
      </c>
      <c r="G22926" t="s">
        <v>919</v>
      </c>
      <c r="H22926">
        <v>0</v>
      </c>
      <c r="I22926">
        <f>IF(E22926="N2O",H22926*About!$B$103,IF('EPA non-CO2 Data'!E22926="CH4",'EPA non-CO2 Data'!H22926*About!$B$102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hidden="1" x14ac:dyDescent="0.35">
      <c r="A22927" t="s">
        <v>274</v>
      </c>
      <c r="B22927" t="s">
        <v>921</v>
      </c>
      <c r="C22927" t="s">
        <v>953</v>
      </c>
      <c r="D22927" t="s">
        <v>954</v>
      </c>
      <c r="E22927" t="s">
        <v>868</v>
      </c>
      <c r="F22927">
        <v>2015</v>
      </c>
      <c r="G22927" t="s">
        <v>919</v>
      </c>
      <c r="H22927">
        <v>0</v>
      </c>
      <c r="I22927">
        <f>IF(E22927="N2O",H22927*About!$B$103,IF('EPA non-CO2 Data'!E22927="CH4",'EPA non-CO2 Data'!H22927*About!$B$102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hidden="1" x14ac:dyDescent="0.35">
      <c r="A22928" t="s">
        <v>274</v>
      </c>
      <c r="B22928" t="s">
        <v>921</v>
      </c>
      <c r="C22928" t="s">
        <v>953</v>
      </c>
      <c r="D22928" t="s">
        <v>955</v>
      </c>
      <c r="E22928" t="s">
        <v>868</v>
      </c>
      <c r="F22928">
        <v>2015</v>
      </c>
      <c r="G22928" t="s">
        <v>919</v>
      </c>
      <c r="H22928">
        <v>0</v>
      </c>
      <c r="I22928">
        <f>IF(E22928="N2O",H22928*About!$B$103,IF('EPA non-CO2 Data'!E22928="CH4",'EPA non-CO2 Data'!H22928*About!$B$102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hidden="1" x14ac:dyDescent="0.35">
      <c r="A22929" t="s">
        <v>274</v>
      </c>
      <c r="B22929" t="s">
        <v>921</v>
      </c>
      <c r="C22929" t="s">
        <v>953</v>
      </c>
      <c r="D22929" t="s">
        <v>954</v>
      </c>
      <c r="E22929" t="s">
        <v>868</v>
      </c>
      <c r="F22929">
        <v>2016</v>
      </c>
      <c r="G22929" t="s">
        <v>919</v>
      </c>
      <c r="H22929">
        <v>0</v>
      </c>
      <c r="I22929">
        <f>IF(E22929="N2O",H22929*About!$B$103,IF('EPA non-CO2 Data'!E22929="CH4",'EPA non-CO2 Data'!H22929*About!$B$102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hidden="1" x14ac:dyDescent="0.35">
      <c r="A22930" t="s">
        <v>274</v>
      </c>
      <c r="B22930" t="s">
        <v>921</v>
      </c>
      <c r="C22930" t="s">
        <v>953</v>
      </c>
      <c r="D22930" t="s">
        <v>955</v>
      </c>
      <c r="E22930" t="s">
        <v>868</v>
      </c>
      <c r="F22930">
        <v>2016</v>
      </c>
      <c r="G22930" t="s">
        <v>919</v>
      </c>
      <c r="H22930">
        <v>0</v>
      </c>
      <c r="I22930">
        <f>IF(E22930="N2O",H22930*About!$B$103,IF('EPA non-CO2 Data'!E22930="CH4",'EPA non-CO2 Data'!H22930*About!$B$102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hidden="1" x14ac:dyDescent="0.35">
      <c r="A22931" t="s">
        <v>274</v>
      </c>
      <c r="B22931" t="s">
        <v>921</v>
      </c>
      <c r="C22931" t="s">
        <v>953</v>
      </c>
      <c r="D22931" t="s">
        <v>954</v>
      </c>
      <c r="E22931" t="s">
        <v>868</v>
      </c>
      <c r="F22931">
        <v>2017</v>
      </c>
      <c r="G22931" t="s">
        <v>919</v>
      </c>
      <c r="H22931">
        <v>0</v>
      </c>
      <c r="I22931">
        <f>IF(E22931="N2O",H22931*About!$B$103,IF('EPA non-CO2 Data'!E22931="CH4",'EPA non-CO2 Data'!H22931*About!$B$102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hidden="1" x14ac:dyDescent="0.35">
      <c r="A22932" t="s">
        <v>274</v>
      </c>
      <c r="B22932" t="s">
        <v>921</v>
      </c>
      <c r="C22932" t="s">
        <v>953</v>
      </c>
      <c r="D22932" t="s">
        <v>955</v>
      </c>
      <c r="E22932" t="s">
        <v>868</v>
      </c>
      <c r="F22932">
        <v>2017</v>
      </c>
      <c r="G22932" t="s">
        <v>919</v>
      </c>
      <c r="H22932">
        <v>0</v>
      </c>
      <c r="I22932">
        <f>IF(E22932="N2O",H22932*About!$B$103,IF('EPA non-CO2 Data'!E22932="CH4",'EPA non-CO2 Data'!H22932*About!$B$102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hidden="1" x14ac:dyDescent="0.35">
      <c r="A22933" t="s">
        <v>274</v>
      </c>
      <c r="B22933" t="s">
        <v>921</v>
      </c>
      <c r="C22933" t="s">
        <v>953</v>
      </c>
      <c r="D22933" t="s">
        <v>954</v>
      </c>
      <c r="E22933" t="s">
        <v>868</v>
      </c>
      <c r="F22933">
        <v>2018</v>
      </c>
      <c r="G22933" t="s">
        <v>919</v>
      </c>
      <c r="H22933">
        <v>0</v>
      </c>
      <c r="I22933">
        <f>IF(E22933="N2O",H22933*About!$B$103,IF('EPA non-CO2 Data'!E22933="CH4",'EPA non-CO2 Data'!H22933*About!$B$102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hidden="1" x14ac:dyDescent="0.35">
      <c r="A22934" t="s">
        <v>274</v>
      </c>
      <c r="B22934" t="s">
        <v>921</v>
      </c>
      <c r="C22934" t="s">
        <v>953</v>
      </c>
      <c r="D22934" t="s">
        <v>955</v>
      </c>
      <c r="E22934" t="s">
        <v>868</v>
      </c>
      <c r="F22934">
        <v>2018</v>
      </c>
      <c r="G22934" t="s">
        <v>919</v>
      </c>
      <c r="H22934">
        <v>0</v>
      </c>
      <c r="I22934">
        <f>IF(E22934="N2O",H22934*About!$B$103,IF('EPA non-CO2 Data'!E22934="CH4",'EPA non-CO2 Data'!H22934*About!$B$102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hidden="1" x14ac:dyDescent="0.35">
      <c r="A22935" t="s">
        <v>274</v>
      </c>
      <c r="B22935" t="s">
        <v>921</v>
      </c>
      <c r="C22935" t="s">
        <v>953</v>
      </c>
      <c r="D22935" t="s">
        <v>954</v>
      </c>
      <c r="E22935" t="s">
        <v>868</v>
      </c>
      <c r="F22935">
        <v>2019</v>
      </c>
      <c r="G22935" t="s">
        <v>919</v>
      </c>
      <c r="H22935">
        <v>0</v>
      </c>
      <c r="I22935">
        <f>IF(E22935="N2O",H22935*About!$B$103,IF('EPA non-CO2 Data'!E22935="CH4",'EPA non-CO2 Data'!H22935*About!$B$102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hidden="1" x14ac:dyDescent="0.35">
      <c r="A22936" t="s">
        <v>274</v>
      </c>
      <c r="B22936" t="s">
        <v>921</v>
      </c>
      <c r="C22936" t="s">
        <v>953</v>
      </c>
      <c r="D22936" t="s">
        <v>955</v>
      </c>
      <c r="E22936" t="s">
        <v>868</v>
      </c>
      <c r="F22936">
        <v>2019</v>
      </c>
      <c r="G22936" t="s">
        <v>919</v>
      </c>
      <c r="H22936">
        <v>0</v>
      </c>
      <c r="I22936">
        <f>IF(E22936="N2O",H22936*About!$B$103,IF('EPA non-CO2 Data'!E22936="CH4",'EPA non-CO2 Data'!H22936*About!$B$102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hidden="1" x14ac:dyDescent="0.35">
      <c r="A22937" t="s">
        <v>274</v>
      </c>
      <c r="B22937" t="s">
        <v>921</v>
      </c>
      <c r="C22937" t="s">
        <v>953</v>
      </c>
      <c r="D22937" t="s">
        <v>954</v>
      </c>
      <c r="E22937" t="s">
        <v>868</v>
      </c>
      <c r="F22937">
        <v>2020</v>
      </c>
      <c r="G22937" t="s">
        <v>919</v>
      </c>
      <c r="H22937">
        <v>0</v>
      </c>
      <c r="I22937">
        <f>IF(E22937="N2O",H22937*About!$B$103,IF('EPA non-CO2 Data'!E22937="CH4",'EPA non-CO2 Data'!H22937*About!$B$102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hidden="1" x14ac:dyDescent="0.35">
      <c r="A22938" t="s">
        <v>274</v>
      </c>
      <c r="B22938" t="s">
        <v>921</v>
      </c>
      <c r="C22938" t="s">
        <v>953</v>
      </c>
      <c r="D22938" t="s">
        <v>955</v>
      </c>
      <c r="E22938" t="s">
        <v>868</v>
      </c>
      <c r="F22938">
        <v>2020</v>
      </c>
      <c r="G22938" t="s">
        <v>919</v>
      </c>
      <c r="H22938">
        <v>0</v>
      </c>
      <c r="I22938">
        <f>IF(E22938="N2O",H22938*About!$B$103,IF('EPA non-CO2 Data'!E22938="CH4",'EPA non-CO2 Data'!H22938*About!$B$102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hidden="1" x14ac:dyDescent="0.35">
      <c r="A22939" t="s">
        <v>274</v>
      </c>
      <c r="B22939" t="s">
        <v>921</v>
      </c>
      <c r="C22939" t="s">
        <v>953</v>
      </c>
      <c r="D22939" t="s">
        <v>954</v>
      </c>
      <c r="E22939" t="s">
        <v>868</v>
      </c>
      <c r="F22939">
        <v>2021</v>
      </c>
      <c r="G22939" t="s">
        <v>919</v>
      </c>
      <c r="H22939">
        <v>0</v>
      </c>
      <c r="I22939">
        <f>IF(E22939="N2O",H22939*About!$B$103,IF('EPA non-CO2 Data'!E22939="CH4",'EPA non-CO2 Data'!H22939*About!$B$102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hidden="1" x14ac:dyDescent="0.35">
      <c r="A22940" t="s">
        <v>274</v>
      </c>
      <c r="B22940" t="s">
        <v>921</v>
      </c>
      <c r="C22940" t="s">
        <v>953</v>
      </c>
      <c r="D22940" t="s">
        <v>955</v>
      </c>
      <c r="E22940" t="s">
        <v>868</v>
      </c>
      <c r="F22940">
        <v>2021</v>
      </c>
      <c r="G22940" t="s">
        <v>919</v>
      </c>
      <c r="H22940">
        <v>0</v>
      </c>
      <c r="I22940">
        <f>IF(E22940="N2O",H22940*About!$B$103,IF('EPA non-CO2 Data'!E22940="CH4",'EPA non-CO2 Data'!H22940*About!$B$102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hidden="1" x14ac:dyDescent="0.35">
      <c r="A22941" t="s">
        <v>274</v>
      </c>
      <c r="B22941" t="s">
        <v>921</v>
      </c>
      <c r="C22941" t="s">
        <v>953</v>
      </c>
      <c r="D22941" t="s">
        <v>954</v>
      </c>
      <c r="E22941" t="s">
        <v>868</v>
      </c>
      <c r="F22941">
        <v>2022</v>
      </c>
      <c r="G22941" t="s">
        <v>919</v>
      </c>
      <c r="H22941">
        <v>0</v>
      </c>
      <c r="I22941">
        <f>IF(E22941="N2O",H22941*About!$B$103,IF('EPA non-CO2 Data'!E22941="CH4",'EPA non-CO2 Data'!H22941*About!$B$102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hidden="1" x14ac:dyDescent="0.35">
      <c r="A22942" t="s">
        <v>274</v>
      </c>
      <c r="B22942" t="s">
        <v>921</v>
      </c>
      <c r="C22942" t="s">
        <v>953</v>
      </c>
      <c r="D22942" t="s">
        <v>955</v>
      </c>
      <c r="E22942" t="s">
        <v>868</v>
      </c>
      <c r="F22942">
        <v>2022</v>
      </c>
      <c r="G22942" t="s">
        <v>919</v>
      </c>
      <c r="H22942">
        <v>0</v>
      </c>
      <c r="I22942">
        <f>IF(E22942="N2O",H22942*About!$B$103,IF('EPA non-CO2 Data'!E22942="CH4",'EPA non-CO2 Data'!H22942*About!$B$102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hidden="1" x14ac:dyDescent="0.35">
      <c r="A22943" t="s">
        <v>274</v>
      </c>
      <c r="B22943" t="s">
        <v>921</v>
      </c>
      <c r="C22943" t="s">
        <v>953</v>
      </c>
      <c r="D22943" t="s">
        <v>954</v>
      </c>
      <c r="E22943" t="s">
        <v>868</v>
      </c>
      <c r="F22943">
        <v>2023</v>
      </c>
      <c r="G22943" t="s">
        <v>919</v>
      </c>
      <c r="H22943">
        <v>0</v>
      </c>
      <c r="I22943">
        <f>IF(E22943="N2O",H22943*About!$B$103,IF('EPA non-CO2 Data'!E22943="CH4",'EPA non-CO2 Data'!H22943*About!$B$102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hidden="1" x14ac:dyDescent="0.35">
      <c r="A22944" t="s">
        <v>274</v>
      </c>
      <c r="B22944" t="s">
        <v>921</v>
      </c>
      <c r="C22944" t="s">
        <v>953</v>
      </c>
      <c r="D22944" t="s">
        <v>955</v>
      </c>
      <c r="E22944" t="s">
        <v>868</v>
      </c>
      <c r="F22944">
        <v>2023</v>
      </c>
      <c r="G22944" t="s">
        <v>919</v>
      </c>
      <c r="H22944">
        <v>0</v>
      </c>
      <c r="I22944">
        <f>IF(E22944="N2O",H22944*About!$B$103,IF('EPA non-CO2 Data'!E22944="CH4",'EPA non-CO2 Data'!H22944*About!$B$102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hidden="1" x14ac:dyDescent="0.35">
      <c r="A22945" t="s">
        <v>274</v>
      </c>
      <c r="B22945" t="s">
        <v>921</v>
      </c>
      <c r="C22945" t="s">
        <v>953</v>
      </c>
      <c r="D22945" t="s">
        <v>954</v>
      </c>
      <c r="E22945" t="s">
        <v>868</v>
      </c>
      <c r="F22945">
        <v>2024</v>
      </c>
      <c r="G22945" t="s">
        <v>919</v>
      </c>
      <c r="H22945">
        <v>0</v>
      </c>
      <c r="I22945">
        <f>IF(E22945="N2O",H22945*About!$B$103,IF('EPA non-CO2 Data'!E22945="CH4",'EPA non-CO2 Data'!H22945*About!$B$102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hidden="1" x14ac:dyDescent="0.35">
      <c r="A22946" t="s">
        <v>274</v>
      </c>
      <c r="B22946" t="s">
        <v>921</v>
      </c>
      <c r="C22946" t="s">
        <v>953</v>
      </c>
      <c r="D22946" t="s">
        <v>955</v>
      </c>
      <c r="E22946" t="s">
        <v>868</v>
      </c>
      <c r="F22946">
        <v>2024</v>
      </c>
      <c r="G22946" t="s">
        <v>919</v>
      </c>
      <c r="H22946">
        <v>0</v>
      </c>
      <c r="I22946">
        <f>IF(E22946="N2O",H22946*About!$B$103,IF('EPA non-CO2 Data'!E22946="CH4",'EPA non-CO2 Data'!H22946*About!$B$102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hidden="1" x14ac:dyDescent="0.35">
      <c r="A22947" t="s">
        <v>274</v>
      </c>
      <c r="B22947" t="s">
        <v>921</v>
      </c>
      <c r="C22947" t="s">
        <v>953</v>
      </c>
      <c r="D22947" t="s">
        <v>954</v>
      </c>
      <c r="E22947" t="s">
        <v>868</v>
      </c>
      <c r="F22947">
        <v>2025</v>
      </c>
      <c r="G22947" t="s">
        <v>919</v>
      </c>
      <c r="H22947">
        <v>0</v>
      </c>
      <c r="I22947">
        <f>IF(E22947="N2O",H22947*About!$B$103,IF('EPA non-CO2 Data'!E22947="CH4",'EPA non-CO2 Data'!H22947*About!$B$102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hidden="1" x14ac:dyDescent="0.35">
      <c r="A22948" t="s">
        <v>274</v>
      </c>
      <c r="B22948" t="s">
        <v>921</v>
      </c>
      <c r="C22948" t="s">
        <v>953</v>
      </c>
      <c r="D22948" t="s">
        <v>955</v>
      </c>
      <c r="E22948" t="s">
        <v>868</v>
      </c>
      <c r="F22948">
        <v>2025</v>
      </c>
      <c r="G22948" t="s">
        <v>919</v>
      </c>
      <c r="H22948">
        <v>0</v>
      </c>
      <c r="I22948">
        <f>IF(E22948="N2O",H22948*About!$B$103,IF('EPA non-CO2 Data'!E22948="CH4",'EPA non-CO2 Data'!H22948*About!$B$102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hidden="1" x14ac:dyDescent="0.35">
      <c r="A22949" t="s">
        <v>274</v>
      </c>
      <c r="B22949" t="s">
        <v>921</v>
      </c>
      <c r="C22949" t="s">
        <v>953</v>
      </c>
      <c r="D22949" t="s">
        <v>954</v>
      </c>
      <c r="E22949" t="s">
        <v>868</v>
      </c>
      <c r="F22949">
        <v>2026</v>
      </c>
      <c r="G22949" t="s">
        <v>919</v>
      </c>
      <c r="H22949">
        <v>0</v>
      </c>
      <c r="I22949">
        <f>IF(E22949="N2O",H22949*About!$B$103,IF('EPA non-CO2 Data'!E22949="CH4",'EPA non-CO2 Data'!H22949*About!$B$102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hidden="1" x14ac:dyDescent="0.35">
      <c r="A22950" t="s">
        <v>274</v>
      </c>
      <c r="B22950" t="s">
        <v>921</v>
      </c>
      <c r="C22950" t="s">
        <v>953</v>
      </c>
      <c r="D22950" t="s">
        <v>955</v>
      </c>
      <c r="E22950" t="s">
        <v>868</v>
      </c>
      <c r="F22950">
        <v>2026</v>
      </c>
      <c r="G22950" t="s">
        <v>919</v>
      </c>
      <c r="H22950">
        <v>0</v>
      </c>
      <c r="I22950">
        <f>IF(E22950="N2O",H22950*About!$B$103,IF('EPA non-CO2 Data'!E22950="CH4",'EPA non-CO2 Data'!H22950*About!$B$102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hidden="1" x14ac:dyDescent="0.35">
      <c r="A22951" t="s">
        <v>274</v>
      </c>
      <c r="B22951" t="s">
        <v>921</v>
      </c>
      <c r="C22951" t="s">
        <v>953</v>
      </c>
      <c r="D22951" t="s">
        <v>954</v>
      </c>
      <c r="E22951" t="s">
        <v>868</v>
      </c>
      <c r="F22951">
        <v>2027</v>
      </c>
      <c r="G22951" t="s">
        <v>919</v>
      </c>
      <c r="H22951">
        <v>0</v>
      </c>
      <c r="I22951">
        <f>IF(E22951="N2O",H22951*About!$B$103,IF('EPA non-CO2 Data'!E22951="CH4",'EPA non-CO2 Data'!H22951*About!$B$102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hidden="1" x14ac:dyDescent="0.35">
      <c r="A22952" t="s">
        <v>274</v>
      </c>
      <c r="B22952" t="s">
        <v>921</v>
      </c>
      <c r="C22952" t="s">
        <v>953</v>
      </c>
      <c r="D22952" t="s">
        <v>955</v>
      </c>
      <c r="E22952" t="s">
        <v>868</v>
      </c>
      <c r="F22952">
        <v>2027</v>
      </c>
      <c r="G22952" t="s">
        <v>919</v>
      </c>
      <c r="H22952">
        <v>0</v>
      </c>
      <c r="I22952">
        <f>IF(E22952="N2O",H22952*About!$B$103,IF('EPA non-CO2 Data'!E22952="CH4",'EPA non-CO2 Data'!H22952*About!$B$102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hidden="1" x14ac:dyDescent="0.35">
      <c r="A22953" t="s">
        <v>274</v>
      </c>
      <c r="B22953" t="s">
        <v>921</v>
      </c>
      <c r="C22953" t="s">
        <v>953</v>
      </c>
      <c r="D22953" t="s">
        <v>954</v>
      </c>
      <c r="E22953" t="s">
        <v>868</v>
      </c>
      <c r="F22953">
        <v>2028</v>
      </c>
      <c r="G22953" t="s">
        <v>919</v>
      </c>
      <c r="H22953">
        <v>0</v>
      </c>
      <c r="I22953">
        <f>IF(E22953="N2O",H22953*About!$B$103,IF('EPA non-CO2 Data'!E22953="CH4",'EPA non-CO2 Data'!H22953*About!$B$102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hidden="1" x14ac:dyDescent="0.35">
      <c r="A22954" t="s">
        <v>274</v>
      </c>
      <c r="B22954" t="s">
        <v>921</v>
      </c>
      <c r="C22954" t="s">
        <v>953</v>
      </c>
      <c r="D22954" t="s">
        <v>955</v>
      </c>
      <c r="E22954" t="s">
        <v>868</v>
      </c>
      <c r="F22954">
        <v>2028</v>
      </c>
      <c r="G22954" t="s">
        <v>919</v>
      </c>
      <c r="H22954">
        <v>0</v>
      </c>
      <c r="I22954">
        <f>IF(E22954="N2O",H22954*About!$B$103,IF('EPA non-CO2 Data'!E22954="CH4",'EPA non-CO2 Data'!H22954*About!$B$102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hidden="1" x14ac:dyDescent="0.35">
      <c r="A22955" t="s">
        <v>274</v>
      </c>
      <c r="B22955" t="s">
        <v>921</v>
      </c>
      <c r="C22955" t="s">
        <v>953</v>
      </c>
      <c r="D22955" t="s">
        <v>954</v>
      </c>
      <c r="E22955" t="s">
        <v>868</v>
      </c>
      <c r="F22955">
        <v>2029</v>
      </c>
      <c r="G22955" t="s">
        <v>919</v>
      </c>
      <c r="H22955">
        <v>0</v>
      </c>
      <c r="I22955">
        <f>IF(E22955="N2O",H22955*About!$B$103,IF('EPA non-CO2 Data'!E22955="CH4",'EPA non-CO2 Data'!H22955*About!$B$102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hidden="1" x14ac:dyDescent="0.35">
      <c r="A22956" t="s">
        <v>274</v>
      </c>
      <c r="B22956" t="s">
        <v>921</v>
      </c>
      <c r="C22956" t="s">
        <v>953</v>
      </c>
      <c r="D22956" t="s">
        <v>955</v>
      </c>
      <c r="E22956" t="s">
        <v>868</v>
      </c>
      <c r="F22956">
        <v>2029</v>
      </c>
      <c r="G22956" t="s">
        <v>919</v>
      </c>
      <c r="H22956">
        <v>0</v>
      </c>
      <c r="I22956">
        <f>IF(E22956="N2O",H22956*About!$B$103,IF('EPA non-CO2 Data'!E22956="CH4",'EPA non-CO2 Data'!H22956*About!$B$102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hidden="1" x14ac:dyDescent="0.35">
      <c r="A22957" t="s">
        <v>274</v>
      </c>
      <c r="B22957" t="s">
        <v>921</v>
      </c>
      <c r="C22957" t="s">
        <v>953</v>
      </c>
      <c r="D22957" t="s">
        <v>954</v>
      </c>
      <c r="E22957" t="s">
        <v>868</v>
      </c>
      <c r="F22957">
        <v>2030</v>
      </c>
      <c r="G22957" t="s">
        <v>919</v>
      </c>
      <c r="H22957">
        <v>0</v>
      </c>
      <c r="I22957">
        <f>IF(E22957="N2O",H22957*About!$B$103,IF('EPA non-CO2 Data'!E22957="CH4",'EPA non-CO2 Data'!H22957*About!$B$102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hidden="1" x14ac:dyDescent="0.35">
      <c r="A22958" t="s">
        <v>274</v>
      </c>
      <c r="B22958" t="s">
        <v>921</v>
      </c>
      <c r="C22958" t="s">
        <v>953</v>
      </c>
      <c r="D22958" t="s">
        <v>955</v>
      </c>
      <c r="E22958" t="s">
        <v>868</v>
      </c>
      <c r="F22958">
        <v>2030</v>
      </c>
      <c r="G22958" t="s">
        <v>919</v>
      </c>
      <c r="H22958">
        <v>0</v>
      </c>
      <c r="I22958">
        <f>IF(E22958="N2O",H22958*About!$B$103,IF('EPA non-CO2 Data'!E22958="CH4",'EPA non-CO2 Data'!H22958*About!$B$102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hidden="1" x14ac:dyDescent="0.35">
      <c r="A22959" t="s">
        <v>274</v>
      </c>
      <c r="B22959" t="s">
        <v>921</v>
      </c>
      <c r="C22959" t="s">
        <v>953</v>
      </c>
      <c r="D22959" t="s">
        <v>954</v>
      </c>
      <c r="E22959" t="s">
        <v>868</v>
      </c>
      <c r="F22959">
        <v>2031</v>
      </c>
      <c r="G22959" t="s">
        <v>919</v>
      </c>
      <c r="H22959">
        <v>0</v>
      </c>
      <c r="I22959">
        <f>IF(E22959="N2O",H22959*About!$B$103,IF('EPA non-CO2 Data'!E22959="CH4",'EPA non-CO2 Data'!H22959*About!$B$102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hidden="1" x14ac:dyDescent="0.35">
      <c r="A22960" t="s">
        <v>274</v>
      </c>
      <c r="B22960" t="s">
        <v>921</v>
      </c>
      <c r="C22960" t="s">
        <v>953</v>
      </c>
      <c r="D22960" t="s">
        <v>955</v>
      </c>
      <c r="E22960" t="s">
        <v>868</v>
      </c>
      <c r="F22960">
        <v>2031</v>
      </c>
      <c r="G22960" t="s">
        <v>919</v>
      </c>
      <c r="H22960">
        <v>0</v>
      </c>
      <c r="I22960">
        <f>IF(E22960="N2O",H22960*About!$B$103,IF('EPA non-CO2 Data'!E22960="CH4",'EPA non-CO2 Data'!H22960*About!$B$102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hidden="1" x14ac:dyDescent="0.35">
      <c r="A22961" t="s">
        <v>274</v>
      </c>
      <c r="B22961" t="s">
        <v>921</v>
      </c>
      <c r="C22961" t="s">
        <v>953</v>
      </c>
      <c r="D22961" t="s">
        <v>954</v>
      </c>
      <c r="E22961" t="s">
        <v>868</v>
      </c>
      <c r="F22961">
        <v>2032</v>
      </c>
      <c r="G22961" t="s">
        <v>919</v>
      </c>
      <c r="H22961">
        <v>0</v>
      </c>
      <c r="I22961">
        <f>IF(E22961="N2O",H22961*About!$B$103,IF('EPA non-CO2 Data'!E22961="CH4",'EPA non-CO2 Data'!H22961*About!$B$102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hidden="1" x14ac:dyDescent="0.35">
      <c r="A22962" t="s">
        <v>274</v>
      </c>
      <c r="B22962" t="s">
        <v>921</v>
      </c>
      <c r="C22962" t="s">
        <v>953</v>
      </c>
      <c r="D22962" t="s">
        <v>955</v>
      </c>
      <c r="E22962" t="s">
        <v>868</v>
      </c>
      <c r="F22962">
        <v>2032</v>
      </c>
      <c r="G22962" t="s">
        <v>919</v>
      </c>
      <c r="H22962">
        <v>0</v>
      </c>
      <c r="I22962">
        <f>IF(E22962="N2O",H22962*About!$B$103,IF('EPA non-CO2 Data'!E22962="CH4",'EPA non-CO2 Data'!H22962*About!$B$102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hidden="1" x14ac:dyDescent="0.35">
      <c r="A22963" t="s">
        <v>274</v>
      </c>
      <c r="B22963" t="s">
        <v>921</v>
      </c>
      <c r="C22963" t="s">
        <v>953</v>
      </c>
      <c r="D22963" t="s">
        <v>954</v>
      </c>
      <c r="E22963" t="s">
        <v>868</v>
      </c>
      <c r="F22963">
        <v>2033</v>
      </c>
      <c r="G22963" t="s">
        <v>919</v>
      </c>
      <c r="H22963">
        <v>0</v>
      </c>
      <c r="I22963">
        <f>IF(E22963="N2O",H22963*About!$B$103,IF('EPA non-CO2 Data'!E22963="CH4",'EPA non-CO2 Data'!H22963*About!$B$102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hidden="1" x14ac:dyDescent="0.35">
      <c r="A22964" t="s">
        <v>274</v>
      </c>
      <c r="B22964" t="s">
        <v>921</v>
      </c>
      <c r="C22964" t="s">
        <v>953</v>
      </c>
      <c r="D22964" t="s">
        <v>955</v>
      </c>
      <c r="E22964" t="s">
        <v>868</v>
      </c>
      <c r="F22964">
        <v>2033</v>
      </c>
      <c r="G22964" t="s">
        <v>919</v>
      </c>
      <c r="H22964">
        <v>0</v>
      </c>
      <c r="I22964">
        <f>IF(E22964="N2O",H22964*About!$B$103,IF('EPA non-CO2 Data'!E22964="CH4",'EPA non-CO2 Data'!H22964*About!$B$102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hidden="1" x14ac:dyDescent="0.35">
      <c r="A22965" t="s">
        <v>274</v>
      </c>
      <c r="B22965" t="s">
        <v>921</v>
      </c>
      <c r="C22965" t="s">
        <v>953</v>
      </c>
      <c r="D22965" t="s">
        <v>954</v>
      </c>
      <c r="E22965" t="s">
        <v>868</v>
      </c>
      <c r="F22965">
        <v>2034</v>
      </c>
      <c r="G22965" t="s">
        <v>919</v>
      </c>
      <c r="H22965">
        <v>0</v>
      </c>
      <c r="I22965">
        <f>IF(E22965="N2O",H22965*About!$B$103,IF('EPA non-CO2 Data'!E22965="CH4",'EPA non-CO2 Data'!H22965*About!$B$102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hidden="1" x14ac:dyDescent="0.35">
      <c r="A22966" t="s">
        <v>274</v>
      </c>
      <c r="B22966" t="s">
        <v>921</v>
      </c>
      <c r="C22966" t="s">
        <v>953</v>
      </c>
      <c r="D22966" t="s">
        <v>955</v>
      </c>
      <c r="E22966" t="s">
        <v>868</v>
      </c>
      <c r="F22966">
        <v>2034</v>
      </c>
      <c r="G22966" t="s">
        <v>919</v>
      </c>
      <c r="H22966">
        <v>0</v>
      </c>
      <c r="I22966">
        <f>IF(E22966="N2O",H22966*About!$B$103,IF('EPA non-CO2 Data'!E22966="CH4",'EPA non-CO2 Data'!H22966*About!$B$102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hidden="1" x14ac:dyDescent="0.35">
      <c r="A22967" t="s">
        <v>274</v>
      </c>
      <c r="B22967" t="s">
        <v>921</v>
      </c>
      <c r="C22967" t="s">
        <v>953</v>
      </c>
      <c r="D22967" t="s">
        <v>954</v>
      </c>
      <c r="E22967" t="s">
        <v>868</v>
      </c>
      <c r="F22967">
        <v>2035</v>
      </c>
      <c r="G22967" t="s">
        <v>919</v>
      </c>
      <c r="H22967">
        <v>0</v>
      </c>
      <c r="I22967">
        <f>IF(E22967="N2O",H22967*About!$B$103,IF('EPA non-CO2 Data'!E22967="CH4",'EPA non-CO2 Data'!H22967*About!$B$102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hidden="1" x14ac:dyDescent="0.35">
      <c r="A22968" t="s">
        <v>274</v>
      </c>
      <c r="B22968" t="s">
        <v>921</v>
      </c>
      <c r="C22968" t="s">
        <v>953</v>
      </c>
      <c r="D22968" t="s">
        <v>955</v>
      </c>
      <c r="E22968" t="s">
        <v>868</v>
      </c>
      <c r="F22968">
        <v>2035</v>
      </c>
      <c r="G22968" t="s">
        <v>919</v>
      </c>
      <c r="H22968">
        <v>0</v>
      </c>
      <c r="I22968">
        <f>IF(E22968="N2O",H22968*About!$B$103,IF('EPA non-CO2 Data'!E22968="CH4",'EPA non-CO2 Data'!H22968*About!$B$102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hidden="1" x14ac:dyDescent="0.35">
      <c r="A22969" t="s">
        <v>274</v>
      </c>
      <c r="B22969" t="s">
        <v>921</v>
      </c>
      <c r="C22969" t="s">
        <v>953</v>
      </c>
      <c r="D22969" t="s">
        <v>954</v>
      </c>
      <c r="E22969" t="s">
        <v>868</v>
      </c>
      <c r="F22969">
        <v>2036</v>
      </c>
      <c r="G22969" t="s">
        <v>919</v>
      </c>
      <c r="H22969">
        <v>0</v>
      </c>
      <c r="I22969">
        <f>IF(E22969="N2O",H22969*About!$B$103,IF('EPA non-CO2 Data'!E22969="CH4",'EPA non-CO2 Data'!H22969*About!$B$102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hidden="1" x14ac:dyDescent="0.35">
      <c r="A22970" t="s">
        <v>274</v>
      </c>
      <c r="B22970" t="s">
        <v>921</v>
      </c>
      <c r="C22970" t="s">
        <v>953</v>
      </c>
      <c r="D22970" t="s">
        <v>955</v>
      </c>
      <c r="E22970" t="s">
        <v>868</v>
      </c>
      <c r="F22970">
        <v>2036</v>
      </c>
      <c r="G22970" t="s">
        <v>919</v>
      </c>
      <c r="H22970">
        <v>0</v>
      </c>
      <c r="I22970">
        <f>IF(E22970="N2O",H22970*About!$B$103,IF('EPA non-CO2 Data'!E22970="CH4",'EPA non-CO2 Data'!H22970*About!$B$102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hidden="1" x14ac:dyDescent="0.35">
      <c r="A22971" t="s">
        <v>274</v>
      </c>
      <c r="B22971" t="s">
        <v>921</v>
      </c>
      <c r="C22971" t="s">
        <v>953</v>
      </c>
      <c r="D22971" t="s">
        <v>954</v>
      </c>
      <c r="E22971" t="s">
        <v>868</v>
      </c>
      <c r="F22971">
        <v>2037</v>
      </c>
      <c r="G22971" t="s">
        <v>919</v>
      </c>
      <c r="H22971">
        <v>0</v>
      </c>
      <c r="I22971">
        <f>IF(E22971="N2O",H22971*About!$B$103,IF('EPA non-CO2 Data'!E22971="CH4",'EPA non-CO2 Data'!H22971*About!$B$102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hidden="1" x14ac:dyDescent="0.35">
      <c r="A22972" t="s">
        <v>274</v>
      </c>
      <c r="B22972" t="s">
        <v>921</v>
      </c>
      <c r="C22972" t="s">
        <v>953</v>
      </c>
      <c r="D22972" t="s">
        <v>955</v>
      </c>
      <c r="E22972" t="s">
        <v>868</v>
      </c>
      <c r="F22972">
        <v>2037</v>
      </c>
      <c r="G22972" t="s">
        <v>919</v>
      </c>
      <c r="H22972">
        <v>0</v>
      </c>
      <c r="I22972">
        <f>IF(E22972="N2O",H22972*About!$B$103,IF('EPA non-CO2 Data'!E22972="CH4",'EPA non-CO2 Data'!H22972*About!$B$102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hidden="1" x14ac:dyDescent="0.35">
      <c r="A22973" t="s">
        <v>274</v>
      </c>
      <c r="B22973" t="s">
        <v>921</v>
      </c>
      <c r="C22973" t="s">
        <v>953</v>
      </c>
      <c r="D22973" t="s">
        <v>954</v>
      </c>
      <c r="E22973" t="s">
        <v>868</v>
      </c>
      <c r="F22973">
        <v>2038</v>
      </c>
      <c r="G22973" t="s">
        <v>919</v>
      </c>
      <c r="H22973">
        <v>0</v>
      </c>
      <c r="I22973">
        <f>IF(E22973="N2O",H22973*About!$B$103,IF('EPA non-CO2 Data'!E22973="CH4",'EPA non-CO2 Data'!H22973*About!$B$102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hidden="1" x14ac:dyDescent="0.35">
      <c r="A22974" t="s">
        <v>274</v>
      </c>
      <c r="B22974" t="s">
        <v>921</v>
      </c>
      <c r="C22974" t="s">
        <v>953</v>
      </c>
      <c r="D22974" t="s">
        <v>955</v>
      </c>
      <c r="E22974" t="s">
        <v>868</v>
      </c>
      <c r="F22974">
        <v>2038</v>
      </c>
      <c r="G22974" t="s">
        <v>919</v>
      </c>
      <c r="H22974">
        <v>0</v>
      </c>
      <c r="I22974">
        <f>IF(E22974="N2O",H22974*About!$B$103,IF('EPA non-CO2 Data'!E22974="CH4",'EPA non-CO2 Data'!H22974*About!$B$102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hidden="1" x14ac:dyDescent="0.35">
      <c r="A22975" t="s">
        <v>274</v>
      </c>
      <c r="B22975" t="s">
        <v>921</v>
      </c>
      <c r="C22975" t="s">
        <v>953</v>
      </c>
      <c r="D22975" t="s">
        <v>954</v>
      </c>
      <c r="E22975" t="s">
        <v>868</v>
      </c>
      <c r="F22975">
        <v>2039</v>
      </c>
      <c r="G22975" t="s">
        <v>919</v>
      </c>
      <c r="H22975">
        <v>0</v>
      </c>
      <c r="I22975">
        <f>IF(E22975="N2O",H22975*About!$B$103,IF('EPA non-CO2 Data'!E22975="CH4",'EPA non-CO2 Data'!H22975*About!$B$102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hidden="1" x14ac:dyDescent="0.35">
      <c r="A22976" t="s">
        <v>274</v>
      </c>
      <c r="B22976" t="s">
        <v>921</v>
      </c>
      <c r="C22976" t="s">
        <v>953</v>
      </c>
      <c r="D22976" t="s">
        <v>955</v>
      </c>
      <c r="E22976" t="s">
        <v>868</v>
      </c>
      <c r="F22976">
        <v>2039</v>
      </c>
      <c r="G22976" t="s">
        <v>919</v>
      </c>
      <c r="H22976">
        <v>0</v>
      </c>
      <c r="I22976">
        <f>IF(E22976="N2O",H22976*About!$B$103,IF('EPA non-CO2 Data'!E22976="CH4",'EPA non-CO2 Data'!H22976*About!$B$102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hidden="1" x14ac:dyDescent="0.35">
      <c r="A22977" t="s">
        <v>274</v>
      </c>
      <c r="B22977" t="s">
        <v>921</v>
      </c>
      <c r="C22977" t="s">
        <v>953</v>
      </c>
      <c r="D22977" t="s">
        <v>954</v>
      </c>
      <c r="E22977" t="s">
        <v>868</v>
      </c>
      <c r="F22977">
        <v>2040</v>
      </c>
      <c r="G22977" t="s">
        <v>919</v>
      </c>
      <c r="H22977">
        <v>0</v>
      </c>
      <c r="I22977">
        <f>IF(E22977="N2O",H22977*About!$B$103,IF('EPA non-CO2 Data'!E22977="CH4",'EPA non-CO2 Data'!H22977*About!$B$102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hidden="1" x14ac:dyDescent="0.35">
      <c r="A22978" t="s">
        <v>274</v>
      </c>
      <c r="B22978" t="s">
        <v>921</v>
      </c>
      <c r="C22978" t="s">
        <v>953</v>
      </c>
      <c r="D22978" t="s">
        <v>955</v>
      </c>
      <c r="E22978" t="s">
        <v>868</v>
      </c>
      <c r="F22978">
        <v>2040</v>
      </c>
      <c r="G22978" t="s">
        <v>919</v>
      </c>
      <c r="H22978">
        <v>0</v>
      </c>
      <c r="I22978">
        <f>IF(E22978="N2O",H22978*About!$B$103,IF('EPA non-CO2 Data'!E22978="CH4",'EPA non-CO2 Data'!H22978*About!$B$102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hidden="1" x14ac:dyDescent="0.35">
      <c r="A22979" t="s">
        <v>274</v>
      </c>
      <c r="B22979" t="s">
        <v>921</v>
      </c>
      <c r="C22979" t="s">
        <v>953</v>
      </c>
      <c r="D22979" t="s">
        <v>954</v>
      </c>
      <c r="E22979" t="s">
        <v>868</v>
      </c>
      <c r="F22979">
        <v>2041</v>
      </c>
      <c r="G22979" t="s">
        <v>919</v>
      </c>
      <c r="H22979">
        <v>0</v>
      </c>
      <c r="I22979">
        <f>IF(E22979="N2O",H22979*About!$B$103,IF('EPA non-CO2 Data'!E22979="CH4",'EPA non-CO2 Data'!H22979*About!$B$102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hidden="1" x14ac:dyDescent="0.35">
      <c r="A22980" t="s">
        <v>274</v>
      </c>
      <c r="B22980" t="s">
        <v>921</v>
      </c>
      <c r="C22980" t="s">
        <v>953</v>
      </c>
      <c r="D22980" t="s">
        <v>955</v>
      </c>
      <c r="E22980" t="s">
        <v>868</v>
      </c>
      <c r="F22980">
        <v>2041</v>
      </c>
      <c r="G22980" t="s">
        <v>919</v>
      </c>
      <c r="H22980">
        <v>0</v>
      </c>
      <c r="I22980">
        <f>IF(E22980="N2O",H22980*About!$B$103,IF('EPA non-CO2 Data'!E22980="CH4",'EPA non-CO2 Data'!H22980*About!$B$102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hidden="1" x14ac:dyDescent="0.35">
      <c r="A22981" t="s">
        <v>274</v>
      </c>
      <c r="B22981" t="s">
        <v>921</v>
      </c>
      <c r="C22981" t="s">
        <v>953</v>
      </c>
      <c r="D22981" t="s">
        <v>954</v>
      </c>
      <c r="E22981" t="s">
        <v>868</v>
      </c>
      <c r="F22981">
        <v>2042</v>
      </c>
      <c r="G22981" t="s">
        <v>919</v>
      </c>
      <c r="H22981">
        <v>0</v>
      </c>
      <c r="I22981">
        <f>IF(E22981="N2O",H22981*About!$B$103,IF('EPA non-CO2 Data'!E22981="CH4",'EPA non-CO2 Data'!H22981*About!$B$102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hidden="1" x14ac:dyDescent="0.35">
      <c r="A22982" t="s">
        <v>274</v>
      </c>
      <c r="B22982" t="s">
        <v>921</v>
      </c>
      <c r="C22982" t="s">
        <v>953</v>
      </c>
      <c r="D22982" t="s">
        <v>955</v>
      </c>
      <c r="E22982" t="s">
        <v>868</v>
      </c>
      <c r="F22982">
        <v>2042</v>
      </c>
      <c r="G22982" t="s">
        <v>919</v>
      </c>
      <c r="H22982">
        <v>0</v>
      </c>
      <c r="I22982">
        <f>IF(E22982="N2O",H22982*About!$B$103,IF('EPA non-CO2 Data'!E22982="CH4",'EPA non-CO2 Data'!H22982*About!$B$102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hidden="1" x14ac:dyDescent="0.35">
      <c r="A22983" t="s">
        <v>274</v>
      </c>
      <c r="B22983" t="s">
        <v>921</v>
      </c>
      <c r="C22983" t="s">
        <v>953</v>
      </c>
      <c r="D22983" t="s">
        <v>954</v>
      </c>
      <c r="E22983" t="s">
        <v>868</v>
      </c>
      <c r="F22983">
        <v>2043</v>
      </c>
      <c r="G22983" t="s">
        <v>919</v>
      </c>
      <c r="H22983">
        <v>0</v>
      </c>
      <c r="I22983">
        <f>IF(E22983="N2O",H22983*About!$B$103,IF('EPA non-CO2 Data'!E22983="CH4",'EPA non-CO2 Data'!H22983*About!$B$102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hidden="1" x14ac:dyDescent="0.35">
      <c r="A22984" t="s">
        <v>274</v>
      </c>
      <c r="B22984" t="s">
        <v>921</v>
      </c>
      <c r="C22984" t="s">
        <v>953</v>
      </c>
      <c r="D22984" t="s">
        <v>955</v>
      </c>
      <c r="E22984" t="s">
        <v>868</v>
      </c>
      <c r="F22984">
        <v>2043</v>
      </c>
      <c r="G22984" t="s">
        <v>919</v>
      </c>
      <c r="H22984">
        <v>0</v>
      </c>
      <c r="I22984">
        <f>IF(E22984="N2O",H22984*About!$B$103,IF('EPA non-CO2 Data'!E22984="CH4",'EPA non-CO2 Data'!H22984*About!$B$102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hidden="1" x14ac:dyDescent="0.35">
      <c r="A22985" t="s">
        <v>274</v>
      </c>
      <c r="B22985" t="s">
        <v>921</v>
      </c>
      <c r="C22985" t="s">
        <v>953</v>
      </c>
      <c r="D22985" t="s">
        <v>954</v>
      </c>
      <c r="E22985" t="s">
        <v>868</v>
      </c>
      <c r="F22985">
        <v>2044</v>
      </c>
      <c r="G22985" t="s">
        <v>919</v>
      </c>
      <c r="H22985">
        <v>0</v>
      </c>
      <c r="I22985">
        <f>IF(E22985="N2O",H22985*About!$B$103,IF('EPA non-CO2 Data'!E22985="CH4",'EPA non-CO2 Data'!H22985*About!$B$102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hidden="1" x14ac:dyDescent="0.35">
      <c r="A22986" t="s">
        <v>274</v>
      </c>
      <c r="B22986" t="s">
        <v>921</v>
      </c>
      <c r="C22986" t="s">
        <v>953</v>
      </c>
      <c r="D22986" t="s">
        <v>955</v>
      </c>
      <c r="E22986" t="s">
        <v>868</v>
      </c>
      <c r="F22986">
        <v>2044</v>
      </c>
      <c r="G22986" t="s">
        <v>919</v>
      </c>
      <c r="H22986">
        <v>0</v>
      </c>
      <c r="I22986">
        <f>IF(E22986="N2O",H22986*About!$B$103,IF('EPA non-CO2 Data'!E22986="CH4",'EPA non-CO2 Data'!H22986*About!$B$102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hidden="1" x14ac:dyDescent="0.35">
      <c r="A22987" t="s">
        <v>274</v>
      </c>
      <c r="B22987" t="s">
        <v>921</v>
      </c>
      <c r="C22987" t="s">
        <v>953</v>
      </c>
      <c r="D22987" t="s">
        <v>954</v>
      </c>
      <c r="E22987" t="s">
        <v>868</v>
      </c>
      <c r="F22987">
        <v>2045</v>
      </c>
      <c r="G22987" t="s">
        <v>919</v>
      </c>
      <c r="H22987">
        <v>0</v>
      </c>
      <c r="I22987">
        <f>IF(E22987="N2O",H22987*About!$B$103,IF('EPA non-CO2 Data'!E22987="CH4",'EPA non-CO2 Data'!H22987*About!$B$102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hidden="1" x14ac:dyDescent="0.35">
      <c r="A22988" t="s">
        <v>274</v>
      </c>
      <c r="B22988" t="s">
        <v>921</v>
      </c>
      <c r="C22988" t="s">
        <v>953</v>
      </c>
      <c r="D22988" t="s">
        <v>955</v>
      </c>
      <c r="E22988" t="s">
        <v>868</v>
      </c>
      <c r="F22988">
        <v>2045</v>
      </c>
      <c r="G22988" t="s">
        <v>919</v>
      </c>
      <c r="H22988">
        <v>0</v>
      </c>
      <c r="I22988">
        <f>IF(E22988="N2O",H22988*About!$B$103,IF('EPA non-CO2 Data'!E22988="CH4",'EPA non-CO2 Data'!H22988*About!$B$102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hidden="1" x14ac:dyDescent="0.35">
      <c r="A22989" t="s">
        <v>274</v>
      </c>
      <c r="B22989" t="s">
        <v>921</v>
      </c>
      <c r="C22989" t="s">
        <v>953</v>
      </c>
      <c r="D22989" t="s">
        <v>954</v>
      </c>
      <c r="E22989" t="s">
        <v>868</v>
      </c>
      <c r="F22989">
        <v>2046</v>
      </c>
      <c r="G22989" t="s">
        <v>919</v>
      </c>
      <c r="H22989">
        <v>0</v>
      </c>
      <c r="I22989">
        <f>IF(E22989="N2O",H22989*About!$B$103,IF('EPA non-CO2 Data'!E22989="CH4",'EPA non-CO2 Data'!H22989*About!$B$102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hidden="1" x14ac:dyDescent="0.35">
      <c r="A22990" t="s">
        <v>274</v>
      </c>
      <c r="B22990" t="s">
        <v>921</v>
      </c>
      <c r="C22990" t="s">
        <v>953</v>
      </c>
      <c r="D22990" t="s">
        <v>955</v>
      </c>
      <c r="E22990" t="s">
        <v>868</v>
      </c>
      <c r="F22990">
        <v>2046</v>
      </c>
      <c r="G22990" t="s">
        <v>919</v>
      </c>
      <c r="H22990">
        <v>0</v>
      </c>
      <c r="I22990">
        <f>IF(E22990="N2O",H22990*About!$B$103,IF('EPA non-CO2 Data'!E22990="CH4",'EPA non-CO2 Data'!H22990*About!$B$102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hidden="1" x14ac:dyDescent="0.35">
      <c r="A22991" t="s">
        <v>274</v>
      </c>
      <c r="B22991" t="s">
        <v>921</v>
      </c>
      <c r="C22991" t="s">
        <v>953</v>
      </c>
      <c r="D22991" t="s">
        <v>954</v>
      </c>
      <c r="E22991" t="s">
        <v>868</v>
      </c>
      <c r="F22991">
        <v>2047</v>
      </c>
      <c r="G22991" t="s">
        <v>919</v>
      </c>
      <c r="H22991">
        <v>0</v>
      </c>
      <c r="I22991">
        <f>IF(E22991="N2O",H22991*About!$B$103,IF('EPA non-CO2 Data'!E22991="CH4",'EPA non-CO2 Data'!H22991*About!$B$102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hidden="1" x14ac:dyDescent="0.35">
      <c r="A22992" t="s">
        <v>274</v>
      </c>
      <c r="B22992" t="s">
        <v>921</v>
      </c>
      <c r="C22992" t="s">
        <v>953</v>
      </c>
      <c r="D22992" t="s">
        <v>955</v>
      </c>
      <c r="E22992" t="s">
        <v>868</v>
      </c>
      <c r="F22992">
        <v>2047</v>
      </c>
      <c r="G22992" t="s">
        <v>919</v>
      </c>
      <c r="H22992">
        <v>0</v>
      </c>
      <c r="I22992">
        <f>IF(E22992="N2O",H22992*About!$B$103,IF('EPA non-CO2 Data'!E22992="CH4",'EPA non-CO2 Data'!H22992*About!$B$102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hidden="1" x14ac:dyDescent="0.35">
      <c r="A22993" t="s">
        <v>274</v>
      </c>
      <c r="B22993" t="s">
        <v>921</v>
      </c>
      <c r="C22993" t="s">
        <v>953</v>
      </c>
      <c r="D22993" t="s">
        <v>954</v>
      </c>
      <c r="E22993" t="s">
        <v>868</v>
      </c>
      <c r="F22993">
        <v>2048</v>
      </c>
      <c r="G22993" t="s">
        <v>919</v>
      </c>
      <c r="H22993">
        <v>0</v>
      </c>
      <c r="I22993">
        <f>IF(E22993="N2O",H22993*About!$B$103,IF('EPA non-CO2 Data'!E22993="CH4",'EPA non-CO2 Data'!H22993*About!$B$102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hidden="1" x14ac:dyDescent="0.35">
      <c r="A22994" t="s">
        <v>274</v>
      </c>
      <c r="B22994" t="s">
        <v>921</v>
      </c>
      <c r="C22994" t="s">
        <v>953</v>
      </c>
      <c r="D22994" t="s">
        <v>955</v>
      </c>
      <c r="E22994" t="s">
        <v>868</v>
      </c>
      <c r="F22994">
        <v>2048</v>
      </c>
      <c r="G22994" t="s">
        <v>919</v>
      </c>
      <c r="H22994">
        <v>0</v>
      </c>
      <c r="I22994">
        <f>IF(E22994="N2O",H22994*About!$B$103,IF('EPA non-CO2 Data'!E22994="CH4",'EPA non-CO2 Data'!H22994*About!$B$102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hidden="1" x14ac:dyDescent="0.35">
      <c r="A22995" t="s">
        <v>274</v>
      </c>
      <c r="B22995" t="s">
        <v>921</v>
      </c>
      <c r="C22995" t="s">
        <v>953</v>
      </c>
      <c r="D22995" t="s">
        <v>954</v>
      </c>
      <c r="E22995" t="s">
        <v>868</v>
      </c>
      <c r="F22995">
        <v>2049</v>
      </c>
      <c r="G22995" t="s">
        <v>919</v>
      </c>
      <c r="H22995">
        <v>0</v>
      </c>
      <c r="I22995">
        <f>IF(E22995="N2O",H22995*About!$B$103,IF('EPA non-CO2 Data'!E22995="CH4",'EPA non-CO2 Data'!H22995*About!$B$102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hidden="1" x14ac:dyDescent="0.35">
      <c r="A22996" t="s">
        <v>274</v>
      </c>
      <c r="B22996" t="s">
        <v>921</v>
      </c>
      <c r="C22996" t="s">
        <v>953</v>
      </c>
      <c r="D22996" t="s">
        <v>955</v>
      </c>
      <c r="E22996" t="s">
        <v>868</v>
      </c>
      <c r="F22996">
        <v>2049</v>
      </c>
      <c r="G22996" t="s">
        <v>919</v>
      </c>
      <c r="H22996">
        <v>0</v>
      </c>
      <c r="I22996">
        <f>IF(E22996="N2O",H22996*About!$B$103,IF('EPA non-CO2 Data'!E22996="CH4",'EPA non-CO2 Data'!H22996*About!$B$102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hidden="1" x14ac:dyDescent="0.35">
      <c r="A22997" t="s">
        <v>274</v>
      </c>
      <c r="B22997" t="s">
        <v>921</v>
      </c>
      <c r="C22997" t="s">
        <v>953</v>
      </c>
      <c r="D22997" t="s">
        <v>954</v>
      </c>
      <c r="E22997" t="s">
        <v>868</v>
      </c>
      <c r="F22997">
        <v>2050</v>
      </c>
      <c r="G22997" t="s">
        <v>919</v>
      </c>
      <c r="H22997">
        <v>0</v>
      </c>
      <c r="I22997">
        <f>IF(E22997="N2O",H22997*About!$B$103,IF('EPA non-CO2 Data'!E22997="CH4",'EPA non-CO2 Data'!H22997*About!$B$102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hidden="1" x14ac:dyDescent="0.35">
      <c r="A22998" t="s">
        <v>274</v>
      </c>
      <c r="B22998" t="s">
        <v>921</v>
      </c>
      <c r="C22998" t="s">
        <v>953</v>
      </c>
      <c r="D22998" t="s">
        <v>955</v>
      </c>
      <c r="E22998" t="s">
        <v>868</v>
      </c>
      <c r="F22998">
        <v>2050</v>
      </c>
      <c r="G22998" t="s">
        <v>919</v>
      </c>
      <c r="H22998">
        <v>0</v>
      </c>
      <c r="I22998">
        <f>IF(E22998="N2O",H22998*About!$B$103,IF('EPA non-CO2 Data'!E22998="CH4",'EPA non-CO2 Data'!H22998*About!$B$102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hidden="1" x14ac:dyDescent="0.35">
      <c r="A22999" t="s">
        <v>274</v>
      </c>
      <c r="B22999" t="s">
        <v>921</v>
      </c>
      <c r="C22999" t="s">
        <v>929</v>
      </c>
      <c r="D22999" t="s">
        <v>930</v>
      </c>
      <c r="E22999" t="s">
        <v>868</v>
      </c>
      <c r="F22999">
        <v>1990</v>
      </c>
      <c r="G22999" t="s">
        <v>919</v>
      </c>
      <c r="H22999">
        <v>5.9155762881033101E-2</v>
      </c>
      <c r="I22999">
        <f>IF(E22999="N2O",H22999*About!$B$103,IF('EPA non-CO2 Data'!E22999="CH4",'EPA non-CO2 Data'!H22999*About!$B$102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hidden="1" x14ac:dyDescent="0.35">
      <c r="A23000" t="s">
        <v>274</v>
      </c>
      <c r="B23000" t="s">
        <v>921</v>
      </c>
      <c r="C23000" t="s">
        <v>929</v>
      </c>
      <c r="D23000" t="s">
        <v>931</v>
      </c>
      <c r="E23000" t="s">
        <v>868</v>
      </c>
      <c r="F23000">
        <v>1990</v>
      </c>
      <c r="G23000" t="s">
        <v>919</v>
      </c>
      <c r="H23000">
        <v>1.3628399207426299E-2</v>
      </c>
      <c r="I23000">
        <f>IF(E23000="N2O",H23000*About!$B$103,IF('EPA non-CO2 Data'!E23000="CH4",'EPA non-CO2 Data'!H23000*About!$B$102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hidden="1" x14ac:dyDescent="0.35">
      <c r="A23001" t="s">
        <v>274</v>
      </c>
      <c r="B23001" t="s">
        <v>921</v>
      </c>
      <c r="C23001" t="s">
        <v>929</v>
      </c>
      <c r="D23001" t="s">
        <v>932</v>
      </c>
      <c r="E23001" t="s">
        <v>868</v>
      </c>
      <c r="F23001">
        <v>1990</v>
      </c>
      <c r="G23001" t="s">
        <v>919</v>
      </c>
      <c r="H23001">
        <v>1.8369175690989901</v>
      </c>
      <c r="I23001">
        <f>IF(E23001="N2O",H23001*About!$B$103,IF('EPA non-CO2 Data'!E23001="CH4",'EPA non-CO2 Data'!H23001*About!$B$102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hidden="1" x14ac:dyDescent="0.35">
      <c r="A23002" t="s">
        <v>274</v>
      </c>
      <c r="B23002" t="s">
        <v>921</v>
      </c>
      <c r="C23002" t="s">
        <v>929</v>
      </c>
      <c r="D23002" t="s">
        <v>933</v>
      </c>
      <c r="E23002" t="s">
        <v>868</v>
      </c>
      <c r="F23002">
        <v>1990</v>
      </c>
      <c r="G23002" t="s">
        <v>919</v>
      </c>
      <c r="H23002">
        <v>2.9826881255250301E-4</v>
      </c>
      <c r="I23002">
        <f>IF(E23002="N2O",H23002*About!$B$103,IF('EPA non-CO2 Data'!E23002="CH4",'EPA non-CO2 Data'!H23002*About!$B$102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hidden="1" x14ac:dyDescent="0.35">
      <c r="A23003" t="s">
        <v>274</v>
      </c>
      <c r="B23003" t="s">
        <v>921</v>
      </c>
      <c r="C23003" t="s">
        <v>929</v>
      </c>
      <c r="D23003" t="s">
        <v>930</v>
      </c>
      <c r="E23003" t="s">
        <v>868</v>
      </c>
      <c r="F23003">
        <v>1991</v>
      </c>
      <c r="G23003" t="s">
        <v>919</v>
      </c>
      <c r="H23003">
        <v>7.8038486446556601E-2</v>
      </c>
      <c r="I23003">
        <f>IF(E23003="N2O",H23003*About!$B$103,IF('EPA non-CO2 Data'!E23003="CH4",'EPA non-CO2 Data'!H23003*About!$B$102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hidden="1" x14ac:dyDescent="0.35">
      <c r="A23004" t="s">
        <v>274</v>
      </c>
      <c r="B23004" t="s">
        <v>921</v>
      </c>
      <c r="C23004" t="s">
        <v>929</v>
      </c>
      <c r="D23004" t="s">
        <v>931</v>
      </c>
      <c r="E23004" t="s">
        <v>868</v>
      </c>
      <c r="F23004">
        <v>1991</v>
      </c>
      <c r="G23004" t="s">
        <v>919</v>
      </c>
      <c r="H23004">
        <v>1.7978631244699901E-2</v>
      </c>
      <c r="I23004">
        <f>IF(E23004="N2O",H23004*About!$B$103,IF('EPA non-CO2 Data'!E23004="CH4",'EPA non-CO2 Data'!H23004*About!$B$102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hidden="1" x14ac:dyDescent="0.35">
      <c r="A23005" t="s">
        <v>274</v>
      </c>
      <c r="B23005" t="s">
        <v>921</v>
      </c>
      <c r="C23005" t="s">
        <v>929</v>
      </c>
      <c r="D23005" t="s">
        <v>932</v>
      </c>
      <c r="E23005" t="s">
        <v>868</v>
      </c>
      <c r="F23005">
        <v>1991</v>
      </c>
      <c r="G23005" t="s">
        <v>919</v>
      </c>
      <c r="H23005">
        <v>2.4404045807793402</v>
      </c>
      <c r="I23005">
        <f>IF(E23005="N2O",H23005*About!$B$103,IF('EPA non-CO2 Data'!E23005="CH4",'EPA non-CO2 Data'!H23005*About!$B$102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hidden="1" x14ac:dyDescent="0.35">
      <c r="A23006" t="s">
        <v>274</v>
      </c>
      <c r="B23006" t="s">
        <v>921</v>
      </c>
      <c r="C23006" t="s">
        <v>929</v>
      </c>
      <c r="D23006" t="s">
        <v>933</v>
      </c>
      <c r="E23006" t="s">
        <v>868</v>
      </c>
      <c r="F23006">
        <v>1991</v>
      </c>
      <c r="G23006" t="s">
        <v>919</v>
      </c>
      <c r="H23006">
        <v>3.7830152940687901E-4</v>
      </c>
      <c r="I23006">
        <f>IF(E23006="N2O",H23006*About!$B$103,IF('EPA non-CO2 Data'!E23006="CH4",'EPA non-CO2 Data'!H23006*About!$B$102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hidden="1" x14ac:dyDescent="0.35">
      <c r="A23007" t="s">
        <v>274</v>
      </c>
      <c r="B23007" t="s">
        <v>921</v>
      </c>
      <c r="C23007" t="s">
        <v>929</v>
      </c>
      <c r="D23007" t="s">
        <v>930</v>
      </c>
      <c r="E23007" t="s">
        <v>868</v>
      </c>
      <c r="F23007">
        <v>1992</v>
      </c>
      <c r="G23007" t="s">
        <v>919</v>
      </c>
      <c r="H23007">
        <v>9.6726334054706695E-2</v>
      </c>
      <c r="I23007">
        <f>IF(E23007="N2O",H23007*About!$B$103,IF('EPA non-CO2 Data'!E23007="CH4",'EPA non-CO2 Data'!H23007*About!$B$102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hidden="1" x14ac:dyDescent="0.35">
      <c r="A23008" t="s">
        <v>274</v>
      </c>
      <c r="B23008" t="s">
        <v>921</v>
      </c>
      <c r="C23008" t="s">
        <v>929</v>
      </c>
      <c r="D23008" t="s">
        <v>931</v>
      </c>
      <c r="E23008" t="s">
        <v>868</v>
      </c>
      <c r="F23008">
        <v>1992</v>
      </c>
      <c r="G23008" t="s">
        <v>919</v>
      </c>
      <c r="H23008">
        <v>2.22839674474231E-2</v>
      </c>
      <c r="I23008">
        <f>IF(E23008="N2O",H23008*About!$B$103,IF('EPA non-CO2 Data'!E23008="CH4",'EPA non-CO2 Data'!H23008*About!$B$102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hidden="1" x14ac:dyDescent="0.35">
      <c r="A23009" t="s">
        <v>274</v>
      </c>
      <c r="B23009" t="s">
        <v>921</v>
      </c>
      <c r="C23009" t="s">
        <v>929</v>
      </c>
      <c r="D23009" t="s">
        <v>932</v>
      </c>
      <c r="E23009" t="s">
        <v>868</v>
      </c>
      <c r="F23009">
        <v>1992</v>
      </c>
      <c r="G23009" t="s">
        <v>919</v>
      </c>
      <c r="H23009">
        <v>3.0441379238800801</v>
      </c>
      <c r="I23009">
        <f>IF(E23009="N2O",H23009*About!$B$103,IF('EPA non-CO2 Data'!E23009="CH4",'EPA non-CO2 Data'!H23009*About!$B$102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hidden="1" x14ac:dyDescent="0.35">
      <c r="A23010" t="s">
        <v>274</v>
      </c>
      <c r="B23010" t="s">
        <v>921</v>
      </c>
      <c r="C23010" t="s">
        <v>929</v>
      </c>
      <c r="D23010" t="s">
        <v>933</v>
      </c>
      <c r="E23010" t="s">
        <v>868</v>
      </c>
      <c r="F23010">
        <v>1992</v>
      </c>
      <c r="G23010" t="s">
        <v>919</v>
      </c>
      <c r="H23010">
        <v>4.5177461778877798E-4</v>
      </c>
      <c r="I23010">
        <f>IF(E23010="N2O",H23010*About!$B$103,IF('EPA non-CO2 Data'!E23010="CH4",'EPA non-CO2 Data'!H23010*About!$B$102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hidden="1" x14ac:dyDescent="0.35">
      <c r="A23011" t="s">
        <v>274</v>
      </c>
      <c r="B23011" t="s">
        <v>921</v>
      </c>
      <c r="C23011" t="s">
        <v>929</v>
      </c>
      <c r="D23011" t="s">
        <v>930</v>
      </c>
      <c r="E23011" t="s">
        <v>868</v>
      </c>
      <c r="F23011">
        <v>1993</v>
      </c>
      <c r="G23011" t="s">
        <v>919</v>
      </c>
      <c r="H23011">
        <v>0.115247561431917</v>
      </c>
      <c r="I23011">
        <f>IF(E23011="N2O",H23011*About!$B$103,IF('EPA non-CO2 Data'!E23011="CH4",'EPA non-CO2 Data'!H23011*About!$B$102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hidden="1" x14ac:dyDescent="0.35">
      <c r="A23012" t="s">
        <v>274</v>
      </c>
      <c r="B23012" t="s">
        <v>921</v>
      </c>
      <c r="C23012" t="s">
        <v>929</v>
      </c>
      <c r="D23012" t="s">
        <v>931</v>
      </c>
      <c r="E23012" t="s">
        <v>868</v>
      </c>
      <c r="F23012">
        <v>1993</v>
      </c>
      <c r="G23012" t="s">
        <v>919</v>
      </c>
      <c r="H23012">
        <v>2.6550917415015599E-2</v>
      </c>
      <c r="I23012">
        <f>IF(E23012="N2O",H23012*About!$B$103,IF('EPA non-CO2 Data'!E23012="CH4",'EPA non-CO2 Data'!H23012*About!$B$102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hidden="1" x14ac:dyDescent="0.35">
      <c r="A23013" t="s">
        <v>274</v>
      </c>
      <c r="B23013" t="s">
        <v>921</v>
      </c>
      <c r="C23013" t="s">
        <v>929</v>
      </c>
      <c r="D23013" t="s">
        <v>932</v>
      </c>
      <c r="E23013" t="s">
        <v>868</v>
      </c>
      <c r="F23013">
        <v>1993</v>
      </c>
      <c r="G23013" t="s">
        <v>919</v>
      </c>
      <c r="H23013">
        <v>3.64808188197257</v>
      </c>
      <c r="I23013">
        <f>IF(E23013="N2O",H23013*About!$B$103,IF('EPA non-CO2 Data'!E23013="CH4",'EPA non-CO2 Data'!H23013*About!$B$102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hidden="1" x14ac:dyDescent="0.35">
      <c r="A23014" t="s">
        <v>274</v>
      </c>
      <c r="B23014" t="s">
        <v>921</v>
      </c>
      <c r="C23014" t="s">
        <v>929</v>
      </c>
      <c r="D23014" t="s">
        <v>933</v>
      </c>
      <c r="E23014" t="s">
        <v>868</v>
      </c>
      <c r="F23014">
        <v>1993</v>
      </c>
      <c r="G23014" t="s">
        <v>919</v>
      </c>
      <c r="H23014">
        <v>5.19639180492629E-4</v>
      </c>
      <c r="I23014">
        <f>IF(E23014="N2O",H23014*About!$B$103,IF('EPA non-CO2 Data'!E23014="CH4",'EPA non-CO2 Data'!H23014*About!$B$102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hidden="1" x14ac:dyDescent="0.35">
      <c r="A23015" t="s">
        <v>274</v>
      </c>
      <c r="B23015" t="s">
        <v>921</v>
      </c>
      <c r="C23015" t="s">
        <v>929</v>
      </c>
      <c r="D23015" t="s">
        <v>930</v>
      </c>
      <c r="E23015" t="s">
        <v>868</v>
      </c>
      <c r="F23015">
        <v>1994</v>
      </c>
      <c r="G23015" t="s">
        <v>919</v>
      </c>
      <c r="H23015">
        <v>0.13362521361810201</v>
      </c>
      <c r="I23015">
        <f>IF(E23015="N2O",H23015*About!$B$103,IF('EPA non-CO2 Data'!E23015="CH4",'EPA non-CO2 Data'!H23015*About!$B$102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hidden="1" x14ac:dyDescent="0.35">
      <c r="A23016" t="s">
        <v>274</v>
      </c>
      <c r="B23016" t="s">
        <v>921</v>
      </c>
      <c r="C23016" t="s">
        <v>929</v>
      </c>
      <c r="D23016" t="s">
        <v>931</v>
      </c>
      <c r="E23016" t="s">
        <v>868</v>
      </c>
      <c r="F23016">
        <v>1994</v>
      </c>
      <c r="G23016" t="s">
        <v>919</v>
      </c>
      <c r="H23016">
        <v>3.0784790300608399E-2</v>
      </c>
      <c r="I23016">
        <f>IF(E23016="N2O",H23016*About!$B$103,IF('EPA non-CO2 Data'!E23016="CH4",'EPA non-CO2 Data'!H23016*About!$B$102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hidden="1" x14ac:dyDescent="0.35">
      <c r="A23017" t="s">
        <v>274</v>
      </c>
      <c r="B23017" t="s">
        <v>921</v>
      </c>
      <c r="C23017" t="s">
        <v>929</v>
      </c>
      <c r="D23017" t="s">
        <v>932</v>
      </c>
      <c r="E23017" t="s">
        <v>868</v>
      </c>
      <c r="F23017">
        <v>1994</v>
      </c>
      <c r="G23017" t="s">
        <v>919</v>
      </c>
      <c r="H23017">
        <v>4.2522073251554602</v>
      </c>
      <c r="I23017">
        <f>IF(E23017="N2O",H23017*About!$B$103,IF('EPA non-CO2 Data'!E23017="CH4",'EPA non-CO2 Data'!H23017*About!$B$102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hidden="1" x14ac:dyDescent="0.35">
      <c r="A23018" t="s">
        <v>274</v>
      </c>
      <c r="B23018" t="s">
        <v>921</v>
      </c>
      <c r="C23018" t="s">
        <v>929</v>
      </c>
      <c r="D23018" t="s">
        <v>933</v>
      </c>
      <c r="E23018" t="s">
        <v>868</v>
      </c>
      <c r="F23018">
        <v>1994</v>
      </c>
      <c r="G23018" t="s">
        <v>919</v>
      </c>
      <c r="H23018">
        <v>5.8267092583056497E-4</v>
      </c>
      <c r="I23018">
        <f>IF(E23018="N2O",H23018*About!$B$103,IF('EPA non-CO2 Data'!E23018="CH4",'EPA non-CO2 Data'!H23018*About!$B$102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hidden="1" x14ac:dyDescent="0.35">
      <c r="A23019" t="s">
        <v>274</v>
      </c>
      <c r="B23019" t="s">
        <v>921</v>
      </c>
      <c r="C23019" t="s">
        <v>929</v>
      </c>
      <c r="D23019" t="s">
        <v>930</v>
      </c>
      <c r="E23019" t="s">
        <v>868</v>
      </c>
      <c r="F23019">
        <v>1995</v>
      </c>
      <c r="G23019" t="s">
        <v>919</v>
      </c>
      <c r="H23019">
        <v>0.15187827317054101</v>
      </c>
      <c r="I23019">
        <f>IF(E23019="N2O",H23019*About!$B$103,IF('EPA non-CO2 Data'!E23019="CH4",'EPA non-CO2 Data'!H23019*About!$B$102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hidden="1" x14ac:dyDescent="0.35">
      <c r="A23020" t="s">
        <v>274</v>
      </c>
      <c r="B23020" t="s">
        <v>921</v>
      </c>
      <c r="C23020" t="s">
        <v>929</v>
      </c>
      <c r="D23020" t="s">
        <v>931</v>
      </c>
      <c r="E23020" t="s">
        <v>868</v>
      </c>
      <c r="F23020">
        <v>1995</v>
      </c>
      <c r="G23020" t="s">
        <v>919</v>
      </c>
      <c r="H23020">
        <v>3.4989959336089199E-2</v>
      </c>
      <c r="I23020">
        <f>IF(E23020="N2O",H23020*About!$B$103,IF('EPA non-CO2 Data'!E23020="CH4",'EPA non-CO2 Data'!H23020*About!$B$102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hidden="1" x14ac:dyDescent="0.35">
      <c r="A23021" t="s">
        <v>274</v>
      </c>
      <c r="B23021" t="s">
        <v>921</v>
      </c>
      <c r="C23021" t="s">
        <v>929</v>
      </c>
      <c r="D23021" t="s">
        <v>932</v>
      </c>
      <c r="E23021" t="s">
        <v>868</v>
      </c>
      <c r="F23021">
        <v>1995</v>
      </c>
      <c r="G23021" t="s">
        <v>919</v>
      </c>
      <c r="H23021">
        <v>4.8564902586765797</v>
      </c>
      <c r="I23021">
        <f>IF(E23021="N2O",H23021*About!$B$103,IF('EPA non-CO2 Data'!E23021="CH4",'EPA non-CO2 Data'!H23021*About!$B$102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hidden="1" x14ac:dyDescent="0.35">
      <c r="A23022" t="s">
        <v>274</v>
      </c>
      <c r="B23022" t="s">
        <v>921</v>
      </c>
      <c r="C23022" t="s">
        <v>929</v>
      </c>
      <c r="D23022" t="s">
        <v>933</v>
      </c>
      <c r="E23022" t="s">
        <v>868</v>
      </c>
      <c r="F23022">
        <v>1995</v>
      </c>
      <c r="G23022" t="s">
        <v>919</v>
      </c>
      <c r="H23022">
        <v>6.4150881678647997E-4</v>
      </c>
      <c r="I23022">
        <f>IF(E23022="N2O",H23022*About!$B$103,IF('EPA non-CO2 Data'!E23022="CH4",'EPA non-CO2 Data'!H23022*About!$B$102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hidden="1" x14ac:dyDescent="0.35">
      <c r="A23023" t="s">
        <v>274</v>
      </c>
      <c r="B23023" t="s">
        <v>921</v>
      </c>
      <c r="C23023" t="s">
        <v>929</v>
      </c>
      <c r="D23023" t="s">
        <v>930</v>
      </c>
      <c r="E23023" t="s">
        <v>868</v>
      </c>
      <c r="F23023">
        <v>1996</v>
      </c>
      <c r="G23023" t="s">
        <v>919</v>
      </c>
      <c r="H23023">
        <v>0.18018760898077099</v>
      </c>
      <c r="I23023">
        <f>IF(E23023="N2O",H23023*About!$B$103,IF('EPA non-CO2 Data'!E23023="CH4",'EPA non-CO2 Data'!H23023*About!$B$102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hidden="1" x14ac:dyDescent="0.35">
      <c r="A23024" t="s">
        <v>274</v>
      </c>
      <c r="B23024" t="s">
        <v>921</v>
      </c>
      <c r="C23024" t="s">
        <v>929</v>
      </c>
      <c r="D23024" t="s">
        <v>931</v>
      </c>
      <c r="E23024" t="s">
        <v>868</v>
      </c>
      <c r="F23024">
        <v>1996</v>
      </c>
      <c r="G23024" t="s">
        <v>919</v>
      </c>
      <c r="H23024">
        <v>4.1511909369846799E-2</v>
      </c>
      <c r="I23024">
        <f>IF(E23024="N2O",H23024*About!$B$103,IF('EPA non-CO2 Data'!E23024="CH4",'EPA non-CO2 Data'!H23024*About!$B$102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hidden="1" x14ac:dyDescent="0.35">
      <c r="A23025" t="s">
        <v>274</v>
      </c>
      <c r="B23025" t="s">
        <v>921</v>
      </c>
      <c r="C23025" t="s">
        <v>929</v>
      </c>
      <c r="D23025" t="s">
        <v>932</v>
      </c>
      <c r="E23025" t="s">
        <v>868</v>
      </c>
      <c r="F23025">
        <v>1996</v>
      </c>
      <c r="G23025" t="s">
        <v>919</v>
      </c>
      <c r="H23025">
        <v>5.4483756932610596</v>
      </c>
      <c r="I23025">
        <f>IF(E23025="N2O",H23025*About!$B$103,IF('EPA non-CO2 Data'!E23025="CH4",'EPA non-CO2 Data'!H23025*About!$B$102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hidden="1" x14ac:dyDescent="0.35">
      <c r="A23026" t="s">
        <v>274</v>
      </c>
      <c r="B23026" t="s">
        <v>921</v>
      </c>
      <c r="C23026" t="s">
        <v>929</v>
      </c>
      <c r="D23026" t="s">
        <v>933</v>
      </c>
      <c r="E23026" t="s">
        <v>868</v>
      </c>
      <c r="F23026">
        <v>1996</v>
      </c>
      <c r="G23026" t="s">
        <v>919</v>
      </c>
      <c r="H23026">
        <v>7.2478838832579998E-4</v>
      </c>
      <c r="I23026">
        <f>IF(E23026="N2O",H23026*About!$B$103,IF('EPA non-CO2 Data'!E23026="CH4",'EPA non-CO2 Data'!H23026*About!$B$102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hidden="1" x14ac:dyDescent="0.35">
      <c r="A23027" t="s">
        <v>274</v>
      </c>
      <c r="B23027" t="s">
        <v>921</v>
      </c>
      <c r="C23027" t="s">
        <v>929</v>
      </c>
      <c r="D23027" t="s">
        <v>930</v>
      </c>
      <c r="E23027" t="s">
        <v>868</v>
      </c>
      <c r="F23027">
        <v>1997</v>
      </c>
      <c r="G23027" t="s">
        <v>919</v>
      </c>
      <c r="H23027">
        <v>0.210451686695171</v>
      </c>
      <c r="I23027">
        <f>IF(E23027="N2O",H23027*About!$B$103,IF('EPA non-CO2 Data'!E23027="CH4",'EPA non-CO2 Data'!H23027*About!$B$102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hidden="1" x14ac:dyDescent="0.35">
      <c r="A23028" t="s">
        <v>274</v>
      </c>
      <c r="B23028" t="s">
        <v>921</v>
      </c>
      <c r="C23028" t="s">
        <v>929</v>
      </c>
      <c r="D23028" t="s">
        <v>931</v>
      </c>
      <c r="E23028" t="s">
        <v>868</v>
      </c>
      <c r="F23028">
        <v>1997</v>
      </c>
      <c r="G23028" t="s">
        <v>919</v>
      </c>
      <c r="H23028">
        <v>4.8484195967957097E-2</v>
      </c>
      <c r="I23028">
        <f>IF(E23028="N2O",H23028*About!$B$103,IF('EPA non-CO2 Data'!E23028="CH4",'EPA non-CO2 Data'!H23028*About!$B$102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hidden="1" x14ac:dyDescent="0.35">
      <c r="A23029" t="s">
        <v>274</v>
      </c>
      <c r="B23029" t="s">
        <v>921</v>
      </c>
      <c r="C23029" t="s">
        <v>929</v>
      </c>
      <c r="D23029" t="s">
        <v>932</v>
      </c>
      <c r="E23029" t="s">
        <v>868</v>
      </c>
      <c r="F23029">
        <v>1997</v>
      </c>
      <c r="G23029" t="s">
        <v>919</v>
      </c>
      <c r="H23029">
        <v>6.0378553115718203</v>
      </c>
      <c r="I23029">
        <f>IF(E23029="N2O",H23029*About!$B$103,IF('EPA non-CO2 Data'!E23029="CH4",'EPA non-CO2 Data'!H23029*About!$B$102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hidden="1" x14ac:dyDescent="0.35">
      <c r="A23030" t="s">
        <v>274</v>
      </c>
      <c r="B23030" t="s">
        <v>921</v>
      </c>
      <c r="C23030" t="s">
        <v>929</v>
      </c>
      <c r="D23030" t="s">
        <v>933</v>
      </c>
      <c r="E23030" t="s">
        <v>868</v>
      </c>
      <c r="F23030">
        <v>1997</v>
      </c>
      <c r="G23030" t="s">
        <v>919</v>
      </c>
      <c r="H23030">
        <v>8.0880576504763495E-4</v>
      </c>
      <c r="I23030">
        <f>IF(E23030="N2O",H23030*About!$B$103,IF('EPA non-CO2 Data'!E23030="CH4",'EPA non-CO2 Data'!H23030*About!$B$102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hidden="1" x14ac:dyDescent="0.35">
      <c r="A23031" t="s">
        <v>274</v>
      </c>
      <c r="B23031" t="s">
        <v>921</v>
      </c>
      <c r="C23031" t="s">
        <v>929</v>
      </c>
      <c r="D23031" t="s">
        <v>930</v>
      </c>
      <c r="E23031" t="s">
        <v>868</v>
      </c>
      <c r="F23031">
        <v>1998</v>
      </c>
      <c r="G23031" t="s">
        <v>919</v>
      </c>
      <c r="H23031">
        <v>0.24263402545448301</v>
      </c>
      <c r="I23031">
        <f>IF(E23031="N2O",H23031*About!$B$103,IF('EPA non-CO2 Data'!E23031="CH4",'EPA non-CO2 Data'!H23031*About!$B$102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hidden="1" x14ac:dyDescent="0.35">
      <c r="A23032" t="s">
        <v>274</v>
      </c>
      <c r="B23032" t="s">
        <v>921</v>
      </c>
      <c r="C23032" t="s">
        <v>929</v>
      </c>
      <c r="D23032" t="s">
        <v>931</v>
      </c>
      <c r="E23032" t="s">
        <v>868</v>
      </c>
      <c r="F23032">
        <v>1998</v>
      </c>
      <c r="G23032" t="s">
        <v>919</v>
      </c>
      <c r="H23032">
        <v>5.58984146117531E-2</v>
      </c>
      <c r="I23032">
        <f>IF(E23032="N2O",H23032*About!$B$103,IF('EPA non-CO2 Data'!E23032="CH4",'EPA non-CO2 Data'!H23032*About!$B$102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hidden="1" x14ac:dyDescent="0.35">
      <c r="A23033" t="s">
        <v>274</v>
      </c>
      <c r="B23033" t="s">
        <v>921</v>
      </c>
      <c r="C23033" t="s">
        <v>929</v>
      </c>
      <c r="D23033" t="s">
        <v>932</v>
      </c>
      <c r="E23033" t="s">
        <v>868</v>
      </c>
      <c r="F23033">
        <v>1998</v>
      </c>
      <c r="G23033" t="s">
        <v>919</v>
      </c>
      <c r="H23033">
        <v>6.6249740127562902</v>
      </c>
      <c r="I23033">
        <f>IF(E23033="N2O",H23033*About!$B$103,IF('EPA non-CO2 Data'!E23033="CH4",'EPA non-CO2 Data'!H23033*About!$B$102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hidden="1" x14ac:dyDescent="0.35">
      <c r="A23034" t="s">
        <v>274</v>
      </c>
      <c r="B23034" t="s">
        <v>921</v>
      </c>
      <c r="C23034" t="s">
        <v>929</v>
      </c>
      <c r="D23034" t="s">
        <v>933</v>
      </c>
      <c r="E23034" t="s">
        <v>868</v>
      </c>
      <c r="F23034">
        <v>1998</v>
      </c>
      <c r="G23034" t="s">
        <v>919</v>
      </c>
      <c r="H23034">
        <v>8.9354717747839696E-4</v>
      </c>
      <c r="I23034">
        <f>IF(E23034="N2O",H23034*About!$B$103,IF('EPA non-CO2 Data'!E23034="CH4",'EPA non-CO2 Data'!H23034*About!$B$102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hidden="1" x14ac:dyDescent="0.35">
      <c r="A23035" t="s">
        <v>274</v>
      </c>
      <c r="B23035" t="s">
        <v>921</v>
      </c>
      <c r="C23035" t="s">
        <v>929</v>
      </c>
      <c r="D23035" t="s">
        <v>930</v>
      </c>
      <c r="E23035" t="s">
        <v>868</v>
      </c>
      <c r="F23035">
        <v>1999</v>
      </c>
      <c r="G23035" t="s">
        <v>919</v>
      </c>
      <c r="H23035">
        <v>0.27669904656469102</v>
      </c>
      <c r="I23035">
        <f>IF(E23035="N2O",H23035*About!$B$103,IF('EPA non-CO2 Data'!E23035="CH4",'EPA non-CO2 Data'!H23035*About!$B$102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hidden="1" x14ac:dyDescent="0.35">
      <c r="A23036" t="s">
        <v>274</v>
      </c>
      <c r="B23036" t="s">
        <v>921</v>
      </c>
      <c r="C23036" t="s">
        <v>929</v>
      </c>
      <c r="D23036" t="s">
        <v>931</v>
      </c>
      <c r="E23036" t="s">
        <v>868</v>
      </c>
      <c r="F23036">
        <v>1999</v>
      </c>
      <c r="G23036" t="s">
        <v>919</v>
      </c>
      <c r="H23036">
        <v>6.3746368624838207E-2</v>
      </c>
      <c r="I23036">
        <f>IF(E23036="N2O",H23036*About!$B$103,IF('EPA non-CO2 Data'!E23036="CH4",'EPA non-CO2 Data'!H23036*About!$B$102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hidden="1" x14ac:dyDescent="0.35">
      <c r="A23037" t="s">
        <v>274</v>
      </c>
      <c r="B23037" t="s">
        <v>921</v>
      </c>
      <c r="C23037" t="s">
        <v>929</v>
      </c>
      <c r="D23037" t="s">
        <v>932</v>
      </c>
      <c r="E23037" t="s">
        <v>868</v>
      </c>
      <c r="F23037">
        <v>1999</v>
      </c>
      <c r="G23037" t="s">
        <v>919</v>
      </c>
      <c r="H23037">
        <v>7.2097755856138104</v>
      </c>
      <c r="I23037">
        <f>IF(E23037="N2O",H23037*About!$B$103,IF('EPA non-CO2 Data'!E23037="CH4",'EPA non-CO2 Data'!H23037*About!$B$102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hidden="1" x14ac:dyDescent="0.35">
      <c r="A23038" t="s">
        <v>274</v>
      </c>
      <c r="B23038" t="s">
        <v>921</v>
      </c>
      <c r="C23038" t="s">
        <v>929</v>
      </c>
      <c r="D23038" t="s">
        <v>933</v>
      </c>
      <c r="E23038" t="s">
        <v>868</v>
      </c>
      <c r="F23038">
        <v>1999</v>
      </c>
      <c r="G23038" t="s">
        <v>919</v>
      </c>
      <c r="H23038">
        <v>9.7899919666115799E-4</v>
      </c>
      <c r="I23038">
        <f>IF(E23038="N2O",H23038*About!$B$103,IF('EPA non-CO2 Data'!E23038="CH4",'EPA non-CO2 Data'!H23038*About!$B$102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hidden="1" x14ac:dyDescent="0.35">
      <c r="A23039" t="s">
        <v>274</v>
      </c>
      <c r="B23039" t="s">
        <v>921</v>
      </c>
      <c r="C23039" t="s">
        <v>929</v>
      </c>
      <c r="D23039" t="s">
        <v>930</v>
      </c>
      <c r="E23039" t="s">
        <v>868</v>
      </c>
      <c r="F23039">
        <v>2000</v>
      </c>
      <c r="G23039" t="s">
        <v>919</v>
      </c>
      <c r="H23039">
        <v>0.31261204578039098</v>
      </c>
      <c r="I23039">
        <f>IF(E23039="N2O",H23039*About!$B$103,IF('EPA non-CO2 Data'!E23039="CH4",'EPA non-CO2 Data'!H23039*About!$B$102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hidden="1" x14ac:dyDescent="0.35">
      <c r="A23040" t="s">
        <v>274</v>
      </c>
      <c r="B23040" t="s">
        <v>921</v>
      </c>
      <c r="C23040" t="s">
        <v>929</v>
      </c>
      <c r="D23040" t="s">
        <v>931</v>
      </c>
      <c r="E23040" t="s">
        <v>868</v>
      </c>
      <c r="F23040">
        <v>2000</v>
      </c>
      <c r="G23040" t="s">
        <v>919</v>
      </c>
      <c r="H23040">
        <v>7.2020062787684996E-2</v>
      </c>
      <c r="I23040">
        <f>IF(E23040="N2O",H23040*About!$B$103,IF('EPA non-CO2 Data'!E23040="CH4",'EPA non-CO2 Data'!H23040*About!$B$102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hidden="1" x14ac:dyDescent="0.35">
      <c r="A23041" t="s">
        <v>274</v>
      </c>
      <c r="B23041" t="s">
        <v>921</v>
      </c>
      <c r="C23041" t="s">
        <v>929</v>
      </c>
      <c r="D23041" t="s">
        <v>932</v>
      </c>
      <c r="E23041" t="s">
        <v>868</v>
      </c>
      <c r="F23041">
        <v>2000</v>
      </c>
      <c r="G23041" t="s">
        <v>919</v>
      </c>
      <c r="H23041">
        <v>7.7923027427082303</v>
      </c>
      <c r="I23041">
        <f>IF(E23041="N2O",H23041*About!$B$103,IF('EPA non-CO2 Data'!E23041="CH4",'EPA non-CO2 Data'!H23041*About!$B$102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hidden="1" x14ac:dyDescent="0.35">
      <c r="A23042" t="s">
        <v>274</v>
      </c>
      <c r="B23042" t="s">
        <v>921</v>
      </c>
      <c r="C23042" t="s">
        <v>929</v>
      </c>
      <c r="D23042" t="s">
        <v>933</v>
      </c>
      <c r="E23042" t="s">
        <v>868</v>
      </c>
      <c r="F23042">
        <v>2000</v>
      </c>
      <c r="G23042" t="s">
        <v>919</v>
      </c>
      <c r="H23042">
        <v>1.06514872369419E-3</v>
      </c>
      <c r="I23042">
        <f>IF(E23042="N2O",H23042*About!$B$103,IF('EPA non-CO2 Data'!E23042="CH4",'EPA non-CO2 Data'!H23042*About!$B$102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hidden="1" x14ac:dyDescent="0.35">
      <c r="A23043" t="s">
        <v>274</v>
      </c>
      <c r="B23043" t="s">
        <v>921</v>
      </c>
      <c r="C23043" t="s">
        <v>929</v>
      </c>
      <c r="D23043" t="s">
        <v>930</v>
      </c>
      <c r="E23043" t="s">
        <v>868</v>
      </c>
      <c r="F23043">
        <v>2001</v>
      </c>
      <c r="G23043" t="s">
        <v>919</v>
      </c>
      <c r="H23043">
        <v>0.38091215138781997</v>
      </c>
      <c r="I23043">
        <f>IF(E23043="N2O",H23043*About!$B$103,IF('EPA non-CO2 Data'!E23043="CH4",'EPA non-CO2 Data'!H23043*About!$B$102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hidden="1" x14ac:dyDescent="0.35">
      <c r="A23044" t="s">
        <v>274</v>
      </c>
      <c r="B23044" t="s">
        <v>921</v>
      </c>
      <c r="C23044" t="s">
        <v>929</v>
      </c>
      <c r="D23044" t="s">
        <v>931</v>
      </c>
      <c r="E23044" t="s">
        <v>868</v>
      </c>
      <c r="F23044">
        <v>2001</v>
      </c>
      <c r="G23044" t="s">
        <v>919</v>
      </c>
      <c r="H23044">
        <v>8.7755150288785597E-2</v>
      </c>
      <c r="I23044">
        <f>IF(E23044="N2O",H23044*About!$B$103,IF('EPA non-CO2 Data'!E23044="CH4",'EPA non-CO2 Data'!H23044*About!$B$102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hidden="1" x14ac:dyDescent="0.35">
      <c r="A23045" t="s">
        <v>274</v>
      </c>
      <c r="B23045" t="s">
        <v>921</v>
      </c>
      <c r="C23045" t="s">
        <v>929</v>
      </c>
      <c r="D23045" t="s">
        <v>932</v>
      </c>
      <c r="E23045" t="s">
        <v>868</v>
      </c>
      <c r="F23045">
        <v>2001</v>
      </c>
      <c r="G23045" t="s">
        <v>919</v>
      </c>
      <c r="H23045">
        <v>8.9808180649668508</v>
      </c>
      <c r="I23045">
        <f>IF(E23045="N2O",H23045*About!$B$103,IF('EPA non-CO2 Data'!E23045="CH4",'EPA non-CO2 Data'!H23045*About!$B$102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hidden="1" x14ac:dyDescent="0.35">
      <c r="A23046" t="s">
        <v>274</v>
      </c>
      <c r="B23046" t="s">
        <v>921</v>
      </c>
      <c r="C23046" t="s">
        <v>929</v>
      </c>
      <c r="D23046" t="s">
        <v>933</v>
      </c>
      <c r="E23046" t="s">
        <v>868</v>
      </c>
      <c r="F23046">
        <v>2001</v>
      </c>
      <c r="G23046" t="s">
        <v>919</v>
      </c>
      <c r="H23046">
        <v>1.24263335654254E-3</v>
      </c>
      <c r="I23046">
        <f>IF(E23046="N2O",H23046*About!$B$103,IF('EPA non-CO2 Data'!E23046="CH4",'EPA non-CO2 Data'!H23046*About!$B$102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hidden="1" x14ac:dyDescent="0.35">
      <c r="A23047" t="s">
        <v>274</v>
      </c>
      <c r="B23047" t="s">
        <v>921</v>
      </c>
      <c r="C23047" t="s">
        <v>929</v>
      </c>
      <c r="D23047" t="s">
        <v>930</v>
      </c>
      <c r="E23047" t="s">
        <v>868</v>
      </c>
      <c r="F23047">
        <v>2002</v>
      </c>
      <c r="G23047" t="s">
        <v>919</v>
      </c>
      <c r="H23047">
        <v>0.45324058071479101</v>
      </c>
      <c r="I23047">
        <f>IF(E23047="N2O",H23047*About!$B$103,IF('EPA non-CO2 Data'!E23047="CH4",'EPA non-CO2 Data'!H23047*About!$B$102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hidden="1" x14ac:dyDescent="0.35">
      <c r="A23048" t="s">
        <v>274</v>
      </c>
      <c r="B23048" t="s">
        <v>921</v>
      </c>
      <c r="C23048" t="s">
        <v>929</v>
      </c>
      <c r="D23048" t="s">
        <v>931</v>
      </c>
      <c r="E23048" t="s">
        <v>868</v>
      </c>
      <c r="F23048">
        <v>2002</v>
      </c>
      <c r="G23048" t="s">
        <v>919</v>
      </c>
      <c r="H23048">
        <v>0.10441828944728899</v>
      </c>
      <c r="I23048">
        <f>IF(E23048="N2O",H23048*About!$B$103,IF('EPA non-CO2 Data'!E23048="CH4",'EPA non-CO2 Data'!H23048*About!$B$102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hidden="1" x14ac:dyDescent="0.35">
      <c r="A23049" t="s">
        <v>274</v>
      </c>
      <c r="B23049" t="s">
        <v>921</v>
      </c>
      <c r="C23049" t="s">
        <v>929</v>
      </c>
      <c r="D23049" t="s">
        <v>932</v>
      </c>
      <c r="E23049" t="s">
        <v>868</v>
      </c>
      <c r="F23049">
        <v>2002</v>
      </c>
      <c r="G23049" t="s">
        <v>919</v>
      </c>
      <c r="H23049">
        <v>10.1643746095993</v>
      </c>
      <c r="I23049">
        <f>IF(E23049="N2O",H23049*About!$B$103,IF('EPA non-CO2 Data'!E23049="CH4",'EPA non-CO2 Data'!H23049*About!$B$102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hidden="1" x14ac:dyDescent="0.35">
      <c r="A23050" t="s">
        <v>274</v>
      </c>
      <c r="B23050" t="s">
        <v>921</v>
      </c>
      <c r="C23050" t="s">
        <v>929</v>
      </c>
      <c r="D23050" t="s">
        <v>933</v>
      </c>
      <c r="E23050" t="s">
        <v>868</v>
      </c>
      <c r="F23050">
        <v>2002</v>
      </c>
      <c r="G23050" t="s">
        <v>919</v>
      </c>
      <c r="H23050">
        <v>1.4225202385884099E-3</v>
      </c>
      <c r="I23050">
        <f>IF(E23050="N2O",H23050*About!$B$103,IF('EPA non-CO2 Data'!E23050="CH4",'EPA non-CO2 Data'!H23050*About!$B$102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hidden="1" x14ac:dyDescent="0.35">
      <c r="A23051" t="s">
        <v>274</v>
      </c>
      <c r="B23051" t="s">
        <v>921</v>
      </c>
      <c r="C23051" t="s">
        <v>929</v>
      </c>
      <c r="D23051" t="s">
        <v>930</v>
      </c>
      <c r="E23051" t="s">
        <v>868</v>
      </c>
      <c r="F23051">
        <v>2003</v>
      </c>
      <c r="G23051" t="s">
        <v>919</v>
      </c>
      <c r="H23051">
        <v>0.52926423059347205</v>
      </c>
      <c r="I23051">
        <f>IF(E23051="N2O",H23051*About!$B$103,IF('EPA non-CO2 Data'!E23051="CH4",'EPA non-CO2 Data'!H23051*About!$B$102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hidden="1" x14ac:dyDescent="0.35">
      <c r="A23052" t="s">
        <v>274</v>
      </c>
      <c r="B23052" t="s">
        <v>921</v>
      </c>
      <c r="C23052" t="s">
        <v>929</v>
      </c>
      <c r="D23052" t="s">
        <v>931</v>
      </c>
      <c r="E23052" t="s">
        <v>868</v>
      </c>
      <c r="F23052">
        <v>2003</v>
      </c>
      <c r="G23052" t="s">
        <v>919</v>
      </c>
      <c r="H23052">
        <v>0.121932739422956</v>
      </c>
      <c r="I23052">
        <f>IF(E23052="N2O",H23052*About!$B$103,IF('EPA non-CO2 Data'!E23052="CH4",'EPA non-CO2 Data'!H23052*About!$B$102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hidden="1" x14ac:dyDescent="0.35">
      <c r="A23053" t="s">
        <v>274</v>
      </c>
      <c r="B23053" t="s">
        <v>921</v>
      </c>
      <c r="C23053" t="s">
        <v>929</v>
      </c>
      <c r="D23053" t="s">
        <v>932</v>
      </c>
      <c r="E23053" t="s">
        <v>868</v>
      </c>
      <c r="F23053">
        <v>2003</v>
      </c>
      <c r="G23053" t="s">
        <v>919</v>
      </c>
      <c r="H23053">
        <v>11.3433824192564</v>
      </c>
      <c r="I23053">
        <f>IF(E23053="N2O",H23053*About!$B$103,IF('EPA non-CO2 Data'!E23053="CH4",'EPA non-CO2 Data'!H23053*About!$B$102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hidden="1" x14ac:dyDescent="0.35">
      <c r="A23054" t="s">
        <v>274</v>
      </c>
      <c r="B23054" t="s">
        <v>921</v>
      </c>
      <c r="C23054" t="s">
        <v>929</v>
      </c>
      <c r="D23054" t="s">
        <v>933</v>
      </c>
      <c r="E23054" t="s">
        <v>868</v>
      </c>
      <c r="F23054">
        <v>2003</v>
      </c>
      <c r="G23054" t="s">
        <v>919</v>
      </c>
      <c r="H23054">
        <v>1.60461072720194E-3</v>
      </c>
      <c r="I23054">
        <f>IF(E23054="N2O",H23054*About!$B$103,IF('EPA non-CO2 Data'!E23054="CH4",'EPA non-CO2 Data'!H23054*About!$B$102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hidden="1" x14ac:dyDescent="0.35">
      <c r="A23055" t="s">
        <v>274</v>
      </c>
      <c r="B23055" t="s">
        <v>921</v>
      </c>
      <c r="C23055" t="s">
        <v>929</v>
      </c>
      <c r="D23055" t="s">
        <v>930</v>
      </c>
      <c r="E23055" t="s">
        <v>868</v>
      </c>
      <c r="F23055">
        <v>2004</v>
      </c>
      <c r="G23055" t="s">
        <v>919</v>
      </c>
      <c r="H23055">
        <v>0.60868573857315</v>
      </c>
      <c r="I23055">
        <f>IF(E23055="N2O",H23055*About!$B$103,IF('EPA non-CO2 Data'!E23055="CH4",'EPA non-CO2 Data'!H23055*About!$B$102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hidden="1" x14ac:dyDescent="0.35">
      <c r="A23056" t="s">
        <v>274</v>
      </c>
      <c r="B23056" t="s">
        <v>921</v>
      </c>
      <c r="C23056" t="s">
        <v>929</v>
      </c>
      <c r="D23056" t="s">
        <v>931</v>
      </c>
      <c r="E23056" t="s">
        <v>868</v>
      </c>
      <c r="F23056">
        <v>2004</v>
      </c>
      <c r="G23056" t="s">
        <v>919</v>
      </c>
      <c r="H23056">
        <v>0.14022999337908601</v>
      </c>
      <c r="I23056">
        <f>IF(E23056="N2O",H23056*About!$B$103,IF('EPA non-CO2 Data'!E23056="CH4",'EPA non-CO2 Data'!H23056*About!$B$102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hidden="1" x14ac:dyDescent="0.35">
      <c r="A23057" t="s">
        <v>274</v>
      </c>
      <c r="B23057" t="s">
        <v>921</v>
      </c>
      <c r="C23057" t="s">
        <v>929</v>
      </c>
      <c r="D23057" t="s">
        <v>932</v>
      </c>
      <c r="E23057" t="s">
        <v>868</v>
      </c>
      <c r="F23057">
        <v>2004</v>
      </c>
      <c r="G23057" t="s">
        <v>919</v>
      </c>
      <c r="H23057">
        <v>12.5182075405544</v>
      </c>
      <c r="I23057">
        <f>IF(E23057="N2O",H23057*About!$B$103,IF('EPA non-CO2 Data'!E23057="CH4",'EPA non-CO2 Data'!H23057*About!$B$102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hidden="1" x14ac:dyDescent="0.35">
      <c r="A23058" t="s">
        <v>274</v>
      </c>
      <c r="B23058" t="s">
        <v>921</v>
      </c>
      <c r="C23058" t="s">
        <v>929</v>
      </c>
      <c r="D23058" t="s">
        <v>933</v>
      </c>
      <c r="E23058" t="s">
        <v>868</v>
      </c>
      <c r="F23058">
        <v>2004</v>
      </c>
      <c r="G23058" t="s">
        <v>919</v>
      </c>
      <c r="H23058">
        <v>1.7887274933603499E-3</v>
      </c>
      <c r="I23058">
        <f>IF(E23058="N2O",H23058*About!$B$103,IF('EPA non-CO2 Data'!E23058="CH4",'EPA non-CO2 Data'!H23058*About!$B$102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hidden="1" x14ac:dyDescent="0.35">
      <c r="A23059" t="s">
        <v>274</v>
      </c>
      <c r="B23059" t="s">
        <v>921</v>
      </c>
      <c r="C23059" t="s">
        <v>929</v>
      </c>
      <c r="D23059" t="s">
        <v>930</v>
      </c>
      <c r="E23059" t="s">
        <v>868</v>
      </c>
      <c r="F23059">
        <v>2005</v>
      </c>
      <c r="G23059" t="s">
        <v>919</v>
      </c>
      <c r="H23059">
        <v>0.69123881458819303</v>
      </c>
      <c r="I23059">
        <f>IF(E23059="N2O",H23059*About!$B$103,IF('EPA non-CO2 Data'!E23059="CH4",'EPA non-CO2 Data'!H23059*About!$B$102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hidden="1" x14ac:dyDescent="0.35">
      <c r="A23060" t="s">
        <v>274</v>
      </c>
      <c r="B23060" t="s">
        <v>921</v>
      </c>
      <c r="C23060" t="s">
        <v>929</v>
      </c>
      <c r="D23060" t="s">
        <v>931</v>
      </c>
      <c r="E23060" t="s">
        <v>868</v>
      </c>
      <c r="F23060">
        <v>2005</v>
      </c>
      <c r="G23060" t="s">
        <v>919</v>
      </c>
      <c r="H23060">
        <v>0.15924870298471799</v>
      </c>
      <c r="I23060">
        <f>IF(E23060="N2O",H23060*About!$B$103,IF('EPA non-CO2 Data'!E23060="CH4",'EPA non-CO2 Data'!H23060*About!$B$102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hidden="1" x14ac:dyDescent="0.35">
      <c r="A23061" t="s">
        <v>274</v>
      </c>
      <c r="B23061" t="s">
        <v>921</v>
      </c>
      <c r="C23061" t="s">
        <v>929</v>
      </c>
      <c r="D23061" t="s">
        <v>932</v>
      </c>
      <c r="E23061" t="s">
        <v>868</v>
      </c>
      <c r="F23061">
        <v>2005</v>
      </c>
      <c r="G23061" t="s">
        <v>919</v>
      </c>
      <c r="H23061">
        <v>13.689177770689399</v>
      </c>
      <c r="I23061">
        <f>IF(E23061="N2O",H23061*About!$B$103,IF('EPA non-CO2 Data'!E23061="CH4",'EPA non-CO2 Data'!H23061*About!$B$102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hidden="1" x14ac:dyDescent="0.35">
      <c r="A23062" t="s">
        <v>274</v>
      </c>
      <c r="B23062" t="s">
        <v>921</v>
      </c>
      <c r="C23062" t="s">
        <v>929</v>
      </c>
      <c r="D23062" t="s">
        <v>933</v>
      </c>
      <c r="E23062" t="s">
        <v>868</v>
      </c>
      <c r="F23062">
        <v>2005</v>
      </c>
      <c r="G23062" t="s">
        <v>919</v>
      </c>
      <c r="H23062">
        <v>1.9747117377364198E-3</v>
      </c>
      <c r="I23062">
        <f>IF(E23062="N2O",H23062*About!$B$103,IF('EPA non-CO2 Data'!E23062="CH4",'EPA non-CO2 Data'!H23062*About!$B$102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hidden="1" x14ac:dyDescent="0.35">
      <c r="A23063" t="s">
        <v>274</v>
      </c>
      <c r="B23063" t="s">
        <v>921</v>
      </c>
      <c r="C23063" t="s">
        <v>929</v>
      </c>
      <c r="D23063" t="s">
        <v>930</v>
      </c>
      <c r="E23063" t="s">
        <v>868</v>
      </c>
      <c r="F23063">
        <v>2006</v>
      </c>
      <c r="G23063" t="s">
        <v>919</v>
      </c>
      <c r="H23063">
        <v>0.78721698462595502</v>
      </c>
      <c r="I23063">
        <f>IF(E23063="N2O",H23063*About!$B$103,IF('EPA non-CO2 Data'!E23063="CH4",'EPA non-CO2 Data'!H23063*About!$B$102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hidden="1" x14ac:dyDescent="0.35">
      <c r="A23064" t="s">
        <v>274</v>
      </c>
      <c r="B23064" t="s">
        <v>921</v>
      </c>
      <c r="C23064" t="s">
        <v>929</v>
      </c>
      <c r="D23064" t="s">
        <v>931</v>
      </c>
      <c r="E23064" t="s">
        <v>868</v>
      </c>
      <c r="F23064">
        <v>2006</v>
      </c>
      <c r="G23064" t="s">
        <v>919</v>
      </c>
      <c r="H23064">
        <v>0.18136030721004801</v>
      </c>
      <c r="I23064">
        <f>IF(E23064="N2O",H23064*About!$B$103,IF('EPA non-CO2 Data'!E23064="CH4",'EPA non-CO2 Data'!H23064*About!$B$102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hidden="1" x14ac:dyDescent="0.35">
      <c r="A23065" t="s">
        <v>274</v>
      </c>
      <c r="B23065" t="s">
        <v>921</v>
      </c>
      <c r="C23065" t="s">
        <v>929</v>
      </c>
      <c r="D23065" t="s">
        <v>932</v>
      </c>
      <c r="E23065" t="s">
        <v>868</v>
      </c>
      <c r="F23065">
        <v>2006</v>
      </c>
      <c r="G23065" t="s">
        <v>919</v>
      </c>
      <c r="H23065">
        <v>14.843637323246501</v>
      </c>
      <c r="I23065">
        <f>IF(E23065="N2O",H23065*About!$B$103,IF('EPA non-CO2 Data'!E23065="CH4",'EPA non-CO2 Data'!H23065*About!$B$102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hidden="1" x14ac:dyDescent="0.35">
      <c r="A23066" t="s">
        <v>274</v>
      </c>
      <c r="B23066" t="s">
        <v>921</v>
      </c>
      <c r="C23066" t="s">
        <v>929</v>
      </c>
      <c r="D23066" t="s">
        <v>933</v>
      </c>
      <c r="E23066" t="s">
        <v>868</v>
      </c>
      <c r="F23066">
        <v>2006</v>
      </c>
      <c r="G23066" t="s">
        <v>919</v>
      </c>
      <c r="H23066">
        <v>2.1533849175352001E-3</v>
      </c>
      <c r="I23066">
        <f>IF(E23066="N2O",H23066*About!$B$103,IF('EPA non-CO2 Data'!E23066="CH4",'EPA non-CO2 Data'!H23066*About!$B$102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hidden="1" x14ac:dyDescent="0.35">
      <c r="A23067" t="s">
        <v>274</v>
      </c>
      <c r="B23067" t="s">
        <v>921</v>
      </c>
      <c r="C23067" t="s">
        <v>929</v>
      </c>
      <c r="D23067" t="s">
        <v>930</v>
      </c>
      <c r="E23067" t="s">
        <v>868</v>
      </c>
      <c r="F23067">
        <v>2007</v>
      </c>
      <c r="G23067" t="s">
        <v>919</v>
      </c>
      <c r="H23067">
        <v>0.88974519579578504</v>
      </c>
      <c r="I23067">
        <f>IF(E23067="N2O",H23067*About!$B$103,IF('EPA non-CO2 Data'!E23067="CH4",'EPA non-CO2 Data'!H23067*About!$B$102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hidden="1" x14ac:dyDescent="0.35">
      <c r="A23068" t="s">
        <v>274</v>
      </c>
      <c r="B23068" t="s">
        <v>921</v>
      </c>
      <c r="C23068" t="s">
        <v>929</v>
      </c>
      <c r="D23068" t="s">
        <v>931</v>
      </c>
      <c r="E23068" t="s">
        <v>868</v>
      </c>
      <c r="F23068">
        <v>2007</v>
      </c>
      <c r="G23068" t="s">
        <v>919</v>
      </c>
      <c r="H23068">
        <v>0.20498092038100499</v>
      </c>
      <c r="I23068">
        <f>IF(E23068="N2O",H23068*About!$B$103,IF('EPA non-CO2 Data'!E23068="CH4",'EPA non-CO2 Data'!H23068*About!$B$102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hidden="1" x14ac:dyDescent="0.35">
      <c r="A23069" t="s">
        <v>274</v>
      </c>
      <c r="B23069" t="s">
        <v>921</v>
      </c>
      <c r="C23069" t="s">
        <v>929</v>
      </c>
      <c r="D23069" t="s">
        <v>932</v>
      </c>
      <c r="E23069" t="s">
        <v>868</v>
      </c>
      <c r="F23069">
        <v>2007</v>
      </c>
      <c r="G23069" t="s">
        <v>919</v>
      </c>
      <c r="H23069">
        <v>15.990036747468</v>
      </c>
      <c r="I23069">
        <f>IF(E23069="N2O",H23069*About!$B$103,IF('EPA non-CO2 Data'!E23069="CH4",'EPA non-CO2 Data'!H23069*About!$B$102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hidden="1" x14ac:dyDescent="0.35">
      <c r="A23070" t="s">
        <v>274</v>
      </c>
      <c r="B23070" t="s">
        <v>921</v>
      </c>
      <c r="C23070" t="s">
        <v>929</v>
      </c>
      <c r="D23070" t="s">
        <v>933</v>
      </c>
      <c r="E23070" t="s">
        <v>868</v>
      </c>
      <c r="F23070">
        <v>2007</v>
      </c>
      <c r="G23070" t="s">
        <v>919</v>
      </c>
      <c r="H23070">
        <v>2.33313635523167E-3</v>
      </c>
      <c r="I23070">
        <f>IF(E23070="N2O",H23070*About!$B$103,IF('EPA non-CO2 Data'!E23070="CH4",'EPA non-CO2 Data'!H23070*About!$B$102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hidden="1" x14ac:dyDescent="0.35">
      <c r="A23071" t="s">
        <v>274</v>
      </c>
      <c r="B23071" t="s">
        <v>921</v>
      </c>
      <c r="C23071" t="s">
        <v>929</v>
      </c>
      <c r="D23071" t="s">
        <v>930</v>
      </c>
      <c r="E23071" t="s">
        <v>868</v>
      </c>
      <c r="F23071">
        <v>2008</v>
      </c>
      <c r="G23071" t="s">
        <v>919</v>
      </c>
      <c r="H23071">
        <v>0.99904097250962698</v>
      </c>
      <c r="I23071">
        <f>IF(E23071="N2O",H23071*About!$B$103,IF('EPA non-CO2 Data'!E23071="CH4",'EPA non-CO2 Data'!H23071*About!$B$102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hidden="1" x14ac:dyDescent="0.35">
      <c r="A23072" t="s">
        <v>274</v>
      </c>
      <c r="B23072" t="s">
        <v>921</v>
      </c>
      <c r="C23072" t="s">
        <v>929</v>
      </c>
      <c r="D23072" t="s">
        <v>931</v>
      </c>
      <c r="E23072" t="s">
        <v>868</v>
      </c>
      <c r="F23072">
        <v>2008</v>
      </c>
      <c r="G23072" t="s">
        <v>919</v>
      </c>
      <c r="H23072">
        <v>0.230160656119305</v>
      </c>
      <c r="I23072">
        <f>IF(E23072="N2O",H23072*About!$B$103,IF('EPA non-CO2 Data'!E23072="CH4",'EPA non-CO2 Data'!H23072*About!$B$102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hidden="1" x14ac:dyDescent="0.35">
      <c r="A23073" t="s">
        <v>274</v>
      </c>
      <c r="B23073" t="s">
        <v>921</v>
      </c>
      <c r="C23073" t="s">
        <v>929</v>
      </c>
      <c r="D23073" t="s">
        <v>932</v>
      </c>
      <c r="E23073" t="s">
        <v>868</v>
      </c>
      <c r="F23073">
        <v>2008</v>
      </c>
      <c r="G23073" t="s">
        <v>919</v>
      </c>
      <c r="H23073">
        <v>17.1281083695117</v>
      </c>
      <c r="I23073">
        <f>IF(E23073="N2O",H23073*About!$B$103,IF('EPA non-CO2 Data'!E23073="CH4",'EPA non-CO2 Data'!H23073*About!$B$102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hidden="1" x14ac:dyDescent="0.35">
      <c r="A23074" t="s">
        <v>274</v>
      </c>
      <c r="B23074" t="s">
        <v>921</v>
      </c>
      <c r="C23074" t="s">
        <v>929</v>
      </c>
      <c r="D23074" t="s">
        <v>933</v>
      </c>
      <c r="E23074" t="s">
        <v>868</v>
      </c>
      <c r="F23074">
        <v>2008</v>
      </c>
      <c r="G23074" t="s">
        <v>919</v>
      </c>
      <c r="H23074">
        <v>2.51400185936664E-3</v>
      </c>
      <c r="I23074">
        <f>IF(E23074="N2O",H23074*About!$B$103,IF('EPA non-CO2 Data'!E23074="CH4",'EPA non-CO2 Data'!H23074*About!$B$102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hidden="1" x14ac:dyDescent="0.35">
      <c r="A23075" t="s">
        <v>274</v>
      </c>
      <c r="B23075" t="s">
        <v>921</v>
      </c>
      <c r="C23075" t="s">
        <v>929</v>
      </c>
      <c r="D23075" t="s">
        <v>930</v>
      </c>
      <c r="E23075" t="s">
        <v>868</v>
      </c>
      <c r="F23075">
        <v>2009</v>
      </c>
      <c r="G23075" t="s">
        <v>919</v>
      </c>
      <c r="H23075">
        <v>1.11533157886887</v>
      </c>
      <c r="I23075">
        <f>IF(E23075="N2O",H23075*About!$B$103,IF('EPA non-CO2 Data'!E23075="CH4",'EPA non-CO2 Data'!H23075*About!$B$102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hidden="1" x14ac:dyDescent="0.35">
      <c r="A23076" t="s">
        <v>274</v>
      </c>
      <c r="B23076" t="s">
        <v>921</v>
      </c>
      <c r="C23076" t="s">
        <v>929</v>
      </c>
      <c r="D23076" t="s">
        <v>931</v>
      </c>
      <c r="E23076" t="s">
        <v>868</v>
      </c>
      <c r="F23076">
        <v>2009</v>
      </c>
      <c r="G23076" t="s">
        <v>919</v>
      </c>
      <c r="H23076">
        <v>0.25695187189188601</v>
      </c>
      <c r="I23076">
        <f>IF(E23076="N2O",H23076*About!$B$103,IF('EPA non-CO2 Data'!E23076="CH4",'EPA non-CO2 Data'!H23076*About!$B$102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hidden="1" x14ac:dyDescent="0.35">
      <c r="A23077" t="s">
        <v>274</v>
      </c>
      <c r="B23077" t="s">
        <v>921</v>
      </c>
      <c r="C23077" t="s">
        <v>929</v>
      </c>
      <c r="D23077" t="s">
        <v>932</v>
      </c>
      <c r="E23077" t="s">
        <v>868</v>
      </c>
      <c r="F23077">
        <v>2009</v>
      </c>
      <c r="G23077" t="s">
        <v>919</v>
      </c>
      <c r="H23077">
        <v>18.2575725303974</v>
      </c>
      <c r="I23077">
        <f>IF(E23077="N2O",H23077*About!$B$103,IF('EPA non-CO2 Data'!E23077="CH4",'EPA non-CO2 Data'!H23077*About!$B$102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hidden="1" x14ac:dyDescent="0.35">
      <c r="A23078" t="s">
        <v>274</v>
      </c>
      <c r="B23078" t="s">
        <v>921</v>
      </c>
      <c r="C23078" t="s">
        <v>929</v>
      </c>
      <c r="D23078" t="s">
        <v>933</v>
      </c>
      <c r="E23078" t="s">
        <v>868</v>
      </c>
      <c r="F23078">
        <v>2009</v>
      </c>
      <c r="G23078" t="s">
        <v>919</v>
      </c>
      <c r="H23078">
        <v>2.6960188418139E-3</v>
      </c>
      <c r="I23078">
        <f>IF(E23078="N2O",H23078*About!$B$103,IF('EPA non-CO2 Data'!E23078="CH4",'EPA non-CO2 Data'!H23078*About!$B$102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hidden="1" x14ac:dyDescent="0.35">
      <c r="A23079" t="s">
        <v>274</v>
      </c>
      <c r="B23079" t="s">
        <v>921</v>
      </c>
      <c r="C23079" t="s">
        <v>929</v>
      </c>
      <c r="D23079" t="s">
        <v>930</v>
      </c>
      <c r="E23079" t="s">
        <v>868</v>
      </c>
      <c r="F23079">
        <v>2010</v>
      </c>
      <c r="G23079" t="s">
        <v>919</v>
      </c>
      <c r="H23079">
        <v>1.23885456995551</v>
      </c>
      <c r="I23079">
        <f>IF(E23079="N2O",H23079*About!$B$103,IF('EPA non-CO2 Data'!E23079="CH4",'EPA non-CO2 Data'!H23079*About!$B$102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hidden="1" x14ac:dyDescent="0.35">
      <c r="A23080" t="s">
        <v>274</v>
      </c>
      <c r="B23080" t="s">
        <v>921</v>
      </c>
      <c r="C23080" t="s">
        <v>929</v>
      </c>
      <c r="D23080" t="s">
        <v>931</v>
      </c>
      <c r="E23080" t="s">
        <v>868</v>
      </c>
      <c r="F23080">
        <v>2010</v>
      </c>
      <c r="G23080" t="s">
        <v>919</v>
      </c>
      <c r="H23080">
        <v>0.28540929601824899</v>
      </c>
      <c r="I23080">
        <f>IF(E23080="N2O",H23080*About!$B$103,IF('EPA non-CO2 Data'!E23080="CH4",'EPA non-CO2 Data'!H23080*About!$B$102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hidden="1" x14ac:dyDescent="0.35">
      <c r="A23081" t="s">
        <v>274</v>
      </c>
      <c r="B23081" t="s">
        <v>921</v>
      </c>
      <c r="C23081" t="s">
        <v>929</v>
      </c>
      <c r="D23081" t="s">
        <v>932</v>
      </c>
      <c r="E23081" t="s">
        <v>868</v>
      </c>
      <c r="F23081">
        <v>2010</v>
      </c>
      <c r="G23081" t="s">
        <v>919</v>
      </c>
      <c r="H23081">
        <v>19.378136907617701</v>
      </c>
      <c r="I23081">
        <f>IF(E23081="N2O",H23081*About!$B$103,IF('EPA non-CO2 Data'!E23081="CH4",'EPA non-CO2 Data'!H23081*About!$B$102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hidden="1" x14ac:dyDescent="0.35">
      <c r="A23082" t="s">
        <v>274</v>
      </c>
      <c r="B23082" t="s">
        <v>921</v>
      </c>
      <c r="C23082" t="s">
        <v>929</v>
      </c>
      <c r="D23082" t="s">
        <v>933</v>
      </c>
      <c r="E23082" t="s">
        <v>868</v>
      </c>
      <c r="F23082">
        <v>2010</v>
      </c>
      <c r="G23082" t="s">
        <v>919</v>
      </c>
      <c r="H23082">
        <v>2.87922640853296E-3</v>
      </c>
      <c r="I23082">
        <f>IF(E23082="N2O",H23082*About!$B$103,IF('EPA non-CO2 Data'!E23082="CH4",'EPA non-CO2 Data'!H23082*About!$B$102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hidden="1" x14ac:dyDescent="0.35">
      <c r="A23083" t="s">
        <v>274</v>
      </c>
      <c r="B23083" t="s">
        <v>921</v>
      </c>
      <c r="C23083" t="s">
        <v>929</v>
      </c>
      <c r="D23083" t="s">
        <v>930</v>
      </c>
      <c r="E23083" t="s">
        <v>868</v>
      </c>
      <c r="F23083">
        <v>2011</v>
      </c>
      <c r="G23083" t="s">
        <v>919</v>
      </c>
      <c r="H23083">
        <v>0.98949987425002695</v>
      </c>
      <c r="I23083">
        <f>IF(E23083="N2O",H23083*About!$B$103,IF('EPA non-CO2 Data'!E23083="CH4",'EPA non-CO2 Data'!H23083*About!$B$102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hidden="1" x14ac:dyDescent="0.35">
      <c r="A23084" t="s">
        <v>274</v>
      </c>
      <c r="B23084" t="s">
        <v>921</v>
      </c>
      <c r="C23084" t="s">
        <v>929</v>
      </c>
      <c r="D23084" t="s">
        <v>931</v>
      </c>
      <c r="E23084" t="s">
        <v>868</v>
      </c>
      <c r="F23084">
        <v>2011</v>
      </c>
      <c r="G23084" t="s">
        <v>919</v>
      </c>
      <c r="H23084">
        <v>0.22796256265171499</v>
      </c>
      <c r="I23084">
        <f>IF(E23084="N2O",H23084*About!$B$103,IF('EPA non-CO2 Data'!E23084="CH4",'EPA non-CO2 Data'!H23084*About!$B$102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hidden="1" x14ac:dyDescent="0.35">
      <c r="A23085" t="s">
        <v>274</v>
      </c>
      <c r="B23085" t="s">
        <v>921</v>
      </c>
      <c r="C23085" t="s">
        <v>929</v>
      </c>
      <c r="D23085" t="s">
        <v>932</v>
      </c>
      <c r="E23085" t="s">
        <v>868</v>
      </c>
      <c r="F23085">
        <v>2011</v>
      </c>
      <c r="G23085" t="s">
        <v>919</v>
      </c>
      <c r="H23085">
        <v>15.2553531730823</v>
      </c>
      <c r="I23085">
        <f>IF(E23085="N2O",H23085*About!$B$103,IF('EPA non-CO2 Data'!E23085="CH4",'EPA non-CO2 Data'!H23085*About!$B$102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hidden="1" x14ac:dyDescent="0.35">
      <c r="A23086" t="s">
        <v>274</v>
      </c>
      <c r="B23086" t="s">
        <v>921</v>
      </c>
      <c r="C23086" t="s">
        <v>929</v>
      </c>
      <c r="D23086" t="s">
        <v>933</v>
      </c>
      <c r="E23086" t="s">
        <v>868</v>
      </c>
      <c r="F23086">
        <v>2011</v>
      </c>
      <c r="G23086" t="s">
        <v>919</v>
      </c>
      <c r="H23086">
        <v>2.3243900159206098E-3</v>
      </c>
      <c r="I23086">
        <f>IF(E23086="N2O",H23086*About!$B$103,IF('EPA non-CO2 Data'!E23086="CH4",'EPA non-CO2 Data'!H23086*About!$B$102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hidden="1" x14ac:dyDescent="0.35">
      <c r="A23087" t="s">
        <v>274</v>
      </c>
      <c r="B23087" t="s">
        <v>921</v>
      </c>
      <c r="C23087" t="s">
        <v>929</v>
      </c>
      <c r="D23087" t="s">
        <v>930</v>
      </c>
      <c r="E23087" t="s">
        <v>868</v>
      </c>
      <c r="F23087">
        <v>2012</v>
      </c>
      <c r="G23087" t="s">
        <v>919</v>
      </c>
      <c r="H23087">
        <v>0.73252022805334005</v>
      </c>
      <c r="I23087">
        <f>IF(E23087="N2O",H23087*About!$B$103,IF('EPA non-CO2 Data'!E23087="CH4",'EPA non-CO2 Data'!H23087*About!$B$102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hidden="1" x14ac:dyDescent="0.35">
      <c r="A23088" t="s">
        <v>274</v>
      </c>
      <c r="B23088" t="s">
        <v>921</v>
      </c>
      <c r="C23088" t="s">
        <v>929</v>
      </c>
      <c r="D23088" t="s">
        <v>931</v>
      </c>
      <c r="E23088" t="s">
        <v>868</v>
      </c>
      <c r="F23088">
        <v>2012</v>
      </c>
      <c r="G23088" t="s">
        <v>919</v>
      </c>
      <c r="H23088">
        <v>0.16875918100325499</v>
      </c>
      <c r="I23088">
        <f>IF(E23088="N2O",H23088*About!$B$103,IF('EPA non-CO2 Data'!E23088="CH4",'EPA non-CO2 Data'!H23088*About!$B$102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hidden="1" x14ac:dyDescent="0.35">
      <c r="A23089" t="s">
        <v>274</v>
      </c>
      <c r="B23089" t="s">
        <v>921</v>
      </c>
      <c r="C23089" t="s">
        <v>929</v>
      </c>
      <c r="D23089" t="s">
        <v>932</v>
      </c>
      <c r="E23089" t="s">
        <v>868</v>
      </c>
      <c r="F23089">
        <v>2012</v>
      </c>
      <c r="G23089" t="s">
        <v>919</v>
      </c>
      <c r="H23089">
        <v>11.141983045344899</v>
      </c>
      <c r="I23089">
        <f>IF(E23089="N2O",H23089*About!$B$103,IF('EPA non-CO2 Data'!E23089="CH4",'EPA non-CO2 Data'!H23089*About!$B$102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hidden="1" x14ac:dyDescent="0.35">
      <c r="A23090" t="s">
        <v>274</v>
      </c>
      <c r="B23090" t="s">
        <v>921</v>
      </c>
      <c r="C23090" t="s">
        <v>929</v>
      </c>
      <c r="D23090" t="s">
        <v>933</v>
      </c>
      <c r="E23090" t="s">
        <v>868</v>
      </c>
      <c r="F23090">
        <v>2012</v>
      </c>
      <c r="G23090" t="s">
        <v>919</v>
      </c>
      <c r="H23090">
        <v>1.7375455984905499E-3</v>
      </c>
      <c r="I23090">
        <f>IF(E23090="N2O",H23090*About!$B$103,IF('EPA non-CO2 Data'!E23090="CH4",'EPA non-CO2 Data'!H23090*About!$B$102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hidden="1" x14ac:dyDescent="0.35">
      <c r="A23091" t="s">
        <v>274</v>
      </c>
      <c r="B23091" t="s">
        <v>921</v>
      </c>
      <c r="C23091" t="s">
        <v>929</v>
      </c>
      <c r="D23091" t="s">
        <v>930</v>
      </c>
      <c r="E23091" t="s">
        <v>868</v>
      </c>
      <c r="F23091">
        <v>2013</v>
      </c>
      <c r="G23091" t="s">
        <v>919</v>
      </c>
      <c r="H23091">
        <v>0.76183001610398005</v>
      </c>
      <c r="I23091">
        <f>IF(E23091="N2O",H23091*About!$B$103,IF('EPA non-CO2 Data'!E23091="CH4",'EPA non-CO2 Data'!H23091*About!$B$102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hidden="1" x14ac:dyDescent="0.35">
      <c r="A23092" t="s">
        <v>274</v>
      </c>
      <c r="B23092" t="s">
        <v>921</v>
      </c>
      <c r="C23092" t="s">
        <v>929</v>
      </c>
      <c r="D23092" t="s">
        <v>931</v>
      </c>
      <c r="E23092" t="s">
        <v>868</v>
      </c>
      <c r="F23092">
        <v>2013</v>
      </c>
      <c r="G23092" t="s">
        <v>919</v>
      </c>
      <c r="H23092">
        <v>0.175511616823286</v>
      </c>
      <c r="I23092">
        <f>IF(E23092="N2O",H23092*About!$B$103,IF('EPA non-CO2 Data'!E23092="CH4",'EPA non-CO2 Data'!H23092*About!$B$102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hidden="1" x14ac:dyDescent="0.35">
      <c r="A23093" t="s">
        <v>274</v>
      </c>
      <c r="B23093" t="s">
        <v>921</v>
      </c>
      <c r="C23093" t="s">
        <v>929</v>
      </c>
      <c r="D23093" t="s">
        <v>932</v>
      </c>
      <c r="E23093" t="s">
        <v>868</v>
      </c>
      <c r="F23093">
        <v>2013</v>
      </c>
      <c r="G23093" t="s">
        <v>919</v>
      </c>
      <c r="H23093">
        <v>11.442404715686401</v>
      </c>
      <c r="I23093">
        <f>IF(E23093="N2O",H23093*About!$B$103,IF('EPA non-CO2 Data'!E23093="CH4",'EPA non-CO2 Data'!H23093*About!$B$102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hidden="1" x14ac:dyDescent="0.35">
      <c r="A23094" t="s">
        <v>274</v>
      </c>
      <c r="B23094" t="s">
        <v>921</v>
      </c>
      <c r="C23094" t="s">
        <v>929</v>
      </c>
      <c r="D23094" t="s">
        <v>933</v>
      </c>
      <c r="E23094" t="s">
        <v>868</v>
      </c>
      <c r="F23094">
        <v>2013</v>
      </c>
      <c r="G23094" t="s">
        <v>919</v>
      </c>
      <c r="H23094">
        <v>1.8232109205209501E-3</v>
      </c>
      <c r="I23094">
        <f>IF(E23094="N2O",H23094*About!$B$103,IF('EPA non-CO2 Data'!E23094="CH4",'EPA non-CO2 Data'!H23094*About!$B$102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hidden="1" x14ac:dyDescent="0.35">
      <c r="A23095" t="s">
        <v>274</v>
      </c>
      <c r="B23095" t="s">
        <v>921</v>
      </c>
      <c r="C23095" t="s">
        <v>929</v>
      </c>
      <c r="D23095" t="s">
        <v>930</v>
      </c>
      <c r="E23095" t="s">
        <v>868</v>
      </c>
      <c r="F23095">
        <v>2014</v>
      </c>
      <c r="G23095" t="s">
        <v>919</v>
      </c>
      <c r="H23095">
        <v>0.79113980415461904</v>
      </c>
      <c r="I23095">
        <f>IF(E23095="N2O",H23095*About!$B$103,IF('EPA non-CO2 Data'!E23095="CH4",'EPA non-CO2 Data'!H23095*About!$B$102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hidden="1" x14ac:dyDescent="0.35">
      <c r="A23096" t="s">
        <v>274</v>
      </c>
      <c r="B23096" t="s">
        <v>921</v>
      </c>
      <c r="C23096" t="s">
        <v>929</v>
      </c>
      <c r="D23096" t="s">
        <v>931</v>
      </c>
      <c r="E23096" t="s">
        <v>868</v>
      </c>
      <c r="F23096">
        <v>2014</v>
      </c>
      <c r="G23096" t="s">
        <v>919</v>
      </c>
      <c r="H23096">
        <v>0.18226405264331799</v>
      </c>
      <c r="I23096">
        <f>IF(E23096="N2O",H23096*About!$B$103,IF('EPA non-CO2 Data'!E23096="CH4",'EPA non-CO2 Data'!H23096*About!$B$102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hidden="1" x14ac:dyDescent="0.35">
      <c r="A23097" t="s">
        <v>274</v>
      </c>
      <c r="B23097" t="s">
        <v>921</v>
      </c>
      <c r="C23097" t="s">
        <v>929</v>
      </c>
      <c r="D23097" t="s">
        <v>932</v>
      </c>
      <c r="E23097" t="s">
        <v>868</v>
      </c>
      <c r="F23097">
        <v>2014</v>
      </c>
      <c r="G23097" t="s">
        <v>919</v>
      </c>
      <c r="H23097">
        <v>11.7428263860279</v>
      </c>
      <c r="I23097">
        <f>IF(E23097="N2O",H23097*About!$B$103,IF('EPA non-CO2 Data'!E23097="CH4",'EPA non-CO2 Data'!H23097*About!$B$102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hidden="1" x14ac:dyDescent="0.35">
      <c r="A23098" t="s">
        <v>274</v>
      </c>
      <c r="B23098" t="s">
        <v>921</v>
      </c>
      <c r="C23098" t="s">
        <v>929</v>
      </c>
      <c r="D23098" t="s">
        <v>933</v>
      </c>
      <c r="E23098" t="s">
        <v>868</v>
      </c>
      <c r="F23098">
        <v>2014</v>
      </c>
      <c r="G23098" t="s">
        <v>919</v>
      </c>
      <c r="H23098">
        <v>1.90887624255135E-3</v>
      </c>
      <c r="I23098">
        <f>IF(E23098="N2O",H23098*About!$B$103,IF('EPA non-CO2 Data'!E23098="CH4",'EPA non-CO2 Data'!H23098*About!$B$102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hidden="1" x14ac:dyDescent="0.35">
      <c r="A23099" t="s">
        <v>274</v>
      </c>
      <c r="B23099" t="s">
        <v>921</v>
      </c>
      <c r="C23099" t="s">
        <v>929</v>
      </c>
      <c r="D23099" t="s">
        <v>930</v>
      </c>
      <c r="E23099" t="s">
        <v>868</v>
      </c>
      <c r="F23099">
        <v>2015</v>
      </c>
      <c r="G23099" t="s">
        <v>919</v>
      </c>
      <c r="H23099">
        <v>0.82044959220525804</v>
      </c>
      <c r="I23099">
        <f>IF(E23099="N2O",H23099*About!$B$103,IF('EPA non-CO2 Data'!E23099="CH4",'EPA non-CO2 Data'!H23099*About!$B$102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hidden="1" x14ac:dyDescent="0.35">
      <c r="A23100" t="s">
        <v>274</v>
      </c>
      <c r="B23100" t="s">
        <v>921</v>
      </c>
      <c r="C23100" t="s">
        <v>929</v>
      </c>
      <c r="D23100" t="s">
        <v>931</v>
      </c>
      <c r="E23100" t="s">
        <v>868</v>
      </c>
      <c r="F23100">
        <v>2015</v>
      </c>
      <c r="G23100" t="s">
        <v>919</v>
      </c>
      <c r="H23100">
        <v>0.18901648846334901</v>
      </c>
      <c r="I23100">
        <f>IF(E23100="N2O",H23100*About!$B$103,IF('EPA non-CO2 Data'!E23100="CH4",'EPA non-CO2 Data'!H23100*About!$B$102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hidden="1" x14ac:dyDescent="0.35">
      <c r="A23101" t="s">
        <v>274</v>
      </c>
      <c r="B23101" t="s">
        <v>921</v>
      </c>
      <c r="C23101" t="s">
        <v>929</v>
      </c>
      <c r="D23101" t="s">
        <v>932</v>
      </c>
      <c r="E23101" t="s">
        <v>868</v>
      </c>
      <c r="F23101">
        <v>2015</v>
      </c>
      <c r="G23101" t="s">
        <v>919</v>
      </c>
      <c r="H23101">
        <v>12.0432480563694</v>
      </c>
      <c r="I23101">
        <f>IF(E23101="N2O",H23101*About!$B$103,IF('EPA non-CO2 Data'!E23101="CH4",'EPA non-CO2 Data'!H23101*About!$B$102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hidden="1" x14ac:dyDescent="0.35">
      <c r="A23102" t="s">
        <v>274</v>
      </c>
      <c r="B23102" t="s">
        <v>921</v>
      </c>
      <c r="C23102" t="s">
        <v>929</v>
      </c>
      <c r="D23102" t="s">
        <v>933</v>
      </c>
      <c r="E23102" t="s">
        <v>868</v>
      </c>
      <c r="F23102">
        <v>2015</v>
      </c>
      <c r="G23102" t="s">
        <v>919</v>
      </c>
      <c r="H23102">
        <v>1.9945415645817501E-3</v>
      </c>
      <c r="I23102">
        <f>IF(E23102="N2O",H23102*About!$B$103,IF('EPA non-CO2 Data'!E23102="CH4",'EPA non-CO2 Data'!H23102*About!$B$102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hidden="1" x14ac:dyDescent="0.35">
      <c r="A23103" t="s">
        <v>274</v>
      </c>
      <c r="B23103" t="s">
        <v>921</v>
      </c>
      <c r="C23103" t="s">
        <v>929</v>
      </c>
      <c r="D23103" t="s">
        <v>930</v>
      </c>
      <c r="E23103" t="s">
        <v>868</v>
      </c>
      <c r="F23103">
        <v>2016</v>
      </c>
      <c r="G23103" t="s">
        <v>919</v>
      </c>
      <c r="H23103">
        <v>0.80714500422355095</v>
      </c>
      <c r="I23103">
        <f>IF(E23103="N2O",H23103*About!$B$103,IF('EPA non-CO2 Data'!E23103="CH4",'EPA non-CO2 Data'!H23103*About!$B$102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hidden="1" x14ac:dyDescent="0.35">
      <c r="A23104" t="s">
        <v>274</v>
      </c>
      <c r="B23104" t="s">
        <v>921</v>
      </c>
      <c r="C23104" t="s">
        <v>929</v>
      </c>
      <c r="D23104" t="s">
        <v>931</v>
      </c>
      <c r="E23104" t="s">
        <v>868</v>
      </c>
      <c r="F23104">
        <v>2016</v>
      </c>
      <c r="G23104" t="s">
        <v>919</v>
      </c>
      <c r="H23104">
        <v>0.18926038070652701</v>
      </c>
      <c r="I23104">
        <f>IF(E23104="N2O",H23104*About!$B$103,IF('EPA non-CO2 Data'!E23104="CH4",'EPA non-CO2 Data'!H23104*About!$B$102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hidden="1" x14ac:dyDescent="0.35">
      <c r="A23105" t="s">
        <v>274</v>
      </c>
      <c r="B23105" t="s">
        <v>921</v>
      </c>
      <c r="C23105" t="s">
        <v>929</v>
      </c>
      <c r="D23105" t="s">
        <v>932</v>
      </c>
      <c r="E23105" t="s">
        <v>868</v>
      </c>
      <c r="F23105">
        <v>2016</v>
      </c>
      <c r="G23105" t="s">
        <v>919</v>
      </c>
      <c r="H23105">
        <v>12.138068178030201</v>
      </c>
      <c r="I23105">
        <f>IF(E23105="N2O",H23105*About!$B$103,IF('EPA non-CO2 Data'!E23105="CH4",'EPA non-CO2 Data'!H23105*About!$B$102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hidden="1" x14ac:dyDescent="0.35">
      <c r="A23106" t="s">
        <v>274</v>
      </c>
      <c r="B23106" t="s">
        <v>921</v>
      </c>
      <c r="C23106" t="s">
        <v>929</v>
      </c>
      <c r="D23106" t="s">
        <v>933</v>
      </c>
      <c r="E23106" t="s">
        <v>868</v>
      </c>
      <c r="F23106">
        <v>2016</v>
      </c>
      <c r="G23106" t="s">
        <v>919</v>
      </c>
      <c r="H23106">
        <v>2.0524628044458898E-3</v>
      </c>
      <c r="I23106">
        <f>IF(E23106="N2O",H23106*About!$B$103,IF('EPA non-CO2 Data'!E23106="CH4",'EPA non-CO2 Data'!H23106*About!$B$102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hidden="1" x14ac:dyDescent="0.35">
      <c r="A23107" t="s">
        <v>274</v>
      </c>
      <c r="B23107" t="s">
        <v>921</v>
      </c>
      <c r="C23107" t="s">
        <v>929</v>
      </c>
      <c r="D23107" t="s">
        <v>930</v>
      </c>
      <c r="E23107" t="s">
        <v>868</v>
      </c>
      <c r="F23107">
        <v>2017</v>
      </c>
      <c r="G23107" t="s">
        <v>919</v>
      </c>
      <c r="H23107">
        <v>0.79384041624184498</v>
      </c>
      <c r="I23107">
        <f>IF(E23107="N2O",H23107*About!$B$103,IF('EPA non-CO2 Data'!E23107="CH4",'EPA non-CO2 Data'!H23107*About!$B$102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hidden="1" x14ac:dyDescent="0.35">
      <c r="A23108" t="s">
        <v>274</v>
      </c>
      <c r="B23108" t="s">
        <v>921</v>
      </c>
      <c r="C23108" t="s">
        <v>929</v>
      </c>
      <c r="D23108" t="s">
        <v>931</v>
      </c>
      <c r="E23108" t="s">
        <v>868</v>
      </c>
      <c r="F23108">
        <v>2017</v>
      </c>
      <c r="G23108" t="s">
        <v>919</v>
      </c>
      <c r="H23108">
        <v>0.18950427294970601</v>
      </c>
      <c r="I23108">
        <f>IF(E23108="N2O",H23108*About!$B$103,IF('EPA non-CO2 Data'!E23108="CH4",'EPA non-CO2 Data'!H23108*About!$B$102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hidden="1" x14ac:dyDescent="0.35">
      <c r="A23109" t="s">
        <v>274</v>
      </c>
      <c r="B23109" t="s">
        <v>921</v>
      </c>
      <c r="C23109" t="s">
        <v>929</v>
      </c>
      <c r="D23109" t="s">
        <v>932</v>
      </c>
      <c r="E23109" t="s">
        <v>868</v>
      </c>
      <c r="F23109">
        <v>2017</v>
      </c>
      <c r="G23109" t="s">
        <v>919</v>
      </c>
      <c r="H23109">
        <v>12.232888299691099</v>
      </c>
      <c r="I23109">
        <f>IF(E23109="N2O",H23109*About!$B$103,IF('EPA non-CO2 Data'!E23109="CH4",'EPA non-CO2 Data'!H23109*About!$B$102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hidden="1" x14ac:dyDescent="0.35">
      <c r="A23110" t="s">
        <v>274</v>
      </c>
      <c r="B23110" t="s">
        <v>921</v>
      </c>
      <c r="C23110" t="s">
        <v>929</v>
      </c>
      <c r="D23110" t="s">
        <v>933</v>
      </c>
      <c r="E23110" t="s">
        <v>868</v>
      </c>
      <c r="F23110">
        <v>2017</v>
      </c>
      <c r="G23110" t="s">
        <v>919</v>
      </c>
      <c r="H23110">
        <v>2.1103840443100299E-3</v>
      </c>
      <c r="I23110">
        <f>IF(E23110="N2O",H23110*About!$B$103,IF('EPA non-CO2 Data'!E23110="CH4",'EPA non-CO2 Data'!H23110*About!$B$102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hidden="1" x14ac:dyDescent="0.35">
      <c r="A23111" t="s">
        <v>274</v>
      </c>
      <c r="B23111" t="s">
        <v>921</v>
      </c>
      <c r="C23111" t="s">
        <v>929</v>
      </c>
      <c r="D23111" t="s">
        <v>930</v>
      </c>
      <c r="E23111" t="s">
        <v>868</v>
      </c>
      <c r="F23111">
        <v>2018</v>
      </c>
      <c r="G23111" t="s">
        <v>919</v>
      </c>
      <c r="H23111">
        <v>0.78053582826013801</v>
      </c>
      <c r="I23111">
        <f>IF(E23111="N2O",H23111*About!$B$103,IF('EPA non-CO2 Data'!E23111="CH4",'EPA non-CO2 Data'!H23111*About!$B$102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hidden="1" x14ac:dyDescent="0.35">
      <c r="A23112" t="s">
        <v>274</v>
      </c>
      <c r="B23112" t="s">
        <v>921</v>
      </c>
      <c r="C23112" t="s">
        <v>929</v>
      </c>
      <c r="D23112" t="s">
        <v>931</v>
      </c>
      <c r="E23112" t="s">
        <v>868</v>
      </c>
      <c r="F23112">
        <v>2018</v>
      </c>
      <c r="G23112" t="s">
        <v>919</v>
      </c>
      <c r="H23112">
        <v>0.18974816519288401</v>
      </c>
      <c r="I23112">
        <f>IF(E23112="N2O",H23112*About!$B$103,IF('EPA non-CO2 Data'!E23112="CH4",'EPA non-CO2 Data'!H23112*About!$B$102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hidden="1" x14ac:dyDescent="0.35">
      <c r="A23113" t="s">
        <v>274</v>
      </c>
      <c r="B23113" t="s">
        <v>921</v>
      </c>
      <c r="C23113" t="s">
        <v>929</v>
      </c>
      <c r="D23113" t="s">
        <v>932</v>
      </c>
      <c r="E23113" t="s">
        <v>868</v>
      </c>
      <c r="F23113">
        <v>2018</v>
      </c>
      <c r="G23113" t="s">
        <v>919</v>
      </c>
      <c r="H23113">
        <v>12.3277084213519</v>
      </c>
      <c r="I23113">
        <f>IF(E23113="N2O",H23113*About!$B$103,IF('EPA non-CO2 Data'!E23113="CH4",'EPA non-CO2 Data'!H23113*About!$B$102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hidden="1" x14ac:dyDescent="0.35">
      <c r="A23114" t="s">
        <v>274</v>
      </c>
      <c r="B23114" t="s">
        <v>921</v>
      </c>
      <c r="C23114" t="s">
        <v>929</v>
      </c>
      <c r="D23114" t="s">
        <v>933</v>
      </c>
      <c r="E23114" t="s">
        <v>868</v>
      </c>
      <c r="F23114">
        <v>2018</v>
      </c>
      <c r="G23114" t="s">
        <v>919</v>
      </c>
      <c r="H23114">
        <v>2.16830528417416E-3</v>
      </c>
      <c r="I23114">
        <f>IF(E23114="N2O",H23114*About!$B$103,IF('EPA non-CO2 Data'!E23114="CH4",'EPA non-CO2 Data'!H23114*About!$B$102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hidden="1" x14ac:dyDescent="0.35">
      <c r="A23115" t="s">
        <v>274</v>
      </c>
      <c r="B23115" t="s">
        <v>921</v>
      </c>
      <c r="C23115" t="s">
        <v>929</v>
      </c>
      <c r="D23115" t="s">
        <v>930</v>
      </c>
      <c r="E23115" t="s">
        <v>868</v>
      </c>
      <c r="F23115">
        <v>2019</v>
      </c>
      <c r="G23115" t="s">
        <v>919</v>
      </c>
      <c r="H23115">
        <v>0.76723124027843104</v>
      </c>
      <c r="I23115">
        <f>IF(E23115="N2O",H23115*About!$B$103,IF('EPA non-CO2 Data'!E23115="CH4",'EPA non-CO2 Data'!H23115*About!$B$102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hidden="1" x14ac:dyDescent="0.35">
      <c r="A23116" t="s">
        <v>274</v>
      </c>
      <c r="B23116" t="s">
        <v>921</v>
      </c>
      <c r="C23116" t="s">
        <v>929</v>
      </c>
      <c r="D23116" t="s">
        <v>931</v>
      </c>
      <c r="E23116" t="s">
        <v>868</v>
      </c>
      <c r="F23116">
        <v>2019</v>
      </c>
      <c r="G23116" t="s">
        <v>919</v>
      </c>
      <c r="H23116">
        <v>0.18999205743606301</v>
      </c>
      <c r="I23116">
        <f>IF(E23116="N2O",H23116*About!$B$103,IF('EPA non-CO2 Data'!E23116="CH4",'EPA non-CO2 Data'!H23116*About!$B$102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hidden="1" x14ac:dyDescent="0.35">
      <c r="A23117" t="s">
        <v>274</v>
      </c>
      <c r="B23117" t="s">
        <v>921</v>
      </c>
      <c r="C23117" t="s">
        <v>929</v>
      </c>
      <c r="D23117" t="s">
        <v>932</v>
      </c>
      <c r="E23117" t="s">
        <v>868</v>
      </c>
      <c r="F23117">
        <v>2019</v>
      </c>
      <c r="G23117" t="s">
        <v>919</v>
      </c>
      <c r="H23117">
        <v>12.422528543012801</v>
      </c>
      <c r="I23117">
        <f>IF(E23117="N2O",H23117*About!$B$103,IF('EPA non-CO2 Data'!E23117="CH4",'EPA non-CO2 Data'!H23117*About!$B$102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hidden="1" x14ac:dyDescent="0.35">
      <c r="A23118" t="s">
        <v>274</v>
      </c>
      <c r="B23118" t="s">
        <v>921</v>
      </c>
      <c r="C23118" t="s">
        <v>929</v>
      </c>
      <c r="D23118" t="s">
        <v>933</v>
      </c>
      <c r="E23118" t="s">
        <v>868</v>
      </c>
      <c r="F23118">
        <v>2019</v>
      </c>
      <c r="G23118" t="s">
        <v>919</v>
      </c>
      <c r="H23118">
        <v>2.2262265240383002E-3</v>
      </c>
      <c r="I23118">
        <f>IF(E23118="N2O",H23118*About!$B$103,IF('EPA non-CO2 Data'!E23118="CH4",'EPA non-CO2 Data'!H23118*About!$B$102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hidden="1" x14ac:dyDescent="0.35">
      <c r="A23119" t="s">
        <v>274</v>
      </c>
      <c r="B23119" t="s">
        <v>921</v>
      </c>
      <c r="C23119" t="s">
        <v>929</v>
      </c>
      <c r="D23119" t="s">
        <v>930</v>
      </c>
      <c r="E23119" t="s">
        <v>868</v>
      </c>
      <c r="F23119">
        <v>2020</v>
      </c>
      <c r="G23119" t="s">
        <v>919</v>
      </c>
      <c r="H23119">
        <v>0.75392665229672395</v>
      </c>
      <c r="I23119">
        <f>IF(E23119="N2O",H23119*About!$B$103,IF('EPA non-CO2 Data'!E23119="CH4",'EPA non-CO2 Data'!H23119*About!$B$102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hidden="1" x14ac:dyDescent="0.35">
      <c r="A23120" t="s">
        <v>274</v>
      </c>
      <c r="B23120" t="s">
        <v>921</v>
      </c>
      <c r="C23120" t="s">
        <v>929</v>
      </c>
      <c r="D23120" t="s">
        <v>931</v>
      </c>
      <c r="E23120" t="s">
        <v>868</v>
      </c>
      <c r="F23120">
        <v>2020</v>
      </c>
      <c r="G23120" t="s">
        <v>919</v>
      </c>
      <c r="H23120">
        <v>0.19023594967924201</v>
      </c>
      <c r="I23120">
        <f>IF(E23120="N2O",H23120*About!$B$103,IF('EPA non-CO2 Data'!E23120="CH4",'EPA non-CO2 Data'!H23120*About!$B$102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hidden="1" x14ac:dyDescent="0.35">
      <c r="A23121" t="s">
        <v>274</v>
      </c>
      <c r="B23121" t="s">
        <v>921</v>
      </c>
      <c r="C23121" t="s">
        <v>929</v>
      </c>
      <c r="D23121" t="s">
        <v>932</v>
      </c>
      <c r="E23121" t="s">
        <v>868</v>
      </c>
      <c r="F23121">
        <v>2020</v>
      </c>
      <c r="G23121" t="s">
        <v>919</v>
      </c>
      <c r="H23121">
        <v>12.517348664673699</v>
      </c>
      <c r="I23121">
        <f>IF(E23121="N2O",H23121*About!$B$103,IF('EPA non-CO2 Data'!E23121="CH4",'EPA non-CO2 Data'!H23121*About!$B$102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hidden="1" x14ac:dyDescent="0.35">
      <c r="A23122" t="s">
        <v>274</v>
      </c>
      <c r="B23122" t="s">
        <v>921</v>
      </c>
      <c r="C23122" t="s">
        <v>929</v>
      </c>
      <c r="D23122" t="s">
        <v>933</v>
      </c>
      <c r="E23122" t="s">
        <v>868</v>
      </c>
      <c r="F23122">
        <v>2020</v>
      </c>
      <c r="G23122" t="s">
        <v>919</v>
      </c>
      <c r="H23122">
        <v>2.2841477639024398E-3</v>
      </c>
      <c r="I23122">
        <f>IF(E23122="N2O",H23122*About!$B$103,IF('EPA non-CO2 Data'!E23122="CH4",'EPA non-CO2 Data'!H23122*About!$B$102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hidden="1" x14ac:dyDescent="0.35">
      <c r="A23123" t="s">
        <v>274</v>
      </c>
      <c r="B23123" t="s">
        <v>921</v>
      </c>
      <c r="C23123" t="s">
        <v>929</v>
      </c>
      <c r="D23123" t="s">
        <v>930</v>
      </c>
      <c r="E23123" t="s">
        <v>868</v>
      </c>
      <c r="F23123">
        <v>2021</v>
      </c>
      <c r="G23123" t="s">
        <v>919</v>
      </c>
      <c r="H23123">
        <v>0.78053582826013801</v>
      </c>
      <c r="I23123">
        <f>IF(E23123="N2O",H23123*About!$B$103,IF('EPA non-CO2 Data'!E23123="CH4",'EPA non-CO2 Data'!H23123*About!$B$102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hidden="1" x14ac:dyDescent="0.35">
      <c r="A23124" t="s">
        <v>274</v>
      </c>
      <c r="B23124" t="s">
        <v>921</v>
      </c>
      <c r="C23124" t="s">
        <v>929</v>
      </c>
      <c r="D23124" t="s">
        <v>931</v>
      </c>
      <c r="E23124" t="s">
        <v>868</v>
      </c>
      <c r="F23124">
        <v>2021</v>
      </c>
      <c r="G23124" t="s">
        <v>919</v>
      </c>
      <c r="H23124">
        <v>0.196089363515526</v>
      </c>
      <c r="I23124">
        <f>IF(E23124="N2O",H23124*About!$B$103,IF('EPA non-CO2 Data'!E23124="CH4",'EPA non-CO2 Data'!H23124*About!$B$102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hidden="1" x14ac:dyDescent="0.35">
      <c r="A23125" t="s">
        <v>274</v>
      </c>
      <c r="B23125" t="s">
        <v>921</v>
      </c>
      <c r="C23125" t="s">
        <v>929</v>
      </c>
      <c r="D23125" t="s">
        <v>932</v>
      </c>
      <c r="E23125" t="s">
        <v>868</v>
      </c>
      <c r="F23125">
        <v>2021</v>
      </c>
      <c r="G23125" t="s">
        <v>919</v>
      </c>
      <c r="H23125">
        <v>12.5728052726817</v>
      </c>
      <c r="I23125">
        <f>IF(E23125="N2O",H23125*About!$B$103,IF('EPA non-CO2 Data'!E23125="CH4",'EPA non-CO2 Data'!H23125*About!$B$102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hidden="1" x14ac:dyDescent="0.35">
      <c r="A23126" t="s">
        <v>274</v>
      </c>
      <c r="B23126" t="s">
        <v>921</v>
      </c>
      <c r="C23126" t="s">
        <v>929</v>
      </c>
      <c r="D23126" t="s">
        <v>933</v>
      </c>
      <c r="E23126" t="s">
        <v>868</v>
      </c>
      <c r="F23126">
        <v>2021</v>
      </c>
      <c r="G23126" t="s">
        <v>919</v>
      </c>
      <c r="H23126">
        <v>2.2718010192327E-3</v>
      </c>
      <c r="I23126">
        <f>IF(E23126="N2O",H23126*About!$B$103,IF('EPA non-CO2 Data'!E23126="CH4",'EPA non-CO2 Data'!H23126*About!$B$102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hidden="1" x14ac:dyDescent="0.35">
      <c r="A23127" t="s">
        <v>274</v>
      </c>
      <c r="B23127" t="s">
        <v>921</v>
      </c>
      <c r="C23127" t="s">
        <v>929</v>
      </c>
      <c r="D23127" t="s">
        <v>930</v>
      </c>
      <c r="E23127" t="s">
        <v>868</v>
      </c>
      <c r="F23127">
        <v>2022</v>
      </c>
      <c r="G23127" t="s">
        <v>919</v>
      </c>
      <c r="H23127">
        <v>0.80714500422355195</v>
      </c>
      <c r="I23127">
        <f>IF(E23127="N2O",H23127*About!$B$103,IF('EPA non-CO2 Data'!E23127="CH4",'EPA non-CO2 Data'!H23127*About!$B$102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hidden="1" x14ac:dyDescent="0.35">
      <c r="A23128" t="s">
        <v>274</v>
      </c>
      <c r="B23128" t="s">
        <v>921</v>
      </c>
      <c r="C23128" t="s">
        <v>929</v>
      </c>
      <c r="D23128" t="s">
        <v>931</v>
      </c>
      <c r="E23128" t="s">
        <v>868</v>
      </c>
      <c r="F23128">
        <v>2022</v>
      </c>
      <c r="G23128" t="s">
        <v>919</v>
      </c>
      <c r="H23128">
        <v>0.20194277735180999</v>
      </c>
      <c r="I23128">
        <f>IF(E23128="N2O",H23128*About!$B$103,IF('EPA non-CO2 Data'!E23128="CH4",'EPA non-CO2 Data'!H23128*About!$B$102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hidden="1" x14ac:dyDescent="0.35">
      <c r="A23129" t="s">
        <v>274</v>
      </c>
      <c r="B23129" t="s">
        <v>921</v>
      </c>
      <c r="C23129" t="s">
        <v>929</v>
      </c>
      <c r="D23129" t="s">
        <v>932</v>
      </c>
      <c r="E23129" t="s">
        <v>868</v>
      </c>
      <c r="F23129">
        <v>2022</v>
      </c>
      <c r="G23129" t="s">
        <v>919</v>
      </c>
      <c r="H23129">
        <v>12.6282618806898</v>
      </c>
      <c r="I23129">
        <f>IF(E23129="N2O",H23129*About!$B$103,IF('EPA non-CO2 Data'!E23129="CH4",'EPA non-CO2 Data'!H23129*About!$B$102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hidden="1" x14ac:dyDescent="0.35">
      <c r="A23130" t="s">
        <v>274</v>
      </c>
      <c r="B23130" t="s">
        <v>921</v>
      </c>
      <c r="C23130" t="s">
        <v>929</v>
      </c>
      <c r="D23130" t="s">
        <v>933</v>
      </c>
      <c r="E23130" t="s">
        <v>868</v>
      </c>
      <c r="F23130">
        <v>2022</v>
      </c>
      <c r="G23130" t="s">
        <v>919</v>
      </c>
      <c r="H23130">
        <v>2.2594542745629602E-3</v>
      </c>
      <c r="I23130">
        <f>IF(E23130="N2O",H23130*About!$B$103,IF('EPA non-CO2 Data'!E23130="CH4",'EPA non-CO2 Data'!H23130*About!$B$102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hidden="1" x14ac:dyDescent="0.35">
      <c r="A23131" t="s">
        <v>274</v>
      </c>
      <c r="B23131" t="s">
        <v>921</v>
      </c>
      <c r="C23131" t="s">
        <v>929</v>
      </c>
      <c r="D23131" t="s">
        <v>930</v>
      </c>
      <c r="E23131" t="s">
        <v>868</v>
      </c>
      <c r="F23131">
        <v>2023</v>
      </c>
      <c r="G23131" t="s">
        <v>919</v>
      </c>
      <c r="H23131">
        <v>0.83375418018696501</v>
      </c>
      <c r="I23131">
        <f>IF(E23131="N2O",H23131*About!$B$103,IF('EPA non-CO2 Data'!E23131="CH4",'EPA non-CO2 Data'!H23131*About!$B$102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hidden="1" x14ac:dyDescent="0.35">
      <c r="A23132" t="s">
        <v>274</v>
      </c>
      <c r="B23132" t="s">
        <v>921</v>
      </c>
      <c r="C23132" t="s">
        <v>929</v>
      </c>
      <c r="D23132" t="s">
        <v>931</v>
      </c>
      <c r="E23132" t="s">
        <v>868</v>
      </c>
      <c r="F23132">
        <v>2023</v>
      </c>
      <c r="G23132" t="s">
        <v>919</v>
      </c>
      <c r="H23132">
        <v>0.207796191188095</v>
      </c>
      <c r="I23132">
        <f>IF(E23132="N2O",H23132*About!$B$103,IF('EPA non-CO2 Data'!E23132="CH4",'EPA non-CO2 Data'!H23132*About!$B$102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hidden="1" x14ac:dyDescent="0.35">
      <c r="A23133" t="s">
        <v>274</v>
      </c>
      <c r="B23133" t="s">
        <v>921</v>
      </c>
      <c r="C23133" t="s">
        <v>929</v>
      </c>
      <c r="D23133" t="s">
        <v>932</v>
      </c>
      <c r="E23133" t="s">
        <v>868</v>
      </c>
      <c r="F23133">
        <v>2023</v>
      </c>
      <c r="G23133" t="s">
        <v>919</v>
      </c>
      <c r="H23133">
        <v>12.683718488697799</v>
      </c>
      <c r="I23133">
        <f>IF(E23133="N2O",H23133*About!$B$103,IF('EPA non-CO2 Data'!E23133="CH4",'EPA non-CO2 Data'!H23133*About!$B$102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hidden="1" x14ac:dyDescent="0.35">
      <c r="A23134" t="s">
        <v>274</v>
      </c>
      <c r="B23134" t="s">
        <v>921</v>
      </c>
      <c r="C23134" t="s">
        <v>929</v>
      </c>
      <c r="D23134" t="s">
        <v>933</v>
      </c>
      <c r="E23134" t="s">
        <v>868</v>
      </c>
      <c r="F23134">
        <v>2023</v>
      </c>
      <c r="G23134" t="s">
        <v>919</v>
      </c>
      <c r="H23134">
        <v>2.24710752989321E-3</v>
      </c>
      <c r="I23134">
        <f>IF(E23134="N2O",H23134*About!$B$103,IF('EPA non-CO2 Data'!E23134="CH4",'EPA non-CO2 Data'!H23134*About!$B$102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hidden="1" x14ac:dyDescent="0.35">
      <c r="A23135" t="s">
        <v>274</v>
      </c>
      <c r="B23135" t="s">
        <v>921</v>
      </c>
      <c r="C23135" t="s">
        <v>929</v>
      </c>
      <c r="D23135" t="s">
        <v>930</v>
      </c>
      <c r="E23135" t="s">
        <v>868</v>
      </c>
      <c r="F23135">
        <v>2024</v>
      </c>
      <c r="G23135" t="s">
        <v>919</v>
      </c>
      <c r="H23135">
        <v>0.86036335615037896</v>
      </c>
      <c r="I23135">
        <f>IF(E23135="N2O",H23135*About!$B$103,IF('EPA non-CO2 Data'!E23135="CH4",'EPA non-CO2 Data'!H23135*About!$B$102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hidden="1" x14ac:dyDescent="0.35">
      <c r="A23136" t="s">
        <v>274</v>
      </c>
      <c r="B23136" t="s">
        <v>921</v>
      </c>
      <c r="C23136" t="s">
        <v>929</v>
      </c>
      <c r="D23136" t="s">
        <v>931</v>
      </c>
      <c r="E23136" t="s">
        <v>868</v>
      </c>
      <c r="F23136">
        <v>2024</v>
      </c>
      <c r="G23136" t="s">
        <v>919</v>
      </c>
      <c r="H23136">
        <v>0.21364960502437899</v>
      </c>
      <c r="I23136">
        <f>IF(E23136="N2O",H23136*About!$B$103,IF('EPA non-CO2 Data'!E23136="CH4",'EPA non-CO2 Data'!H23136*About!$B$102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hidden="1" x14ac:dyDescent="0.35">
      <c r="A23137" t="s">
        <v>274</v>
      </c>
      <c r="B23137" t="s">
        <v>921</v>
      </c>
      <c r="C23137" t="s">
        <v>929</v>
      </c>
      <c r="D23137" t="s">
        <v>932</v>
      </c>
      <c r="E23137" t="s">
        <v>868</v>
      </c>
      <c r="F23137">
        <v>2024</v>
      </c>
      <c r="G23137" t="s">
        <v>919</v>
      </c>
      <c r="H23137">
        <v>12.7391750967058</v>
      </c>
      <c r="I23137">
        <f>IF(E23137="N2O",H23137*About!$B$103,IF('EPA non-CO2 Data'!E23137="CH4",'EPA non-CO2 Data'!H23137*About!$B$102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hidden="1" x14ac:dyDescent="0.35">
      <c r="A23138" t="s">
        <v>274</v>
      </c>
      <c r="B23138" t="s">
        <v>921</v>
      </c>
      <c r="C23138" t="s">
        <v>929</v>
      </c>
      <c r="D23138" t="s">
        <v>933</v>
      </c>
      <c r="E23138" t="s">
        <v>868</v>
      </c>
      <c r="F23138">
        <v>2024</v>
      </c>
      <c r="G23138" t="s">
        <v>919</v>
      </c>
      <c r="H23138">
        <v>2.2347607852234701E-3</v>
      </c>
      <c r="I23138">
        <f>IF(E23138="N2O",H23138*About!$B$103,IF('EPA non-CO2 Data'!E23138="CH4",'EPA non-CO2 Data'!H23138*About!$B$102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hidden="1" x14ac:dyDescent="0.35">
      <c r="A23139" t="s">
        <v>274</v>
      </c>
      <c r="B23139" t="s">
        <v>921</v>
      </c>
      <c r="C23139" t="s">
        <v>929</v>
      </c>
      <c r="D23139" t="s">
        <v>930</v>
      </c>
      <c r="E23139" t="s">
        <v>868</v>
      </c>
      <c r="F23139">
        <v>2025</v>
      </c>
      <c r="G23139" t="s">
        <v>919</v>
      </c>
      <c r="H23139">
        <v>0.88697253211379301</v>
      </c>
      <c r="I23139">
        <f>IF(E23139="N2O",H23139*About!$B$103,IF('EPA non-CO2 Data'!E23139="CH4",'EPA non-CO2 Data'!H23139*About!$B$102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hidden="1" x14ac:dyDescent="0.35">
      <c r="A23140" t="s">
        <v>274</v>
      </c>
      <c r="B23140" t="s">
        <v>921</v>
      </c>
      <c r="C23140" t="s">
        <v>929</v>
      </c>
      <c r="D23140" t="s">
        <v>931</v>
      </c>
      <c r="E23140" t="s">
        <v>868</v>
      </c>
      <c r="F23140">
        <v>2025</v>
      </c>
      <c r="G23140" t="s">
        <v>919</v>
      </c>
      <c r="H23140">
        <v>0.21950301886066301</v>
      </c>
      <c r="I23140">
        <f>IF(E23140="N2O",H23140*About!$B$103,IF('EPA non-CO2 Data'!E23140="CH4",'EPA non-CO2 Data'!H23140*About!$B$102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hidden="1" x14ac:dyDescent="0.35">
      <c r="A23141" t="s">
        <v>274</v>
      </c>
      <c r="B23141" t="s">
        <v>921</v>
      </c>
      <c r="C23141" t="s">
        <v>929</v>
      </c>
      <c r="D23141" t="s">
        <v>932</v>
      </c>
      <c r="E23141" t="s">
        <v>868</v>
      </c>
      <c r="F23141">
        <v>2025</v>
      </c>
      <c r="G23141" t="s">
        <v>919</v>
      </c>
      <c r="H23141">
        <v>12.7946317047139</v>
      </c>
      <c r="I23141">
        <f>IF(E23141="N2O",H23141*About!$B$103,IF('EPA non-CO2 Data'!E23141="CH4",'EPA non-CO2 Data'!H23141*About!$B$102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hidden="1" x14ac:dyDescent="0.35">
      <c r="A23142" t="s">
        <v>274</v>
      </c>
      <c r="B23142" t="s">
        <v>921</v>
      </c>
      <c r="C23142" t="s">
        <v>929</v>
      </c>
      <c r="D23142" t="s">
        <v>933</v>
      </c>
      <c r="E23142" t="s">
        <v>868</v>
      </c>
      <c r="F23142">
        <v>2025</v>
      </c>
      <c r="G23142" t="s">
        <v>919</v>
      </c>
      <c r="H23142">
        <v>2.2224140405537299E-3</v>
      </c>
      <c r="I23142">
        <f>IF(E23142="N2O",H23142*About!$B$103,IF('EPA non-CO2 Data'!E23142="CH4",'EPA non-CO2 Data'!H23142*About!$B$102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hidden="1" x14ac:dyDescent="0.35">
      <c r="A23143" t="s">
        <v>274</v>
      </c>
      <c r="B23143" t="s">
        <v>921</v>
      </c>
      <c r="C23143" t="s">
        <v>929</v>
      </c>
      <c r="D23143" t="s">
        <v>930</v>
      </c>
      <c r="E23143" t="s">
        <v>868</v>
      </c>
      <c r="F23143">
        <v>2026</v>
      </c>
      <c r="G23143" t="s">
        <v>919</v>
      </c>
      <c r="H23143">
        <v>0.91358170807720696</v>
      </c>
      <c r="I23143">
        <f>IF(E23143="N2O",H23143*About!$B$103,IF('EPA non-CO2 Data'!E23143="CH4",'EPA non-CO2 Data'!H23143*About!$B$102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hidden="1" x14ac:dyDescent="0.35">
      <c r="A23144" t="s">
        <v>274</v>
      </c>
      <c r="B23144" t="s">
        <v>921</v>
      </c>
      <c r="C23144" t="s">
        <v>929</v>
      </c>
      <c r="D23144" t="s">
        <v>931</v>
      </c>
      <c r="E23144" t="s">
        <v>868</v>
      </c>
      <c r="F23144">
        <v>2026</v>
      </c>
      <c r="G23144" t="s">
        <v>919</v>
      </c>
      <c r="H23144">
        <v>0.225844217183305</v>
      </c>
      <c r="I23144">
        <f>IF(E23144="N2O",H23144*About!$B$103,IF('EPA non-CO2 Data'!E23144="CH4",'EPA non-CO2 Data'!H23144*About!$B$102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hidden="1" x14ac:dyDescent="0.35">
      <c r="A23145" t="s">
        <v>274</v>
      </c>
      <c r="B23145" t="s">
        <v>921</v>
      </c>
      <c r="C23145" t="s">
        <v>929</v>
      </c>
      <c r="D23145" t="s">
        <v>932</v>
      </c>
      <c r="E23145" t="s">
        <v>868</v>
      </c>
      <c r="F23145">
        <v>2026</v>
      </c>
      <c r="G23145" t="s">
        <v>919</v>
      </c>
      <c r="H23145">
        <v>12.8659330578671</v>
      </c>
      <c r="I23145">
        <f>IF(E23145="N2O",H23145*About!$B$103,IF('EPA non-CO2 Data'!E23145="CH4",'EPA non-CO2 Data'!H23145*About!$B$102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hidden="1" x14ac:dyDescent="0.35">
      <c r="A23146" t="s">
        <v>274</v>
      </c>
      <c r="B23146" t="s">
        <v>921</v>
      </c>
      <c r="C23146" t="s">
        <v>929</v>
      </c>
      <c r="D23146" t="s">
        <v>933</v>
      </c>
      <c r="E23146" t="s">
        <v>868</v>
      </c>
      <c r="F23146">
        <v>2026</v>
      </c>
      <c r="G23146" t="s">
        <v>919</v>
      </c>
      <c r="H23146">
        <v>2.2100672958839801E-3</v>
      </c>
      <c r="I23146">
        <f>IF(E23146="N2O",H23146*About!$B$103,IF('EPA non-CO2 Data'!E23146="CH4",'EPA non-CO2 Data'!H23146*About!$B$102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hidden="1" x14ac:dyDescent="0.35">
      <c r="A23147" t="s">
        <v>274</v>
      </c>
      <c r="B23147" t="s">
        <v>921</v>
      </c>
      <c r="C23147" t="s">
        <v>929</v>
      </c>
      <c r="D23147" t="s">
        <v>930</v>
      </c>
      <c r="E23147" t="s">
        <v>868</v>
      </c>
      <c r="F23147">
        <v>2027</v>
      </c>
      <c r="G23147" t="s">
        <v>919</v>
      </c>
      <c r="H23147">
        <v>0.94019088404062101</v>
      </c>
      <c r="I23147">
        <f>IF(E23147="N2O",H23147*About!$B$103,IF('EPA non-CO2 Data'!E23147="CH4",'EPA non-CO2 Data'!H23147*About!$B$102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hidden="1" x14ac:dyDescent="0.35">
      <c r="A23148" t="s">
        <v>274</v>
      </c>
      <c r="B23148" t="s">
        <v>921</v>
      </c>
      <c r="C23148" t="s">
        <v>929</v>
      </c>
      <c r="D23148" t="s">
        <v>931</v>
      </c>
      <c r="E23148" t="s">
        <v>868</v>
      </c>
      <c r="F23148">
        <v>2027</v>
      </c>
      <c r="G23148" t="s">
        <v>919</v>
      </c>
      <c r="H23148">
        <v>0.23218541550594601</v>
      </c>
      <c r="I23148">
        <f>IF(E23148="N2O",H23148*About!$B$103,IF('EPA non-CO2 Data'!E23148="CH4",'EPA non-CO2 Data'!H23148*About!$B$102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hidden="1" x14ac:dyDescent="0.35">
      <c r="A23149" t="s">
        <v>274</v>
      </c>
      <c r="B23149" t="s">
        <v>921</v>
      </c>
      <c r="C23149" t="s">
        <v>929</v>
      </c>
      <c r="D23149" t="s">
        <v>932</v>
      </c>
      <c r="E23149" t="s">
        <v>868</v>
      </c>
      <c r="F23149">
        <v>2027</v>
      </c>
      <c r="G23149" t="s">
        <v>919</v>
      </c>
      <c r="H23149">
        <v>12.937234411020301</v>
      </c>
      <c r="I23149">
        <f>IF(E23149="N2O",H23149*About!$B$103,IF('EPA non-CO2 Data'!E23149="CH4",'EPA non-CO2 Data'!H23149*About!$B$102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hidden="1" x14ac:dyDescent="0.35">
      <c r="A23150" t="s">
        <v>274</v>
      </c>
      <c r="B23150" t="s">
        <v>921</v>
      </c>
      <c r="C23150" t="s">
        <v>929</v>
      </c>
      <c r="D23150" t="s">
        <v>933</v>
      </c>
      <c r="E23150" t="s">
        <v>868</v>
      </c>
      <c r="F23150">
        <v>2027</v>
      </c>
      <c r="G23150" t="s">
        <v>919</v>
      </c>
      <c r="H23150">
        <v>2.1977205512142398E-3</v>
      </c>
      <c r="I23150">
        <f>IF(E23150="N2O",H23150*About!$B$103,IF('EPA non-CO2 Data'!E23150="CH4",'EPA non-CO2 Data'!H23150*About!$B$102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hidden="1" x14ac:dyDescent="0.35">
      <c r="A23151" t="s">
        <v>274</v>
      </c>
      <c r="B23151" t="s">
        <v>921</v>
      </c>
      <c r="C23151" t="s">
        <v>929</v>
      </c>
      <c r="D23151" t="s">
        <v>930</v>
      </c>
      <c r="E23151" t="s">
        <v>868</v>
      </c>
      <c r="F23151">
        <v>2028</v>
      </c>
      <c r="G23151" t="s">
        <v>919</v>
      </c>
      <c r="H23151">
        <v>0.96680006000403396</v>
      </c>
      <c r="I23151">
        <f>IF(E23151="N2O",H23151*About!$B$103,IF('EPA non-CO2 Data'!E23151="CH4",'EPA non-CO2 Data'!H23151*About!$B$102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hidden="1" x14ac:dyDescent="0.35">
      <c r="A23152" t="s">
        <v>274</v>
      </c>
      <c r="B23152" t="s">
        <v>921</v>
      </c>
      <c r="C23152" t="s">
        <v>929</v>
      </c>
      <c r="D23152" t="s">
        <v>931</v>
      </c>
      <c r="E23152" t="s">
        <v>868</v>
      </c>
      <c r="F23152">
        <v>2028</v>
      </c>
      <c r="G23152" t="s">
        <v>919</v>
      </c>
      <c r="H23152">
        <v>0.238526613828587</v>
      </c>
      <c r="I23152">
        <f>IF(E23152="N2O",H23152*About!$B$103,IF('EPA non-CO2 Data'!E23152="CH4",'EPA non-CO2 Data'!H23152*About!$B$102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hidden="1" x14ac:dyDescent="0.35">
      <c r="A23153" t="s">
        <v>274</v>
      </c>
      <c r="B23153" t="s">
        <v>921</v>
      </c>
      <c r="C23153" t="s">
        <v>929</v>
      </c>
      <c r="D23153" t="s">
        <v>932</v>
      </c>
      <c r="E23153" t="s">
        <v>868</v>
      </c>
      <c r="F23153">
        <v>2028</v>
      </c>
      <c r="G23153" t="s">
        <v>919</v>
      </c>
      <c r="H23153">
        <v>13.0085357641735</v>
      </c>
      <c r="I23153">
        <f>IF(E23153="N2O",H23153*About!$B$103,IF('EPA non-CO2 Data'!E23153="CH4",'EPA non-CO2 Data'!H23153*About!$B$102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hidden="1" x14ac:dyDescent="0.35">
      <c r="A23154" t="s">
        <v>274</v>
      </c>
      <c r="B23154" t="s">
        <v>921</v>
      </c>
      <c r="C23154" t="s">
        <v>929</v>
      </c>
      <c r="D23154" t="s">
        <v>933</v>
      </c>
      <c r="E23154" t="s">
        <v>868</v>
      </c>
      <c r="F23154">
        <v>2028</v>
      </c>
      <c r="G23154" t="s">
        <v>919</v>
      </c>
      <c r="H23154">
        <v>2.1853738065445E-3</v>
      </c>
      <c r="I23154">
        <f>IF(E23154="N2O",H23154*About!$B$103,IF('EPA non-CO2 Data'!E23154="CH4",'EPA non-CO2 Data'!H23154*About!$B$102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hidden="1" x14ac:dyDescent="0.35">
      <c r="A23155" t="s">
        <v>274</v>
      </c>
      <c r="B23155" t="s">
        <v>921</v>
      </c>
      <c r="C23155" t="s">
        <v>929</v>
      </c>
      <c r="D23155" t="s">
        <v>930</v>
      </c>
      <c r="E23155" t="s">
        <v>868</v>
      </c>
      <c r="F23155">
        <v>2029</v>
      </c>
      <c r="G23155" t="s">
        <v>919</v>
      </c>
      <c r="H23155">
        <v>0.99340923596744801</v>
      </c>
      <c r="I23155">
        <f>IF(E23155="N2O",H23155*About!$B$103,IF('EPA non-CO2 Data'!E23155="CH4",'EPA non-CO2 Data'!H23155*About!$B$102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hidden="1" x14ac:dyDescent="0.35">
      <c r="A23156" t="s">
        <v>274</v>
      </c>
      <c r="B23156" t="s">
        <v>921</v>
      </c>
      <c r="C23156" t="s">
        <v>929</v>
      </c>
      <c r="D23156" t="s">
        <v>931</v>
      </c>
      <c r="E23156" t="s">
        <v>868</v>
      </c>
      <c r="F23156">
        <v>2029</v>
      </c>
      <c r="G23156" t="s">
        <v>919</v>
      </c>
      <c r="H23156">
        <v>0.24486781215122899</v>
      </c>
      <c r="I23156">
        <f>IF(E23156="N2O",H23156*About!$B$103,IF('EPA non-CO2 Data'!E23156="CH4",'EPA non-CO2 Data'!H23156*About!$B$102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hidden="1" x14ac:dyDescent="0.35">
      <c r="A23157" t="s">
        <v>274</v>
      </c>
      <c r="B23157" t="s">
        <v>921</v>
      </c>
      <c r="C23157" t="s">
        <v>929</v>
      </c>
      <c r="D23157" t="s">
        <v>932</v>
      </c>
      <c r="E23157" t="s">
        <v>868</v>
      </c>
      <c r="F23157">
        <v>2029</v>
      </c>
      <c r="G23157" t="s">
        <v>919</v>
      </c>
      <c r="H23157">
        <v>13.079837117326701</v>
      </c>
      <c r="I23157">
        <f>IF(E23157="N2O",H23157*About!$B$103,IF('EPA non-CO2 Data'!E23157="CH4",'EPA non-CO2 Data'!H23157*About!$B$102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hidden="1" x14ac:dyDescent="0.35">
      <c r="A23158" t="s">
        <v>274</v>
      </c>
      <c r="B23158" t="s">
        <v>921</v>
      </c>
      <c r="C23158" t="s">
        <v>929</v>
      </c>
      <c r="D23158" t="s">
        <v>933</v>
      </c>
      <c r="E23158" t="s">
        <v>868</v>
      </c>
      <c r="F23158">
        <v>2029</v>
      </c>
      <c r="G23158" t="s">
        <v>919</v>
      </c>
      <c r="H23158">
        <v>2.1730270618747498E-3</v>
      </c>
      <c r="I23158">
        <f>IF(E23158="N2O",H23158*About!$B$103,IF('EPA non-CO2 Data'!E23158="CH4",'EPA non-CO2 Data'!H23158*About!$B$102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hidden="1" x14ac:dyDescent="0.35">
      <c r="A23159" t="s">
        <v>274</v>
      </c>
      <c r="B23159" t="s">
        <v>921</v>
      </c>
      <c r="C23159" t="s">
        <v>929</v>
      </c>
      <c r="D23159" t="s">
        <v>930</v>
      </c>
      <c r="E23159" t="s">
        <v>868</v>
      </c>
      <c r="F23159">
        <v>2030</v>
      </c>
      <c r="G23159" t="s">
        <v>919</v>
      </c>
      <c r="H23159">
        <v>1.02001841193086</v>
      </c>
      <c r="I23159">
        <f>IF(E23159="N2O",H23159*About!$B$103,IF('EPA non-CO2 Data'!E23159="CH4",'EPA non-CO2 Data'!H23159*About!$B$102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hidden="1" x14ac:dyDescent="0.35">
      <c r="A23160" t="s">
        <v>274</v>
      </c>
      <c r="B23160" t="s">
        <v>921</v>
      </c>
      <c r="C23160" t="s">
        <v>929</v>
      </c>
      <c r="D23160" t="s">
        <v>931</v>
      </c>
      <c r="E23160" t="s">
        <v>868</v>
      </c>
      <c r="F23160">
        <v>2030</v>
      </c>
      <c r="G23160" t="s">
        <v>919</v>
      </c>
      <c r="H23160">
        <v>0.25120901047387001</v>
      </c>
      <c r="I23160">
        <f>IF(E23160="N2O",H23160*About!$B$103,IF('EPA non-CO2 Data'!E23160="CH4",'EPA non-CO2 Data'!H23160*About!$B$102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hidden="1" x14ac:dyDescent="0.35">
      <c r="A23161" t="s">
        <v>274</v>
      </c>
      <c r="B23161" t="s">
        <v>921</v>
      </c>
      <c r="C23161" t="s">
        <v>929</v>
      </c>
      <c r="D23161" t="s">
        <v>932</v>
      </c>
      <c r="E23161" t="s">
        <v>868</v>
      </c>
      <c r="F23161">
        <v>2030</v>
      </c>
      <c r="G23161" t="s">
        <v>919</v>
      </c>
      <c r="H23161">
        <v>13.1511384704799</v>
      </c>
      <c r="I23161">
        <f>IF(E23161="N2O",H23161*About!$B$103,IF('EPA non-CO2 Data'!E23161="CH4",'EPA non-CO2 Data'!H23161*About!$B$102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hidden="1" x14ac:dyDescent="0.35">
      <c r="A23162" t="s">
        <v>274</v>
      </c>
      <c r="B23162" t="s">
        <v>921</v>
      </c>
      <c r="C23162" t="s">
        <v>929</v>
      </c>
      <c r="D23162" t="s">
        <v>933</v>
      </c>
      <c r="E23162" t="s">
        <v>868</v>
      </c>
      <c r="F23162">
        <v>2030</v>
      </c>
      <c r="G23162" t="s">
        <v>919</v>
      </c>
      <c r="H23162">
        <v>2.16068031720501E-3</v>
      </c>
      <c r="I23162">
        <f>IF(E23162="N2O",H23162*About!$B$103,IF('EPA non-CO2 Data'!E23162="CH4",'EPA non-CO2 Data'!H23162*About!$B$102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hidden="1" x14ac:dyDescent="0.35">
      <c r="A23163" t="s">
        <v>274</v>
      </c>
      <c r="B23163" t="s">
        <v>921</v>
      </c>
      <c r="C23163" t="s">
        <v>929</v>
      </c>
      <c r="D23163" t="s">
        <v>930</v>
      </c>
      <c r="E23163" t="s">
        <v>868</v>
      </c>
      <c r="F23163">
        <v>2031</v>
      </c>
      <c r="G23163" t="s">
        <v>919</v>
      </c>
      <c r="H23163">
        <v>1.0377578625731401</v>
      </c>
      <c r="I23163">
        <f>IF(E23163="N2O",H23163*About!$B$103,IF('EPA non-CO2 Data'!E23163="CH4",'EPA non-CO2 Data'!H23163*About!$B$102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hidden="1" x14ac:dyDescent="0.35">
      <c r="A23164" t="s">
        <v>274</v>
      </c>
      <c r="B23164" t="s">
        <v>921</v>
      </c>
      <c r="C23164" t="s">
        <v>929</v>
      </c>
      <c r="D23164" t="s">
        <v>931</v>
      </c>
      <c r="E23164" t="s">
        <v>868</v>
      </c>
      <c r="F23164">
        <v>2031</v>
      </c>
      <c r="G23164" t="s">
        <v>919</v>
      </c>
      <c r="H23164">
        <v>0.25608685533744002</v>
      </c>
      <c r="I23164">
        <f>IF(E23164="N2O",H23164*About!$B$103,IF('EPA non-CO2 Data'!E23164="CH4",'EPA non-CO2 Data'!H23164*About!$B$102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hidden="1" x14ac:dyDescent="0.35">
      <c r="A23165" t="s">
        <v>274</v>
      </c>
      <c r="B23165" t="s">
        <v>921</v>
      </c>
      <c r="C23165" t="s">
        <v>929</v>
      </c>
      <c r="D23165" t="s">
        <v>932</v>
      </c>
      <c r="E23165" t="s">
        <v>868</v>
      </c>
      <c r="F23165">
        <v>2031</v>
      </c>
      <c r="G23165" t="s">
        <v>919</v>
      </c>
      <c r="H23165">
        <v>13.317508294504099</v>
      </c>
      <c r="I23165">
        <f>IF(E23165="N2O",H23165*About!$B$103,IF('EPA non-CO2 Data'!E23165="CH4",'EPA non-CO2 Data'!H23165*About!$B$102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hidden="1" x14ac:dyDescent="0.35">
      <c r="A23166" t="s">
        <v>274</v>
      </c>
      <c r="B23166" t="s">
        <v>921</v>
      </c>
      <c r="C23166" t="s">
        <v>929</v>
      </c>
      <c r="D23166" t="s">
        <v>933</v>
      </c>
      <c r="E23166" t="s">
        <v>868</v>
      </c>
      <c r="F23166">
        <v>2031</v>
      </c>
      <c r="G23166" t="s">
        <v>919</v>
      </c>
      <c r="H23166">
        <v>2.16068031720501E-3</v>
      </c>
      <c r="I23166">
        <f>IF(E23166="N2O",H23166*About!$B$103,IF('EPA non-CO2 Data'!E23166="CH4",'EPA non-CO2 Data'!H23166*About!$B$102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hidden="1" x14ac:dyDescent="0.35">
      <c r="A23167" t="s">
        <v>274</v>
      </c>
      <c r="B23167" t="s">
        <v>921</v>
      </c>
      <c r="C23167" t="s">
        <v>929</v>
      </c>
      <c r="D23167" t="s">
        <v>930</v>
      </c>
      <c r="E23167" t="s">
        <v>868</v>
      </c>
      <c r="F23167">
        <v>2032</v>
      </c>
      <c r="G23167" t="s">
        <v>919</v>
      </c>
      <c r="H23167">
        <v>1.05549731321541</v>
      </c>
      <c r="I23167">
        <f>IF(E23167="N2O",H23167*About!$B$103,IF('EPA non-CO2 Data'!E23167="CH4",'EPA non-CO2 Data'!H23167*About!$B$102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hidden="1" x14ac:dyDescent="0.35">
      <c r="A23168" t="s">
        <v>274</v>
      </c>
      <c r="B23168" t="s">
        <v>921</v>
      </c>
      <c r="C23168" t="s">
        <v>929</v>
      </c>
      <c r="D23168" t="s">
        <v>931</v>
      </c>
      <c r="E23168" t="s">
        <v>868</v>
      </c>
      <c r="F23168">
        <v>2032</v>
      </c>
      <c r="G23168" t="s">
        <v>919</v>
      </c>
      <c r="H23168">
        <v>0.26096470020101098</v>
      </c>
      <c r="I23168">
        <f>IF(E23168="N2O",H23168*About!$B$103,IF('EPA non-CO2 Data'!E23168="CH4",'EPA non-CO2 Data'!H23168*About!$B$102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hidden="1" x14ac:dyDescent="0.35">
      <c r="A23169" t="s">
        <v>274</v>
      </c>
      <c r="B23169" t="s">
        <v>921</v>
      </c>
      <c r="C23169" t="s">
        <v>929</v>
      </c>
      <c r="D23169" t="s">
        <v>932</v>
      </c>
      <c r="E23169" t="s">
        <v>868</v>
      </c>
      <c r="F23169">
        <v>2032</v>
      </c>
      <c r="G23169" t="s">
        <v>919</v>
      </c>
      <c r="H23169">
        <v>13.4838781185282</v>
      </c>
      <c r="I23169">
        <f>IF(E23169="N2O",H23169*About!$B$103,IF('EPA non-CO2 Data'!E23169="CH4",'EPA non-CO2 Data'!H23169*About!$B$102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hidden="1" x14ac:dyDescent="0.35">
      <c r="A23170" t="s">
        <v>274</v>
      </c>
      <c r="B23170" t="s">
        <v>921</v>
      </c>
      <c r="C23170" t="s">
        <v>929</v>
      </c>
      <c r="D23170" t="s">
        <v>933</v>
      </c>
      <c r="E23170" t="s">
        <v>868</v>
      </c>
      <c r="F23170">
        <v>2032</v>
      </c>
      <c r="G23170" t="s">
        <v>919</v>
      </c>
      <c r="H23170">
        <v>2.16068031720501E-3</v>
      </c>
      <c r="I23170">
        <f>IF(E23170="N2O",H23170*About!$B$103,IF('EPA non-CO2 Data'!E23170="CH4",'EPA non-CO2 Data'!H23170*About!$B$102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hidden="1" x14ac:dyDescent="0.35">
      <c r="A23171" t="s">
        <v>274</v>
      </c>
      <c r="B23171" t="s">
        <v>921</v>
      </c>
      <c r="C23171" t="s">
        <v>929</v>
      </c>
      <c r="D23171" t="s">
        <v>930</v>
      </c>
      <c r="E23171" t="s">
        <v>868</v>
      </c>
      <c r="F23171">
        <v>2033</v>
      </c>
      <c r="G23171" t="s">
        <v>919</v>
      </c>
      <c r="H23171">
        <v>1.0732367638576901</v>
      </c>
      <c r="I23171">
        <f>IF(E23171="N2O",H23171*About!$B$103,IF('EPA non-CO2 Data'!E23171="CH4",'EPA non-CO2 Data'!H23171*About!$B$102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hidden="1" x14ac:dyDescent="0.35">
      <c r="A23172" t="s">
        <v>274</v>
      </c>
      <c r="B23172" t="s">
        <v>921</v>
      </c>
      <c r="C23172" t="s">
        <v>929</v>
      </c>
      <c r="D23172" t="s">
        <v>931</v>
      </c>
      <c r="E23172" t="s">
        <v>868</v>
      </c>
      <c r="F23172">
        <v>2033</v>
      </c>
      <c r="G23172" t="s">
        <v>919</v>
      </c>
      <c r="H23172">
        <v>0.26584254506458099</v>
      </c>
      <c r="I23172">
        <f>IF(E23172="N2O",H23172*About!$B$103,IF('EPA non-CO2 Data'!E23172="CH4",'EPA non-CO2 Data'!H23172*About!$B$102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hidden="1" x14ac:dyDescent="0.35">
      <c r="A23173" t="s">
        <v>274</v>
      </c>
      <c r="B23173" t="s">
        <v>921</v>
      </c>
      <c r="C23173" t="s">
        <v>929</v>
      </c>
      <c r="D23173" t="s">
        <v>932</v>
      </c>
      <c r="E23173" t="s">
        <v>868</v>
      </c>
      <c r="F23173">
        <v>2033</v>
      </c>
      <c r="G23173" t="s">
        <v>919</v>
      </c>
      <c r="H23173">
        <v>13.6502479425523</v>
      </c>
      <c r="I23173">
        <f>IF(E23173="N2O",H23173*About!$B$103,IF('EPA non-CO2 Data'!E23173="CH4",'EPA non-CO2 Data'!H23173*About!$B$102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hidden="1" x14ac:dyDescent="0.35">
      <c r="A23174" t="s">
        <v>274</v>
      </c>
      <c r="B23174" t="s">
        <v>921</v>
      </c>
      <c r="C23174" t="s">
        <v>929</v>
      </c>
      <c r="D23174" t="s">
        <v>933</v>
      </c>
      <c r="E23174" t="s">
        <v>868</v>
      </c>
      <c r="F23174">
        <v>2033</v>
      </c>
      <c r="G23174" t="s">
        <v>919</v>
      </c>
      <c r="H23174">
        <v>2.16068031720501E-3</v>
      </c>
      <c r="I23174">
        <f>IF(E23174="N2O",H23174*About!$B$103,IF('EPA non-CO2 Data'!E23174="CH4",'EPA non-CO2 Data'!H23174*About!$B$102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hidden="1" x14ac:dyDescent="0.35">
      <c r="A23175" t="s">
        <v>274</v>
      </c>
      <c r="B23175" t="s">
        <v>921</v>
      </c>
      <c r="C23175" t="s">
        <v>929</v>
      </c>
      <c r="D23175" t="s">
        <v>930</v>
      </c>
      <c r="E23175" t="s">
        <v>868</v>
      </c>
      <c r="F23175">
        <v>2034</v>
      </c>
      <c r="G23175" t="s">
        <v>919</v>
      </c>
      <c r="H23175">
        <v>1.09097621449996</v>
      </c>
      <c r="I23175">
        <f>IF(E23175="N2O",H23175*About!$B$103,IF('EPA non-CO2 Data'!E23175="CH4",'EPA non-CO2 Data'!H23175*About!$B$102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hidden="1" x14ac:dyDescent="0.35">
      <c r="A23176" t="s">
        <v>274</v>
      </c>
      <c r="B23176" t="s">
        <v>921</v>
      </c>
      <c r="C23176" t="s">
        <v>929</v>
      </c>
      <c r="D23176" t="s">
        <v>931</v>
      </c>
      <c r="E23176" t="s">
        <v>868</v>
      </c>
      <c r="F23176">
        <v>2034</v>
      </c>
      <c r="G23176" t="s">
        <v>919</v>
      </c>
      <c r="H23176">
        <v>0.27072038992815101</v>
      </c>
      <c r="I23176">
        <f>IF(E23176="N2O",H23176*About!$B$103,IF('EPA non-CO2 Data'!E23176="CH4",'EPA non-CO2 Data'!H23176*About!$B$102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hidden="1" x14ac:dyDescent="0.35">
      <c r="A23177" t="s">
        <v>274</v>
      </c>
      <c r="B23177" t="s">
        <v>921</v>
      </c>
      <c r="C23177" t="s">
        <v>929</v>
      </c>
      <c r="D23177" t="s">
        <v>932</v>
      </c>
      <c r="E23177" t="s">
        <v>868</v>
      </c>
      <c r="F23177">
        <v>2034</v>
      </c>
      <c r="G23177" t="s">
        <v>919</v>
      </c>
      <c r="H23177">
        <v>13.816617766576501</v>
      </c>
      <c r="I23177">
        <f>IF(E23177="N2O",H23177*About!$B$103,IF('EPA non-CO2 Data'!E23177="CH4",'EPA non-CO2 Data'!H23177*About!$B$102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hidden="1" x14ac:dyDescent="0.35">
      <c r="A23178" t="s">
        <v>274</v>
      </c>
      <c r="B23178" t="s">
        <v>921</v>
      </c>
      <c r="C23178" t="s">
        <v>929</v>
      </c>
      <c r="D23178" t="s">
        <v>933</v>
      </c>
      <c r="E23178" t="s">
        <v>868</v>
      </c>
      <c r="F23178">
        <v>2034</v>
      </c>
      <c r="G23178" t="s">
        <v>919</v>
      </c>
      <c r="H23178">
        <v>2.16068031720501E-3</v>
      </c>
      <c r="I23178">
        <f>IF(E23178="N2O",H23178*About!$B$103,IF('EPA non-CO2 Data'!E23178="CH4",'EPA non-CO2 Data'!H23178*About!$B$102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hidden="1" x14ac:dyDescent="0.35">
      <c r="A23179" t="s">
        <v>274</v>
      </c>
      <c r="B23179" t="s">
        <v>921</v>
      </c>
      <c r="C23179" t="s">
        <v>929</v>
      </c>
      <c r="D23179" t="s">
        <v>930</v>
      </c>
      <c r="E23179" t="s">
        <v>868</v>
      </c>
      <c r="F23179">
        <v>2035</v>
      </c>
      <c r="G23179" t="s">
        <v>919</v>
      </c>
      <c r="H23179">
        <v>1.1087156651422401</v>
      </c>
      <c r="I23179">
        <f>IF(E23179="N2O",H23179*About!$B$103,IF('EPA non-CO2 Data'!E23179="CH4",'EPA non-CO2 Data'!H23179*About!$B$102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hidden="1" x14ac:dyDescent="0.35">
      <c r="A23180" t="s">
        <v>274</v>
      </c>
      <c r="B23180" t="s">
        <v>921</v>
      </c>
      <c r="C23180" t="s">
        <v>929</v>
      </c>
      <c r="D23180" t="s">
        <v>931</v>
      </c>
      <c r="E23180" t="s">
        <v>868</v>
      </c>
      <c r="F23180">
        <v>2035</v>
      </c>
      <c r="G23180" t="s">
        <v>919</v>
      </c>
      <c r="H23180">
        <v>0.27559823479172102</v>
      </c>
      <c r="I23180">
        <f>IF(E23180="N2O",H23180*About!$B$103,IF('EPA non-CO2 Data'!E23180="CH4",'EPA non-CO2 Data'!H23180*About!$B$102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hidden="1" x14ac:dyDescent="0.35">
      <c r="A23181" t="s">
        <v>274</v>
      </c>
      <c r="B23181" t="s">
        <v>921</v>
      </c>
      <c r="C23181" t="s">
        <v>929</v>
      </c>
      <c r="D23181" t="s">
        <v>932</v>
      </c>
      <c r="E23181" t="s">
        <v>868</v>
      </c>
      <c r="F23181">
        <v>2035</v>
      </c>
      <c r="G23181" t="s">
        <v>919</v>
      </c>
      <c r="H23181">
        <v>13.982987590600599</v>
      </c>
      <c r="I23181">
        <f>IF(E23181="N2O",H23181*About!$B$103,IF('EPA non-CO2 Data'!E23181="CH4",'EPA non-CO2 Data'!H23181*About!$B$102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hidden="1" x14ac:dyDescent="0.35">
      <c r="A23182" t="s">
        <v>274</v>
      </c>
      <c r="B23182" t="s">
        <v>921</v>
      </c>
      <c r="C23182" t="s">
        <v>929</v>
      </c>
      <c r="D23182" t="s">
        <v>933</v>
      </c>
      <c r="E23182" t="s">
        <v>868</v>
      </c>
      <c r="F23182">
        <v>2035</v>
      </c>
      <c r="G23182" t="s">
        <v>919</v>
      </c>
      <c r="H23182">
        <v>2.16068031720501E-3</v>
      </c>
      <c r="I23182">
        <f>IF(E23182="N2O",H23182*About!$B$103,IF('EPA non-CO2 Data'!E23182="CH4",'EPA non-CO2 Data'!H23182*About!$B$102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hidden="1" x14ac:dyDescent="0.35">
      <c r="A23183" t="s">
        <v>274</v>
      </c>
      <c r="B23183" t="s">
        <v>921</v>
      </c>
      <c r="C23183" t="s">
        <v>929</v>
      </c>
      <c r="D23183" t="s">
        <v>930</v>
      </c>
      <c r="E23183" t="s">
        <v>868</v>
      </c>
      <c r="F23183">
        <v>2036</v>
      </c>
      <c r="G23183" t="s">
        <v>919</v>
      </c>
      <c r="H23183">
        <v>1.12645511578452</v>
      </c>
      <c r="I23183">
        <f>IF(E23183="N2O",H23183*About!$B$103,IF('EPA non-CO2 Data'!E23183="CH4",'EPA non-CO2 Data'!H23183*About!$B$102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hidden="1" x14ac:dyDescent="0.35">
      <c r="A23184" t="s">
        <v>274</v>
      </c>
      <c r="B23184" t="s">
        <v>921</v>
      </c>
      <c r="C23184" t="s">
        <v>929</v>
      </c>
      <c r="D23184" t="s">
        <v>931</v>
      </c>
      <c r="E23184" t="s">
        <v>868</v>
      </c>
      <c r="F23184">
        <v>2036</v>
      </c>
      <c r="G23184" t="s">
        <v>919</v>
      </c>
      <c r="H23184">
        <v>0.28023218741211298</v>
      </c>
      <c r="I23184">
        <f>IF(E23184="N2O",H23184*About!$B$103,IF('EPA non-CO2 Data'!E23184="CH4",'EPA non-CO2 Data'!H23184*About!$B$102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hidden="1" x14ac:dyDescent="0.35">
      <c r="A23185" t="s">
        <v>274</v>
      </c>
      <c r="B23185" t="s">
        <v>921</v>
      </c>
      <c r="C23185" t="s">
        <v>929</v>
      </c>
      <c r="D23185" t="s">
        <v>932</v>
      </c>
      <c r="E23185" t="s">
        <v>868</v>
      </c>
      <c r="F23185">
        <v>2036</v>
      </c>
      <c r="G23185" t="s">
        <v>919</v>
      </c>
      <c r="H23185">
        <v>14.1572797871973</v>
      </c>
      <c r="I23185">
        <f>IF(E23185="N2O",H23185*About!$B$103,IF('EPA non-CO2 Data'!E23185="CH4",'EPA non-CO2 Data'!H23185*About!$B$102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hidden="1" x14ac:dyDescent="0.35">
      <c r="A23186" t="s">
        <v>274</v>
      </c>
      <c r="B23186" t="s">
        <v>921</v>
      </c>
      <c r="C23186" t="s">
        <v>929</v>
      </c>
      <c r="D23186" t="s">
        <v>933</v>
      </c>
      <c r="E23186" t="s">
        <v>868</v>
      </c>
      <c r="F23186">
        <v>2036</v>
      </c>
      <c r="G23186" t="s">
        <v>919</v>
      </c>
      <c r="H23186">
        <v>2.1483335725352702E-3</v>
      </c>
      <c r="I23186">
        <f>IF(E23186="N2O",H23186*About!$B$103,IF('EPA non-CO2 Data'!E23186="CH4",'EPA non-CO2 Data'!H23186*About!$B$102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hidden="1" x14ac:dyDescent="0.35">
      <c r="A23187" t="s">
        <v>274</v>
      </c>
      <c r="B23187" t="s">
        <v>921</v>
      </c>
      <c r="C23187" t="s">
        <v>929</v>
      </c>
      <c r="D23187" t="s">
        <v>930</v>
      </c>
      <c r="E23187" t="s">
        <v>868</v>
      </c>
      <c r="F23187">
        <v>2037</v>
      </c>
      <c r="G23187" t="s">
        <v>919</v>
      </c>
      <c r="H23187">
        <v>1.1441945664267901</v>
      </c>
      <c r="I23187">
        <f>IF(E23187="N2O",H23187*About!$B$103,IF('EPA non-CO2 Data'!E23187="CH4",'EPA non-CO2 Data'!H23187*About!$B$102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hidden="1" x14ac:dyDescent="0.35">
      <c r="A23188" t="s">
        <v>274</v>
      </c>
      <c r="B23188" t="s">
        <v>921</v>
      </c>
      <c r="C23188" t="s">
        <v>929</v>
      </c>
      <c r="D23188" t="s">
        <v>931</v>
      </c>
      <c r="E23188" t="s">
        <v>868</v>
      </c>
      <c r="F23188">
        <v>2037</v>
      </c>
      <c r="G23188" t="s">
        <v>919</v>
      </c>
      <c r="H23188">
        <v>0.28486614003250499</v>
      </c>
      <c r="I23188">
        <f>IF(E23188="N2O",H23188*About!$B$103,IF('EPA non-CO2 Data'!E23188="CH4",'EPA non-CO2 Data'!H23188*About!$B$102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hidden="1" x14ac:dyDescent="0.35">
      <c r="A23189" t="s">
        <v>274</v>
      </c>
      <c r="B23189" t="s">
        <v>921</v>
      </c>
      <c r="C23189" t="s">
        <v>929</v>
      </c>
      <c r="D23189" t="s">
        <v>932</v>
      </c>
      <c r="E23189" t="s">
        <v>868</v>
      </c>
      <c r="F23189">
        <v>2037</v>
      </c>
      <c r="G23189" t="s">
        <v>919</v>
      </c>
      <c r="H23189">
        <v>14.331571983794101</v>
      </c>
      <c r="I23189">
        <f>IF(E23189="N2O",H23189*About!$B$103,IF('EPA non-CO2 Data'!E23189="CH4",'EPA non-CO2 Data'!H23189*About!$B$102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hidden="1" x14ac:dyDescent="0.35">
      <c r="A23190" t="s">
        <v>274</v>
      </c>
      <c r="B23190" t="s">
        <v>921</v>
      </c>
      <c r="C23190" t="s">
        <v>929</v>
      </c>
      <c r="D23190" t="s">
        <v>933</v>
      </c>
      <c r="E23190" t="s">
        <v>868</v>
      </c>
      <c r="F23190">
        <v>2037</v>
      </c>
      <c r="G23190" t="s">
        <v>919</v>
      </c>
      <c r="H23190">
        <v>2.1359868278655299E-3</v>
      </c>
      <c r="I23190">
        <f>IF(E23190="N2O",H23190*About!$B$103,IF('EPA non-CO2 Data'!E23190="CH4",'EPA non-CO2 Data'!H23190*About!$B$102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hidden="1" x14ac:dyDescent="0.35">
      <c r="A23191" t="s">
        <v>274</v>
      </c>
      <c r="B23191" t="s">
        <v>921</v>
      </c>
      <c r="C23191" t="s">
        <v>929</v>
      </c>
      <c r="D23191" t="s">
        <v>930</v>
      </c>
      <c r="E23191" t="s">
        <v>868</v>
      </c>
      <c r="F23191">
        <v>2038</v>
      </c>
      <c r="G23191" t="s">
        <v>919</v>
      </c>
      <c r="H23191">
        <v>1.16193401706907</v>
      </c>
      <c r="I23191">
        <f>IF(E23191="N2O",H23191*About!$B$103,IF('EPA non-CO2 Data'!E23191="CH4",'EPA non-CO2 Data'!H23191*About!$B$102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hidden="1" x14ac:dyDescent="0.35">
      <c r="A23192" t="s">
        <v>274</v>
      </c>
      <c r="B23192" t="s">
        <v>921</v>
      </c>
      <c r="C23192" t="s">
        <v>929</v>
      </c>
      <c r="D23192" t="s">
        <v>931</v>
      </c>
      <c r="E23192" t="s">
        <v>868</v>
      </c>
      <c r="F23192">
        <v>2038</v>
      </c>
      <c r="G23192" t="s">
        <v>919</v>
      </c>
      <c r="H23192">
        <v>0.289500092652897</v>
      </c>
      <c r="I23192">
        <f>IF(E23192="N2O",H23192*About!$B$103,IF('EPA non-CO2 Data'!E23192="CH4",'EPA non-CO2 Data'!H23192*About!$B$102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hidden="1" x14ac:dyDescent="0.35">
      <c r="A23193" t="s">
        <v>274</v>
      </c>
      <c r="B23193" t="s">
        <v>921</v>
      </c>
      <c r="C23193" t="s">
        <v>929</v>
      </c>
      <c r="D23193" t="s">
        <v>932</v>
      </c>
      <c r="E23193" t="s">
        <v>868</v>
      </c>
      <c r="F23193">
        <v>2038</v>
      </c>
      <c r="G23193" t="s">
        <v>919</v>
      </c>
      <c r="H23193">
        <v>14.5058641803908</v>
      </c>
      <c r="I23193">
        <f>IF(E23193="N2O",H23193*About!$B$103,IF('EPA non-CO2 Data'!E23193="CH4",'EPA non-CO2 Data'!H23193*About!$B$102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hidden="1" x14ac:dyDescent="0.35">
      <c r="A23194" t="s">
        <v>274</v>
      </c>
      <c r="B23194" t="s">
        <v>921</v>
      </c>
      <c r="C23194" t="s">
        <v>929</v>
      </c>
      <c r="D23194" t="s">
        <v>933</v>
      </c>
      <c r="E23194" t="s">
        <v>868</v>
      </c>
      <c r="F23194">
        <v>2038</v>
      </c>
      <c r="G23194" t="s">
        <v>919</v>
      </c>
      <c r="H23194">
        <v>2.1236400831957801E-3</v>
      </c>
      <c r="I23194">
        <f>IF(E23194="N2O",H23194*About!$B$103,IF('EPA non-CO2 Data'!E23194="CH4",'EPA non-CO2 Data'!H23194*About!$B$102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hidden="1" x14ac:dyDescent="0.35">
      <c r="A23195" t="s">
        <v>274</v>
      </c>
      <c r="B23195" t="s">
        <v>921</v>
      </c>
      <c r="C23195" t="s">
        <v>929</v>
      </c>
      <c r="D23195" t="s">
        <v>930</v>
      </c>
      <c r="E23195" t="s">
        <v>868</v>
      </c>
      <c r="F23195">
        <v>2039</v>
      </c>
      <c r="G23195" t="s">
        <v>919</v>
      </c>
      <c r="H23195">
        <v>1.1796734677113401</v>
      </c>
      <c r="I23195">
        <f>IF(E23195="N2O",H23195*About!$B$103,IF('EPA non-CO2 Data'!E23195="CH4",'EPA non-CO2 Data'!H23195*About!$B$102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hidden="1" x14ac:dyDescent="0.35">
      <c r="A23196" t="s">
        <v>274</v>
      </c>
      <c r="B23196" t="s">
        <v>921</v>
      </c>
      <c r="C23196" t="s">
        <v>929</v>
      </c>
      <c r="D23196" t="s">
        <v>931</v>
      </c>
      <c r="E23196" t="s">
        <v>868</v>
      </c>
      <c r="F23196">
        <v>2039</v>
      </c>
      <c r="G23196" t="s">
        <v>919</v>
      </c>
      <c r="H23196">
        <v>0.29413404527328901</v>
      </c>
      <c r="I23196">
        <f>IF(E23196="N2O",H23196*About!$B$103,IF('EPA non-CO2 Data'!E23196="CH4",'EPA non-CO2 Data'!H23196*About!$B$102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hidden="1" x14ac:dyDescent="0.35">
      <c r="A23197" t="s">
        <v>274</v>
      </c>
      <c r="B23197" t="s">
        <v>921</v>
      </c>
      <c r="C23197" t="s">
        <v>929</v>
      </c>
      <c r="D23197" t="s">
        <v>932</v>
      </c>
      <c r="E23197" t="s">
        <v>868</v>
      </c>
      <c r="F23197">
        <v>2039</v>
      </c>
      <c r="G23197" t="s">
        <v>919</v>
      </c>
      <c r="H23197">
        <v>14.680156376987499</v>
      </c>
      <c r="I23197">
        <f>IF(E23197="N2O",H23197*About!$B$103,IF('EPA non-CO2 Data'!E23197="CH4",'EPA non-CO2 Data'!H23197*About!$B$102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hidden="1" x14ac:dyDescent="0.35">
      <c r="A23198" t="s">
        <v>274</v>
      </c>
      <c r="B23198" t="s">
        <v>921</v>
      </c>
      <c r="C23198" t="s">
        <v>929</v>
      </c>
      <c r="D23198" t="s">
        <v>933</v>
      </c>
      <c r="E23198" t="s">
        <v>868</v>
      </c>
      <c r="F23198">
        <v>2039</v>
      </c>
      <c r="G23198" t="s">
        <v>919</v>
      </c>
      <c r="H23198">
        <v>2.1112933385260399E-3</v>
      </c>
      <c r="I23198">
        <f>IF(E23198="N2O",H23198*About!$B$103,IF('EPA non-CO2 Data'!E23198="CH4",'EPA non-CO2 Data'!H23198*About!$B$102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hidden="1" x14ac:dyDescent="0.35">
      <c r="A23199" t="s">
        <v>274</v>
      </c>
      <c r="B23199" t="s">
        <v>921</v>
      </c>
      <c r="C23199" t="s">
        <v>929</v>
      </c>
      <c r="D23199" t="s">
        <v>930</v>
      </c>
      <c r="E23199" t="s">
        <v>868</v>
      </c>
      <c r="F23199">
        <v>2040</v>
      </c>
      <c r="G23199" t="s">
        <v>919</v>
      </c>
      <c r="H23199">
        <v>1.19741291835362</v>
      </c>
      <c r="I23199">
        <f>IF(E23199="N2O",H23199*About!$B$103,IF('EPA non-CO2 Data'!E23199="CH4",'EPA non-CO2 Data'!H23199*About!$B$102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hidden="1" x14ac:dyDescent="0.35">
      <c r="A23200" t="s">
        <v>274</v>
      </c>
      <c r="B23200" t="s">
        <v>921</v>
      </c>
      <c r="C23200" t="s">
        <v>929</v>
      </c>
      <c r="D23200" t="s">
        <v>931</v>
      </c>
      <c r="E23200" t="s">
        <v>868</v>
      </c>
      <c r="F23200">
        <v>2040</v>
      </c>
      <c r="G23200" t="s">
        <v>919</v>
      </c>
      <c r="H23200">
        <v>0.29876799789368003</v>
      </c>
      <c r="I23200">
        <f>IF(E23200="N2O",H23200*About!$B$103,IF('EPA non-CO2 Data'!E23200="CH4",'EPA non-CO2 Data'!H23200*About!$B$102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hidden="1" x14ac:dyDescent="0.35">
      <c r="A23201" t="s">
        <v>274</v>
      </c>
      <c r="B23201" t="s">
        <v>921</v>
      </c>
      <c r="C23201" t="s">
        <v>929</v>
      </c>
      <c r="D23201" t="s">
        <v>932</v>
      </c>
      <c r="E23201" t="s">
        <v>868</v>
      </c>
      <c r="F23201">
        <v>2040</v>
      </c>
      <c r="G23201" t="s">
        <v>919</v>
      </c>
      <c r="H23201">
        <v>14.8544485735842</v>
      </c>
      <c r="I23201">
        <f>IF(E23201="N2O",H23201*About!$B$103,IF('EPA non-CO2 Data'!E23201="CH4",'EPA non-CO2 Data'!H23201*About!$B$102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hidden="1" x14ac:dyDescent="0.35">
      <c r="A23202" t="s">
        <v>274</v>
      </c>
      <c r="B23202" t="s">
        <v>921</v>
      </c>
      <c r="C23202" t="s">
        <v>929</v>
      </c>
      <c r="D23202" t="s">
        <v>933</v>
      </c>
      <c r="E23202" t="s">
        <v>868</v>
      </c>
      <c r="F23202">
        <v>2040</v>
      </c>
      <c r="G23202" t="s">
        <v>919</v>
      </c>
      <c r="H23202">
        <v>2.0989465938563E-3</v>
      </c>
      <c r="I23202">
        <f>IF(E23202="N2O",H23202*About!$B$103,IF('EPA non-CO2 Data'!E23202="CH4",'EPA non-CO2 Data'!H23202*About!$B$102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hidden="1" x14ac:dyDescent="0.35">
      <c r="A23203" t="s">
        <v>274</v>
      </c>
      <c r="B23203" t="s">
        <v>921</v>
      </c>
      <c r="C23203" t="s">
        <v>929</v>
      </c>
      <c r="D23203" t="s">
        <v>930</v>
      </c>
      <c r="E23203" t="s">
        <v>868</v>
      </c>
      <c r="F23203">
        <v>2041</v>
      </c>
      <c r="G23203" t="s">
        <v>919</v>
      </c>
      <c r="H23203">
        <v>1.2240220943170299</v>
      </c>
      <c r="I23203">
        <f>IF(E23203="N2O",H23203*About!$B$103,IF('EPA non-CO2 Data'!E23203="CH4",'EPA non-CO2 Data'!H23203*About!$B$102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hidden="1" x14ac:dyDescent="0.35">
      <c r="A23204" t="s">
        <v>274</v>
      </c>
      <c r="B23204" t="s">
        <v>921</v>
      </c>
      <c r="C23204" t="s">
        <v>929</v>
      </c>
      <c r="D23204" t="s">
        <v>931</v>
      </c>
      <c r="E23204" t="s">
        <v>868</v>
      </c>
      <c r="F23204">
        <v>2041</v>
      </c>
      <c r="G23204" t="s">
        <v>919</v>
      </c>
      <c r="H23204">
        <v>0.30486530397314299</v>
      </c>
      <c r="I23204">
        <f>IF(E23204="N2O",H23204*About!$B$103,IF('EPA non-CO2 Data'!E23204="CH4",'EPA non-CO2 Data'!H23204*About!$B$102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hidden="1" x14ac:dyDescent="0.35">
      <c r="A23205" t="s">
        <v>274</v>
      </c>
      <c r="B23205" t="s">
        <v>921</v>
      </c>
      <c r="C23205" t="s">
        <v>929</v>
      </c>
      <c r="D23205" t="s">
        <v>932</v>
      </c>
      <c r="E23205" t="s">
        <v>868</v>
      </c>
      <c r="F23205">
        <v>2041</v>
      </c>
      <c r="G23205" t="s">
        <v>919</v>
      </c>
      <c r="H23205">
        <v>15.012896025035801</v>
      </c>
      <c r="I23205">
        <f>IF(E23205="N2O",H23205*About!$B$103,IF('EPA non-CO2 Data'!E23205="CH4",'EPA non-CO2 Data'!H23205*About!$B$102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hidden="1" x14ac:dyDescent="0.35">
      <c r="A23206" t="s">
        <v>274</v>
      </c>
      <c r="B23206" t="s">
        <v>921</v>
      </c>
      <c r="C23206" t="s">
        <v>929</v>
      </c>
      <c r="D23206" t="s">
        <v>933</v>
      </c>
      <c r="E23206" t="s">
        <v>868</v>
      </c>
      <c r="F23206">
        <v>2041</v>
      </c>
      <c r="G23206" t="s">
        <v>919</v>
      </c>
      <c r="H23206">
        <v>2.0865998491865498E-3</v>
      </c>
      <c r="I23206">
        <f>IF(E23206="N2O",H23206*About!$B$103,IF('EPA non-CO2 Data'!E23206="CH4",'EPA non-CO2 Data'!H23206*About!$B$102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hidden="1" x14ac:dyDescent="0.35">
      <c r="A23207" t="s">
        <v>274</v>
      </c>
      <c r="B23207" t="s">
        <v>921</v>
      </c>
      <c r="C23207" t="s">
        <v>929</v>
      </c>
      <c r="D23207" t="s">
        <v>930</v>
      </c>
      <c r="E23207" t="s">
        <v>868</v>
      </c>
      <c r="F23207">
        <v>2042</v>
      </c>
      <c r="G23207" t="s">
        <v>919</v>
      </c>
      <c r="H23207">
        <v>1.2506312702804501</v>
      </c>
      <c r="I23207">
        <f>IF(E23207="N2O",H23207*About!$B$103,IF('EPA non-CO2 Data'!E23207="CH4",'EPA non-CO2 Data'!H23207*About!$B$102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hidden="1" x14ac:dyDescent="0.35">
      <c r="A23208" t="s">
        <v>274</v>
      </c>
      <c r="B23208" t="s">
        <v>921</v>
      </c>
      <c r="C23208" t="s">
        <v>929</v>
      </c>
      <c r="D23208" t="s">
        <v>931</v>
      </c>
      <c r="E23208" t="s">
        <v>868</v>
      </c>
      <c r="F23208">
        <v>2042</v>
      </c>
      <c r="G23208" t="s">
        <v>919</v>
      </c>
      <c r="H23208">
        <v>0.310962610052606</v>
      </c>
      <c r="I23208">
        <f>IF(E23208="N2O",H23208*About!$B$103,IF('EPA non-CO2 Data'!E23208="CH4",'EPA non-CO2 Data'!H23208*About!$B$102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hidden="1" x14ac:dyDescent="0.35">
      <c r="A23209" t="s">
        <v>274</v>
      </c>
      <c r="B23209" t="s">
        <v>921</v>
      </c>
      <c r="C23209" t="s">
        <v>929</v>
      </c>
      <c r="D23209" t="s">
        <v>932</v>
      </c>
      <c r="E23209" t="s">
        <v>868</v>
      </c>
      <c r="F23209">
        <v>2042</v>
      </c>
      <c r="G23209" t="s">
        <v>919</v>
      </c>
      <c r="H23209">
        <v>15.171343476487399</v>
      </c>
      <c r="I23209">
        <f>IF(E23209="N2O",H23209*About!$B$103,IF('EPA non-CO2 Data'!E23209="CH4",'EPA non-CO2 Data'!H23209*About!$B$102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hidden="1" x14ac:dyDescent="0.35">
      <c r="A23210" t="s">
        <v>274</v>
      </c>
      <c r="B23210" t="s">
        <v>921</v>
      </c>
      <c r="C23210" t="s">
        <v>929</v>
      </c>
      <c r="D23210" t="s">
        <v>933</v>
      </c>
      <c r="E23210" t="s">
        <v>868</v>
      </c>
      <c r="F23210">
        <v>2042</v>
      </c>
      <c r="G23210" t="s">
        <v>919</v>
      </c>
      <c r="H23210">
        <v>2.07425310451681E-3</v>
      </c>
      <c r="I23210">
        <f>IF(E23210="N2O",H23210*About!$B$103,IF('EPA non-CO2 Data'!E23210="CH4",'EPA non-CO2 Data'!H23210*About!$B$102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hidden="1" x14ac:dyDescent="0.35">
      <c r="A23211" t="s">
        <v>274</v>
      </c>
      <c r="B23211" t="s">
        <v>921</v>
      </c>
      <c r="C23211" t="s">
        <v>929</v>
      </c>
      <c r="D23211" t="s">
        <v>930</v>
      </c>
      <c r="E23211" t="s">
        <v>868</v>
      </c>
      <c r="F23211">
        <v>2043</v>
      </c>
      <c r="G23211" t="s">
        <v>919</v>
      </c>
      <c r="H23211">
        <v>1.27724044624386</v>
      </c>
      <c r="I23211">
        <f>IF(E23211="N2O",H23211*About!$B$103,IF('EPA non-CO2 Data'!E23211="CH4",'EPA non-CO2 Data'!H23211*About!$B$102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hidden="1" x14ac:dyDescent="0.35">
      <c r="A23212" t="s">
        <v>274</v>
      </c>
      <c r="B23212" t="s">
        <v>921</v>
      </c>
      <c r="C23212" t="s">
        <v>929</v>
      </c>
      <c r="D23212" t="s">
        <v>931</v>
      </c>
      <c r="E23212" t="s">
        <v>868</v>
      </c>
      <c r="F23212">
        <v>2043</v>
      </c>
      <c r="G23212" t="s">
        <v>919</v>
      </c>
      <c r="H23212">
        <v>0.31705991613206902</v>
      </c>
      <c r="I23212">
        <f>IF(E23212="N2O",H23212*About!$B$103,IF('EPA non-CO2 Data'!E23212="CH4",'EPA non-CO2 Data'!H23212*About!$B$102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hidden="1" x14ac:dyDescent="0.35">
      <c r="A23213" t="s">
        <v>274</v>
      </c>
      <c r="B23213" t="s">
        <v>921</v>
      </c>
      <c r="C23213" t="s">
        <v>929</v>
      </c>
      <c r="D23213" t="s">
        <v>932</v>
      </c>
      <c r="E23213" t="s">
        <v>868</v>
      </c>
      <c r="F23213">
        <v>2043</v>
      </c>
      <c r="G23213" t="s">
        <v>919</v>
      </c>
      <c r="H23213">
        <v>15.3297909279389</v>
      </c>
      <c r="I23213">
        <f>IF(E23213="N2O",H23213*About!$B$103,IF('EPA non-CO2 Data'!E23213="CH4",'EPA non-CO2 Data'!H23213*About!$B$102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hidden="1" x14ac:dyDescent="0.35">
      <c r="A23214" t="s">
        <v>274</v>
      </c>
      <c r="B23214" t="s">
        <v>921</v>
      </c>
      <c r="C23214" t="s">
        <v>929</v>
      </c>
      <c r="D23214" t="s">
        <v>933</v>
      </c>
      <c r="E23214" t="s">
        <v>868</v>
      </c>
      <c r="F23214">
        <v>2043</v>
      </c>
      <c r="G23214" t="s">
        <v>919</v>
      </c>
      <c r="H23214">
        <v>2.0619063598470702E-3</v>
      </c>
      <c r="I23214">
        <f>IF(E23214="N2O",H23214*About!$B$103,IF('EPA non-CO2 Data'!E23214="CH4",'EPA non-CO2 Data'!H23214*About!$B$102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hidden="1" x14ac:dyDescent="0.35">
      <c r="A23215" t="s">
        <v>274</v>
      </c>
      <c r="B23215" t="s">
        <v>921</v>
      </c>
      <c r="C23215" t="s">
        <v>929</v>
      </c>
      <c r="D23215" t="s">
        <v>930</v>
      </c>
      <c r="E23215" t="s">
        <v>868</v>
      </c>
      <c r="F23215">
        <v>2044</v>
      </c>
      <c r="G23215" t="s">
        <v>919</v>
      </c>
      <c r="H23215">
        <v>1.30384962220728</v>
      </c>
      <c r="I23215">
        <f>IF(E23215="N2O",H23215*About!$B$103,IF('EPA non-CO2 Data'!E23215="CH4",'EPA non-CO2 Data'!H23215*About!$B$102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hidden="1" x14ac:dyDescent="0.35">
      <c r="A23216" t="s">
        <v>274</v>
      </c>
      <c r="B23216" t="s">
        <v>921</v>
      </c>
      <c r="C23216" t="s">
        <v>929</v>
      </c>
      <c r="D23216" t="s">
        <v>931</v>
      </c>
      <c r="E23216" t="s">
        <v>868</v>
      </c>
      <c r="F23216">
        <v>2044</v>
      </c>
      <c r="G23216" t="s">
        <v>919</v>
      </c>
      <c r="H23216">
        <v>0.32315722221153198</v>
      </c>
      <c r="I23216">
        <f>IF(E23216="N2O",H23216*About!$B$103,IF('EPA non-CO2 Data'!E23216="CH4",'EPA non-CO2 Data'!H23216*About!$B$102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hidden="1" x14ac:dyDescent="0.35">
      <c r="A23217" t="s">
        <v>274</v>
      </c>
      <c r="B23217" t="s">
        <v>921</v>
      </c>
      <c r="C23217" t="s">
        <v>929</v>
      </c>
      <c r="D23217" t="s">
        <v>932</v>
      </c>
      <c r="E23217" t="s">
        <v>868</v>
      </c>
      <c r="F23217">
        <v>2044</v>
      </c>
      <c r="G23217" t="s">
        <v>919</v>
      </c>
      <c r="H23217">
        <v>15.4882383793905</v>
      </c>
      <c r="I23217">
        <f>IF(E23217="N2O",H23217*About!$B$103,IF('EPA non-CO2 Data'!E23217="CH4",'EPA non-CO2 Data'!H23217*About!$B$102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hidden="1" x14ac:dyDescent="0.35">
      <c r="A23218" t="s">
        <v>274</v>
      </c>
      <c r="B23218" t="s">
        <v>921</v>
      </c>
      <c r="C23218" t="s">
        <v>929</v>
      </c>
      <c r="D23218" t="s">
        <v>933</v>
      </c>
      <c r="E23218" t="s">
        <v>868</v>
      </c>
      <c r="F23218">
        <v>2044</v>
      </c>
      <c r="G23218" t="s">
        <v>919</v>
      </c>
      <c r="H23218">
        <v>2.0495596151773299E-3</v>
      </c>
      <c r="I23218">
        <f>IF(E23218="N2O",H23218*About!$B$103,IF('EPA non-CO2 Data'!E23218="CH4",'EPA non-CO2 Data'!H23218*About!$B$102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hidden="1" x14ac:dyDescent="0.35">
      <c r="A23219" t="s">
        <v>274</v>
      </c>
      <c r="B23219" t="s">
        <v>921</v>
      </c>
      <c r="C23219" t="s">
        <v>929</v>
      </c>
      <c r="D23219" t="s">
        <v>930</v>
      </c>
      <c r="E23219" t="s">
        <v>868</v>
      </c>
      <c r="F23219">
        <v>2045</v>
      </c>
      <c r="G23219" t="s">
        <v>919</v>
      </c>
      <c r="H23219">
        <v>1.3304587981706899</v>
      </c>
      <c r="I23219">
        <f>IF(E23219="N2O",H23219*About!$B$103,IF('EPA non-CO2 Data'!E23219="CH4",'EPA non-CO2 Data'!H23219*About!$B$102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hidden="1" x14ac:dyDescent="0.35">
      <c r="A23220" t="s">
        <v>274</v>
      </c>
      <c r="B23220" t="s">
        <v>921</v>
      </c>
      <c r="C23220" t="s">
        <v>929</v>
      </c>
      <c r="D23220" t="s">
        <v>931</v>
      </c>
      <c r="E23220" t="s">
        <v>868</v>
      </c>
      <c r="F23220">
        <v>2045</v>
      </c>
      <c r="G23220" t="s">
        <v>919</v>
      </c>
      <c r="H23220">
        <v>0.329254528290995</v>
      </c>
      <c r="I23220">
        <f>IF(E23220="N2O",H23220*About!$B$103,IF('EPA non-CO2 Data'!E23220="CH4",'EPA non-CO2 Data'!H23220*About!$B$102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hidden="1" x14ac:dyDescent="0.35">
      <c r="A23221" t="s">
        <v>274</v>
      </c>
      <c r="B23221" t="s">
        <v>921</v>
      </c>
      <c r="C23221" t="s">
        <v>929</v>
      </c>
      <c r="D23221" t="s">
        <v>932</v>
      </c>
      <c r="E23221" t="s">
        <v>868</v>
      </c>
      <c r="F23221">
        <v>2045</v>
      </c>
      <c r="G23221" t="s">
        <v>919</v>
      </c>
      <c r="H23221">
        <v>15.646685830842101</v>
      </c>
      <c r="I23221">
        <f>IF(E23221="N2O",H23221*About!$B$103,IF('EPA non-CO2 Data'!E23221="CH4",'EPA non-CO2 Data'!H23221*About!$B$102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hidden="1" x14ac:dyDescent="0.35">
      <c r="A23222" t="s">
        <v>274</v>
      </c>
      <c r="B23222" t="s">
        <v>921</v>
      </c>
      <c r="C23222" t="s">
        <v>929</v>
      </c>
      <c r="D23222" t="s">
        <v>933</v>
      </c>
      <c r="E23222" t="s">
        <v>868</v>
      </c>
      <c r="F23222">
        <v>2045</v>
      </c>
      <c r="G23222" t="s">
        <v>919</v>
      </c>
      <c r="H23222">
        <v>2.0372128705075801E-3</v>
      </c>
      <c r="I23222">
        <f>IF(E23222="N2O",H23222*About!$B$103,IF('EPA non-CO2 Data'!E23222="CH4",'EPA non-CO2 Data'!H23222*About!$B$102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hidden="1" x14ac:dyDescent="0.35">
      <c r="A23223" t="s">
        <v>274</v>
      </c>
      <c r="B23223" t="s">
        <v>921</v>
      </c>
      <c r="C23223" t="s">
        <v>929</v>
      </c>
      <c r="D23223" t="s">
        <v>930</v>
      </c>
      <c r="E23223" t="s">
        <v>868</v>
      </c>
      <c r="F23223">
        <v>2046</v>
      </c>
      <c r="G23223" t="s">
        <v>919</v>
      </c>
      <c r="H23223">
        <v>1.34819824881297</v>
      </c>
      <c r="I23223">
        <f>IF(E23223="N2O",H23223*About!$B$103,IF('EPA non-CO2 Data'!E23223="CH4",'EPA non-CO2 Data'!H23223*About!$B$102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hidden="1" x14ac:dyDescent="0.35">
      <c r="A23224" t="s">
        <v>274</v>
      </c>
      <c r="B23224" t="s">
        <v>921</v>
      </c>
      <c r="C23224" t="s">
        <v>929</v>
      </c>
      <c r="D23224" t="s">
        <v>931</v>
      </c>
      <c r="E23224" t="s">
        <v>868</v>
      </c>
      <c r="F23224">
        <v>2046</v>
      </c>
      <c r="G23224" t="s">
        <v>919</v>
      </c>
      <c r="H23224">
        <v>0.33462015764092201</v>
      </c>
      <c r="I23224">
        <f>IF(E23224="N2O",H23224*About!$B$103,IF('EPA non-CO2 Data'!E23224="CH4",'EPA non-CO2 Data'!H23224*About!$B$102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hidden="1" x14ac:dyDescent="0.35">
      <c r="A23225" t="s">
        <v>274</v>
      </c>
      <c r="B23225" t="s">
        <v>921</v>
      </c>
      <c r="C23225" t="s">
        <v>929</v>
      </c>
      <c r="D23225" t="s">
        <v>932</v>
      </c>
      <c r="E23225" t="s">
        <v>868</v>
      </c>
      <c r="F23225">
        <v>2046</v>
      </c>
      <c r="G23225" t="s">
        <v>919</v>
      </c>
      <c r="H23225">
        <v>15.8051332822936</v>
      </c>
      <c r="I23225">
        <f>IF(E23225="N2O",H23225*About!$B$103,IF('EPA non-CO2 Data'!E23225="CH4",'EPA non-CO2 Data'!H23225*About!$B$102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hidden="1" x14ac:dyDescent="0.35">
      <c r="A23226" t="s">
        <v>274</v>
      </c>
      <c r="B23226" t="s">
        <v>921</v>
      </c>
      <c r="C23226" t="s">
        <v>929</v>
      </c>
      <c r="D23226" t="s">
        <v>933</v>
      </c>
      <c r="E23226" t="s">
        <v>868</v>
      </c>
      <c r="F23226">
        <v>2046</v>
      </c>
      <c r="G23226" t="s">
        <v>919</v>
      </c>
      <c r="H23226">
        <v>2.0248661258378399E-3</v>
      </c>
      <c r="I23226">
        <f>IF(E23226="N2O",H23226*About!$B$103,IF('EPA non-CO2 Data'!E23226="CH4",'EPA non-CO2 Data'!H23226*About!$B$102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hidden="1" x14ac:dyDescent="0.35">
      <c r="A23227" t="s">
        <v>274</v>
      </c>
      <c r="B23227" t="s">
        <v>921</v>
      </c>
      <c r="C23227" t="s">
        <v>929</v>
      </c>
      <c r="D23227" t="s">
        <v>930</v>
      </c>
      <c r="E23227" t="s">
        <v>868</v>
      </c>
      <c r="F23227">
        <v>2047</v>
      </c>
      <c r="G23227" t="s">
        <v>919</v>
      </c>
      <c r="H23227">
        <v>1.3659376994552399</v>
      </c>
      <c r="I23227">
        <f>IF(E23227="N2O",H23227*About!$B$103,IF('EPA non-CO2 Data'!E23227="CH4",'EPA non-CO2 Data'!H23227*About!$B$102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hidden="1" x14ac:dyDescent="0.35">
      <c r="A23228" t="s">
        <v>274</v>
      </c>
      <c r="B23228" t="s">
        <v>921</v>
      </c>
      <c r="C23228" t="s">
        <v>929</v>
      </c>
      <c r="D23228" t="s">
        <v>931</v>
      </c>
      <c r="E23228" t="s">
        <v>868</v>
      </c>
      <c r="F23228">
        <v>2047</v>
      </c>
      <c r="G23228" t="s">
        <v>919</v>
      </c>
      <c r="H23228">
        <v>0.33998578699084903</v>
      </c>
      <c r="I23228">
        <f>IF(E23228="N2O",H23228*About!$B$103,IF('EPA non-CO2 Data'!E23228="CH4",'EPA non-CO2 Data'!H23228*About!$B$102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hidden="1" x14ac:dyDescent="0.35">
      <c r="A23229" t="s">
        <v>274</v>
      </c>
      <c r="B23229" t="s">
        <v>921</v>
      </c>
      <c r="C23229" t="s">
        <v>929</v>
      </c>
      <c r="D23229" t="s">
        <v>932</v>
      </c>
      <c r="E23229" t="s">
        <v>868</v>
      </c>
      <c r="F23229">
        <v>2047</v>
      </c>
      <c r="G23229" t="s">
        <v>919</v>
      </c>
      <c r="H23229">
        <v>15.9635807337452</v>
      </c>
      <c r="I23229">
        <f>IF(E23229="N2O",H23229*About!$B$103,IF('EPA non-CO2 Data'!E23229="CH4",'EPA non-CO2 Data'!H23229*About!$B$102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hidden="1" x14ac:dyDescent="0.35">
      <c r="A23230" t="s">
        <v>274</v>
      </c>
      <c r="B23230" t="s">
        <v>921</v>
      </c>
      <c r="C23230" t="s">
        <v>929</v>
      </c>
      <c r="D23230" t="s">
        <v>933</v>
      </c>
      <c r="E23230" t="s">
        <v>868</v>
      </c>
      <c r="F23230">
        <v>2047</v>
      </c>
      <c r="G23230" t="s">
        <v>919</v>
      </c>
      <c r="H23230">
        <v>2.0125193811681001E-3</v>
      </c>
      <c r="I23230">
        <f>IF(E23230="N2O",H23230*About!$B$103,IF('EPA non-CO2 Data'!E23230="CH4",'EPA non-CO2 Data'!H23230*About!$B$102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hidden="1" x14ac:dyDescent="0.35">
      <c r="A23231" t="s">
        <v>274</v>
      </c>
      <c r="B23231" t="s">
        <v>921</v>
      </c>
      <c r="C23231" t="s">
        <v>929</v>
      </c>
      <c r="D23231" t="s">
        <v>930</v>
      </c>
      <c r="E23231" t="s">
        <v>868</v>
      </c>
      <c r="F23231">
        <v>2048</v>
      </c>
      <c r="G23231" t="s">
        <v>919</v>
      </c>
      <c r="H23231">
        <v>1.38367715009752</v>
      </c>
      <c r="I23231">
        <f>IF(E23231="N2O",H23231*About!$B$103,IF('EPA non-CO2 Data'!E23231="CH4",'EPA non-CO2 Data'!H23231*About!$B$102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hidden="1" x14ac:dyDescent="0.35">
      <c r="A23232" t="s">
        <v>274</v>
      </c>
      <c r="B23232" t="s">
        <v>921</v>
      </c>
      <c r="C23232" t="s">
        <v>929</v>
      </c>
      <c r="D23232" t="s">
        <v>931</v>
      </c>
      <c r="E23232" t="s">
        <v>868</v>
      </c>
      <c r="F23232">
        <v>2048</v>
      </c>
      <c r="G23232" t="s">
        <v>919</v>
      </c>
      <c r="H23232">
        <v>0.34535141634077698</v>
      </c>
      <c r="I23232">
        <f>IF(E23232="N2O",H23232*About!$B$103,IF('EPA non-CO2 Data'!E23232="CH4",'EPA non-CO2 Data'!H23232*About!$B$102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hidden="1" x14ac:dyDescent="0.35">
      <c r="A23233" t="s">
        <v>274</v>
      </c>
      <c r="B23233" t="s">
        <v>921</v>
      </c>
      <c r="C23233" t="s">
        <v>929</v>
      </c>
      <c r="D23233" t="s">
        <v>932</v>
      </c>
      <c r="E23233" t="s">
        <v>868</v>
      </c>
      <c r="F23233">
        <v>2048</v>
      </c>
      <c r="G23233" t="s">
        <v>919</v>
      </c>
      <c r="H23233">
        <v>16.1220281851968</v>
      </c>
      <c r="I23233">
        <f>IF(E23233="N2O",H23233*About!$B$103,IF('EPA non-CO2 Data'!E23233="CH4",'EPA non-CO2 Data'!H23233*About!$B$102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hidden="1" x14ac:dyDescent="0.35">
      <c r="A23234" t="s">
        <v>274</v>
      </c>
      <c r="B23234" t="s">
        <v>921</v>
      </c>
      <c r="C23234" t="s">
        <v>929</v>
      </c>
      <c r="D23234" t="s">
        <v>933</v>
      </c>
      <c r="E23234" t="s">
        <v>868</v>
      </c>
      <c r="F23234">
        <v>2048</v>
      </c>
      <c r="G23234" t="s">
        <v>919</v>
      </c>
      <c r="H23234">
        <v>2.0001726364983598E-3</v>
      </c>
      <c r="I23234">
        <f>IF(E23234="N2O",H23234*About!$B$103,IF('EPA non-CO2 Data'!E23234="CH4",'EPA non-CO2 Data'!H23234*About!$B$102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hidden="1" x14ac:dyDescent="0.35">
      <c r="A23235" t="s">
        <v>274</v>
      </c>
      <c r="B23235" t="s">
        <v>921</v>
      </c>
      <c r="C23235" t="s">
        <v>929</v>
      </c>
      <c r="D23235" t="s">
        <v>930</v>
      </c>
      <c r="E23235" t="s">
        <v>868</v>
      </c>
      <c r="F23235">
        <v>2049</v>
      </c>
      <c r="G23235" t="s">
        <v>919</v>
      </c>
      <c r="H23235">
        <v>1.4014166007397899</v>
      </c>
      <c r="I23235">
        <f>IF(E23235="N2O",H23235*About!$B$103,IF('EPA non-CO2 Data'!E23235="CH4",'EPA non-CO2 Data'!H23235*About!$B$102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hidden="1" x14ac:dyDescent="0.35">
      <c r="A23236" t="s">
        <v>274</v>
      </c>
      <c r="B23236" t="s">
        <v>921</v>
      </c>
      <c r="C23236" t="s">
        <v>929</v>
      </c>
      <c r="D23236" t="s">
        <v>931</v>
      </c>
      <c r="E23236" t="s">
        <v>868</v>
      </c>
      <c r="F23236">
        <v>2049</v>
      </c>
      <c r="G23236" t="s">
        <v>919</v>
      </c>
      <c r="H23236">
        <v>0.350717045690704</v>
      </c>
      <c r="I23236">
        <f>IF(E23236="N2O",H23236*About!$B$103,IF('EPA non-CO2 Data'!E23236="CH4",'EPA non-CO2 Data'!H23236*About!$B$102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hidden="1" x14ac:dyDescent="0.35">
      <c r="A23237" t="s">
        <v>274</v>
      </c>
      <c r="B23237" t="s">
        <v>921</v>
      </c>
      <c r="C23237" t="s">
        <v>929</v>
      </c>
      <c r="D23237" t="s">
        <v>932</v>
      </c>
      <c r="E23237" t="s">
        <v>868</v>
      </c>
      <c r="F23237">
        <v>2049</v>
      </c>
      <c r="G23237" t="s">
        <v>919</v>
      </c>
      <c r="H23237">
        <v>16.280475636648301</v>
      </c>
      <c r="I23237">
        <f>IF(E23237="N2O",H23237*About!$B$103,IF('EPA non-CO2 Data'!E23237="CH4",'EPA non-CO2 Data'!H23237*About!$B$102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hidden="1" x14ac:dyDescent="0.35">
      <c r="A23238" t="s">
        <v>274</v>
      </c>
      <c r="B23238" t="s">
        <v>921</v>
      </c>
      <c r="C23238" t="s">
        <v>929</v>
      </c>
      <c r="D23238" t="s">
        <v>933</v>
      </c>
      <c r="E23238" t="s">
        <v>868</v>
      </c>
      <c r="F23238">
        <v>2049</v>
      </c>
      <c r="G23238" t="s">
        <v>919</v>
      </c>
      <c r="H23238">
        <v>1.98782589182861E-3</v>
      </c>
      <c r="I23238">
        <f>IF(E23238="N2O",H23238*About!$B$103,IF('EPA non-CO2 Data'!E23238="CH4",'EPA non-CO2 Data'!H23238*About!$B$102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hidden="1" x14ac:dyDescent="0.35">
      <c r="A23239" t="s">
        <v>274</v>
      </c>
      <c r="B23239" t="s">
        <v>921</v>
      </c>
      <c r="C23239" t="s">
        <v>929</v>
      </c>
      <c r="D23239" t="s">
        <v>930</v>
      </c>
      <c r="E23239" t="s">
        <v>868</v>
      </c>
      <c r="F23239">
        <v>2050</v>
      </c>
      <c r="G23239" t="s">
        <v>919</v>
      </c>
      <c r="H23239">
        <v>1.41915605138207</v>
      </c>
      <c r="I23239">
        <f>IF(E23239="N2O",H23239*About!$B$103,IF('EPA non-CO2 Data'!E23239="CH4",'EPA non-CO2 Data'!H23239*About!$B$102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hidden="1" x14ac:dyDescent="0.35">
      <c r="A23240" t="s">
        <v>274</v>
      </c>
      <c r="B23240" t="s">
        <v>921</v>
      </c>
      <c r="C23240" t="s">
        <v>929</v>
      </c>
      <c r="D23240" t="s">
        <v>931</v>
      </c>
      <c r="E23240" t="s">
        <v>868</v>
      </c>
      <c r="F23240">
        <v>2050</v>
      </c>
      <c r="G23240" t="s">
        <v>919</v>
      </c>
      <c r="H23240">
        <v>0.35608267504063101</v>
      </c>
      <c r="I23240">
        <f>IF(E23240="N2O",H23240*About!$B$103,IF('EPA non-CO2 Data'!E23240="CH4",'EPA non-CO2 Data'!H23240*About!$B$102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hidden="1" x14ac:dyDescent="0.35">
      <c r="A23241" t="s">
        <v>274</v>
      </c>
      <c r="B23241" t="s">
        <v>921</v>
      </c>
      <c r="C23241" t="s">
        <v>929</v>
      </c>
      <c r="D23241" t="s">
        <v>932</v>
      </c>
      <c r="E23241" t="s">
        <v>868</v>
      </c>
      <c r="F23241">
        <v>2050</v>
      </c>
      <c r="G23241" t="s">
        <v>919</v>
      </c>
      <c r="H23241">
        <v>16.438923088099902</v>
      </c>
      <c r="I23241">
        <f>IF(E23241="N2O",H23241*About!$B$103,IF('EPA non-CO2 Data'!E23241="CH4",'EPA non-CO2 Data'!H23241*About!$B$102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hidden="1" x14ac:dyDescent="0.35">
      <c r="A23242" t="s">
        <v>274</v>
      </c>
      <c r="B23242" t="s">
        <v>921</v>
      </c>
      <c r="C23242" t="s">
        <v>929</v>
      </c>
      <c r="D23242" t="s">
        <v>933</v>
      </c>
      <c r="E23242" t="s">
        <v>868</v>
      </c>
      <c r="F23242">
        <v>2050</v>
      </c>
      <c r="G23242" t="s">
        <v>919</v>
      </c>
      <c r="H23242">
        <v>1.9754791471588702E-3</v>
      </c>
      <c r="I23242">
        <f>IF(E23242="N2O",H23242*About!$B$103,IF('EPA non-CO2 Data'!E23242="CH4",'EPA non-CO2 Data'!H23242*About!$B$102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hidden="1" x14ac:dyDescent="0.35">
      <c r="A23243" t="s">
        <v>274</v>
      </c>
      <c r="B23243" t="s">
        <v>921</v>
      </c>
      <c r="C23243" t="s">
        <v>956</v>
      </c>
      <c r="E23243" t="s">
        <v>868</v>
      </c>
      <c r="F23243">
        <v>1990</v>
      </c>
      <c r="G23243" t="s">
        <v>919</v>
      </c>
      <c r="H23243">
        <v>0</v>
      </c>
      <c r="I23243">
        <f>IF(E23243="N2O",H23243*About!$B$103,IF('EPA non-CO2 Data'!E23243="CH4",'EPA non-CO2 Data'!H23243*About!$B$102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hidden="1" x14ac:dyDescent="0.35">
      <c r="A23244" t="s">
        <v>274</v>
      </c>
      <c r="B23244" t="s">
        <v>921</v>
      </c>
      <c r="C23244" t="s">
        <v>956</v>
      </c>
      <c r="E23244" t="s">
        <v>868</v>
      </c>
      <c r="F23244">
        <v>1991</v>
      </c>
      <c r="G23244" t="s">
        <v>919</v>
      </c>
      <c r="H23244">
        <v>0</v>
      </c>
      <c r="I23244">
        <f>IF(E23244="N2O",H23244*About!$B$103,IF('EPA non-CO2 Data'!E23244="CH4",'EPA non-CO2 Data'!H23244*About!$B$102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hidden="1" x14ac:dyDescent="0.35">
      <c r="A23245" t="s">
        <v>274</v>
      </c>
      <c r="B23245" t="s">
        <v>921</v>
      </c>
      <c r="C23245" t="s">
        <v>956</v>
      </c>
      <c r="E23245" t="s">
        <v>868</v>
      </c>
      <c r="F23245">
        <v>1992</v>
      </c>
      <c r="G23245" t="s">
        <v>919</v>
      </c>
      <c r="H23245">
        <v>0</v>
      </c>
      <c r="I23245">
        <f>IF(E23245="N2O",H23245*About!$B$103,IF('EPA non-CO2 Data'!E23245="CH4",'EPA non-CO2 Data'!H23245*About!$B$102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hidden="1" x14ac:dyDescent="0.35">
      <c r="A23246" t="s">
        <v>274</v>
      </c>
      <c r="B23246" t="s">
        <v>921</v>
      </c>
      <c r="C23246" t="s">
        <v>956</v>
      </c>
      <c r="E23246" t="s">
        <v>868</v>
      </c>
      <c r="F23246">
        <v>1993</v>
      </c>
      <c r="G23246" t="s">
        <v>919</v>
      </c>
      <c r="H23246">
        <v>0</v>
      </c>
      <c r="I23246">
        <f>IF(E23246="N2O",H23246*About!$B$103,IF('EPA non-CO2 Data'!E23246="CH4",'EPA non-CO2 Data'!H23246*About!$B$102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hidden="1" x14ac:dyDescent="0.35">
      <c r="A23247" t="s">
        <v>274</v>
      </c>
      <c r="B23247" t="s">
        <v>921</v>
      </c>
      <c r="C23247" t="s">
        <v>956</v>
      </c>
      <c r="E23247" t="s">
        <v>868</v>
      </c>
      <c r="F23247">
        <v>1994</v>
      </c>
      <c r="G23247" t="s">
        <v>919</v>
      </c>
      <c r="H23247">
        <v>0</v>
      </c>
      <c r="I23247">
        <f>IF(E23247="N2O",H23247*About!$B$103,IF('EPA non-CO2 Data'!E23247="CH4",'EPA non-CO2 Data'!H23247*About!$B$102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hidden="1" x14ac:dyDescent="0.35">
      <c r="A23248" t="s">
        <v>274</v>
      </c>
      <c r="B23248" t="s">
        <v>921</v>
      </c>
      <c r="C23248" t="s">
        <v>956</v>
      </c>
      <c r="E23248" t="s">
        <v>868</v>
      </c>
      <c r="F23248">
        <v>1995</v>
      </c>
      <c r="G23248" t="s">
        <v>919</v>
      </c>
      <c r="H23248">
        <v>0</v>
      </c>
      <c r="I23248">
        <f>IF(E23248="N2O",H23248*About!$B$103,IF('EPA non-CO2 Data'!E23248="CH4",'EPA non-CO2 Data'!H23248*About!$B$102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hidden="1" x14ac:dyDescent="0.35">
      <c r="A23249" t="s">
        <v>274</v>
      </c>
      <c r="B23249" t="s">
        <v>921</v>
      </c>
      <c r="C23249" t="s">
        <v>956</v>
      </c>
      <c r="E23249" t="s">
        <v>868</v>
      </c>
      <c r="F23249">
        <v>1996</v>
      </c>
      <c r="G23249" t="s">
        <v>919</v>
      </c>
      <c r="H23249">
        <v>0</v>
      </c>
      <c r="I23249">
        <f>IF(E23249="N2O",H23249*About!$B$103,IF('EPA non-CO2 Data'!E23249="CH4",'EPA non-CO2 Data'!H23249*About!$B$102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hidden="1" x14ac:dyDescent="0.35">
      <c r="A23250" t="s">
        <v>274</v>
      </c>
      <c r="B23250" t="s">
        <v>921</v>
      </c>
      <c r="C23250" t="s">
        <v>956</v>
      </c>
      <c r="E23250" t="s">
        <v>868</v>
      </c>
      <c r="F23250">
        <v>1997</v>
      </c>
      <c r="G23250" t="s">
        <v>919</v>
      </c>
      <c r="H23250">
        <v>0</v>
      </c>
      <c r="I23250">
        <f>IF(E23250="N2O",H23250*About!$B$103,IF('EPA non-CO2 Data'!E23250="CH4",'EPA non-CO2 Data'!H23250*About!$B$102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hidden="1" x14ac:dyDescent="0.35">
      <c r="A23251" t="s">
        <v>274</v>
      </c>
      <c r="B23251" t="s">
        <v>921</v>
      </c>
      <c r="C23251" t="s">
        <v>956</v>
      </c>
      <c r="E23251" t="s">
        <v>868</v>
      </c>
      <c r="F23251">
        <v>1998</v>
      </c>
      <c r="G23251" t="s">
        <v>919</v>
      </c>
      <c r="H23251">
        <v>0</v>
      </c>
      <c r="I23251">
        <f>IF(E23251="N2O",H23251*About!$B$103,IF('EPA non-CO2 Data'!E23251="CH4",'EPA non-CO2 Data'!H23251*About!$B$102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hidden="1" x14ac:dyDescent="0.35">
      <c r="A23252" t="s">
        <v>274</v>
      </c>
      <c r="B23252" t="s">
        <v>921</v>
      </c>
      <c r="C23252" t="s">
        <v>956</v>
      </c>
      <c r="E23252" t="s">
        <v>868</v>
      </c>
      <c r="F23252">
        <v>1999</v>
      </c>
      <c r="G23252" t="s">
        <v>919</v>
      </c>
      <c r="H23252">
        <v>0</v>
      </c>
      <c r="I23252">
        <f>IF(E23252="N2O",H23252*About!$B$103,IF('EPA non-CO2 Data'!E23252="CH4",'EPA non-CO2 Data'!H23252*About!$B$102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hidden="1" x14ac:dyDescent="0.35">
      <c r="A23253" t="s">
        <v>274</v>
      </c>
      <c r="B23253" t="s">
        <v>921</v>
      </c>
      <c r="C23253" t="s">
        <v>956</v>
      </c>
      <c r="E23253" t="s">
        <v>868</v>
      </c>
      <c r="F23253">
        <v>2000</v>
      </c>
      <c r="G23253" t="s">
        <v>919</v>
      </c>
      <c r="H23253">
        <v>0</v>
      </c>
      <c r="I23253">
        <f>IF(E23253="N2O",H23253*About!$B$103,IF('EPA non-CO2 Data'!E23253="CH4",'EPA non-CO2 Data'!H23253*About!$B$102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hidden="1" x14ac:dyDescent="0.35">
      <c r="A23254" t="s">
        <v>274</v>
      </c>
      <c r="B23254" t="s">
        <v>921</v>
      </c>
      <c r="C23254" t="s">
        <v>956</v>
      </c>
      <c r="E23254" t="s">
        <v>868</v>
      </c>
      <c r="F23254">
        <v>2001</v>
      </c>
      <c r="G23254" t="s">
        <v>919</v>
      </c>
      <c r="H23254">
        <v>0</v>
      </c>
      <c r="I23254">
        <f>IF(E23254="N2O",H23254*About!$B$103,IF('EPA non-CO2 Data'!E23254="CH4",'EPA non-CO2 Data'!H23254*About!$B$102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hidden="1" x14ac:dyDescent="0.35">
      <c r="A23255" t="s">
        <v>274</v>
      </c>
      <c r="B23255" t="s">
        <v>921</v>
      </c>
      <c r="C23255" t="s">
        <v>956</v>
      </c>
      <c r="E23255" t="s">
        <v>868</v>
      </c>
      <c r="F23255">
        <v>2002</v>
      </c>
      <c r="G23255" t="s">
        <v>919</v>
      </c>
      <c r="H23255">
        <v>0</v>
      </c>
      <c r="I23255">
        <f>IF(E23255="N2O",H23255*About!$B$103,IF('EPA non-CO2 Data'!E23255="CH4",'EPA non-CO2 Data'!H23255*About!$B$102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hidden="1" x14ac:dyDescent="0.35">
      <c r="A23256" t="s">
        <v>274</v>
      </c>
      <c r="B23256" t="s">
        <v>921</v>
      </c>
      <c r="C23256" t="s">
        <v>956</v>
      </c>
      <c r="E23256" t="s">
        <v>868</v>
      </c>
      <c r="F23256">
        <v>2003</v>
      </c>
      <c r="G23256" t="s">
        <v>919</v>
      </c>
      <c r="H23256">
        <v>0</v>
      </c>
      <c r="I23256">
        <f>IF(E23256="N2O",H23256*About!$B$103,IF('EPA non-CO2 Data'!E23256="CH4",'EPA non-CO2 Data'!H23256*About!$B$102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hidden="1" x14ac:dyDescent="0.35">
      <c r="A23257" t="s">
        <v>274</v>
      </c>
      <c r="B23257" t="s">
        <v>921</v>
      </c>
      <c r="C23257" t="s">
        <v>956</v>
      </c>
      <c r="E23257" t="s">
        <v>868</v>
      </c>
      <c r="F23257">
        <v>2004</v>
      </c>
      <c r="G23257" t="s">
        <v>919</v>
      </c>
      <c r="H23257">
        <v>0</v>
      </c>
      <c r="I23257">
        <f>IF(E23257="N2O",H23257*About!$B$103,IF('EPA non-CO2 Data'!E23257="CH4",'EPA non-CO2 Data'!H23257*About!$B$102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hidden="1" x14ac:dyDescent="0.35">
      <c r="A23258" t="s">
        <v>274</v>
      </c>
      <c r="B23258" t="s">
        <v>921</v>
      </c>
      <c r="C23258" t="s">
        <v>956</v>
      </c>
      <c r="E23258" t="s">
        <v>868</v>
      </c>
      <c r="F23258">
        <v>2005</v>
      </c>
      <c r="G23258" t="s">
        <v>919</v>
      </c>
      <c r="H23258">
        <v>0</v>
      </c>
      <c r="I23258">
        <f>IF(E23258="N2O",H23258*About!$B$103,IF('EPA non-CO2 Data'!E23258="CH4",'EPA non-CO2 Data'!H23258*About!$B$102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hidden="1" x14ac:dyDescent="0.35">
      <c r="A23259" t="s">
        <v>274</v>
      </c>
      <c r="B23259" t="s">
        <v>921</v>
      </c>
      <c r="C23259" t="s">
        <v>956</v>
      </c>
      <c r="E23259" t="s">
        <v>868</v>
      </c>
      <c r="F23259">
        <v>2006</v>
      </c>
      <c r="G23259" t="s">
        <v>919</v>
      </c>
      <c r="H23259">
        <v>0</v>
      </c>
      <c r="I23259">
        <f>IF(E23259="N2O",H23259*About!$B$103,IF('EPA non-CO2 Data'!E23259="CH4",'EPA non-CO2 Data'!H23259*About!$B$102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hidden="1" x14ac:dyDescent="0.35">
      <c r="A23260" t="s">
        <v>274</v>
      </c>
      <c r="B23260" t="s">
        <v>921</v>
      </c>
      <c r="C23260" t="s">
        <v>956</v>
      </c>
      <c r="E23260" t="s">
        <v>868</v>
      </c>
      <c r="F23260">
        <v>2007</v>
      </c>
      <c r="G23260" t="s">
        <v>919</v>
      </c>
      <c r="H23260">
        <v>0</v>
      </c>
      <c r="I23260">
        <f>IF(E23260="N2O",H23260*About!$B$103,IF('EPA non-CO2 Data'!E23260="CH4",'EPA non-CO2 Data'!H23260*About!$B$102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hidden="1" x14ac:dyDescent="0.35">
      <c r="A23261" t="s">
        <v>274</v>
      </c>
      <c r="B23261" t="s">
        <v>921</v>
      </c>
      <c r="C23261" t="s">
        <v>956</v>
      </c>
      <c r="E23261" t="s">
        <v>868</v>
      </c>
      <c r="F23261">
        <v>2008</v>
      </c>
      <c r="G23261" t="s">
        <v>919</v>
      </c>
      <c r="H23261">
        <v>0</v>
      </c>
      <c r="I23261">
        <f>IF(E23261="N2O",H23261*About!$B$103,IF('EPA non-CO2 Data'!E23261="CH4",'EPA non-CO2 Data'!H23261*About!$B$102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hidden="1" x14ac:dyDescent="0.35">
      <c r="A23262" t="s">
        <v>274</v>
      </c>
      <c r="B23262" t="s">
        <v>921</v>
      </c>
      <c r="C23262" t="s">
        <v>956</v>
      </c>
      <c r="E23262" t="s">
        <v>868</v>
      </c>
      <c r="F23262">
        <v>2009</v>
      </c>
      <c r="G23262" t="s">
        <v>919</v>
      </c>
      <c r="H23262">
        <v>0</v>
      </c>
      <c r="I23262">
        <f>IF(E23262="N2O",H23262*About!$B$103,IF('EPA non-CO2 Data'!E23262="CH4",'EPA non-CO2 Data'!H23262*About!$B$102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hidden="1" x14ac:dyDescent="0.35">
      <c r="A23263" t="s">
        <v>274</v>
      </c>
      <c r="B23263" t="s">
        <v>921</v>
      </c>
      <c r="C23263" t="s">
        <v>956</v>
      </c>
      <c r="E23263" t="s">
        <v>868</v>
      </c>
      <c r="F23263">
        <v>2010</v>
      </c>
      <c r="G23263" t="s">
        <v>919</v>
      </c>
      <c r="H23263">
        <v>0</v>
      </c>
      <c r="I23263">
        <f>IF(E23263="N2O",H23263*About!$B$103,IF('EPA non-CO2 Data'!E23263="CH4",'EPA non-CO2 Data'!H23263*About!$B$102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hidden="1" x14ac:dyDescent="0.35">
      <c r="A23264" t="s">
        <v>274</v>
      </c>
      <c r="B23264" t="s">
        <v>921</v>
      </c>
      <c r="C23264" t="s">
        <v>956</v>
      </c>
      <c r="E23264" t="s">
        <v>868</v>
      </c>
      <c r="F23264">
        <v>2011</v>
      </c>
      <c r="G23264" t="s">
        <v>919</v>
      </c>
      <c r="H23264">
        <v>0</v>
      </c>
      <c r="I23264">
        <f>IF(E23264="N2O",H23264*About!$B$103,IF('EPA non-CO2 Data'!E23264="CH4",'EPA non-CO2 Data'!H23264*About!$B$102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hidden="1" x14ac:dyDescent="0.35">
      <c r="A23265" t="s">
        <v>274</v>
      </c>
      <c r="B23265" t="s">
        <v>921</v>
      </c>
      <c r="C23265" t="s">
        <v>956</v>
      </c>
      <c r="E23265" t="s">
        <v>868</v>
      </c>
      <c r="F23265">
        <v>2012</v>
      </c>
      <c r="G23265" t="s">
        <v>919</v>
      </c>
      <c r="H23265">
        <v>0</v>
      </c>
      <c r="I23265">
        <f>IF(E23265="N2O",H23265*About!$B$103,IF('EPA non-CO2 Data'!E23265="CH4",'EPA non-CO2 Data'!H23265*About!$B$102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hidden="1" x14ac:dyDescent="0.35">
      <c r="A23266" t="s">
        <v>274</v>
      </c>
      <c r="B23266" t="s">
        <v>921</v>
      </c>
      <c r="C23266" t="s">
        <v>956</v>
      </c>
      <c r="E23266" t="s">
        <v>868</v>
      </c>
      <c r="F23266">
        <v>2013</v>
      </c>
      <c r="G23266" t="s">
        <v>919</v>
      </c>
      <c r="H23266">
        <v>0</v>
      </c>
      <c r="I23266">
        <f>IF(E23266="N2O",H23266*About!$B$103,IF('EPA non-CO2 Data'!E23266="CH4",'EPA non-CO2 Data'!H23266*About!$B$102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hidden="1" x14ac:dyDescent="0.35">
      <c r="A23267" t="s">
        <v>274</v>
      </c>
      <c r="B23267" t="s">
        <v>921</v>
      </c>
      <c r="C23267" t="s">
        <v>956</v>
      </c>
      <c r="E23267" t="s">
        <v>868</v>
      </c>
      <c r="F23267">
        <v>2014</v>
      </c>
      <c r="G23267" t="s">
        <v>919</v>
      </c>
      <c r="H23267">
        <v>0</v>
      </c>
      <c r="I23267">
        <f>IF(E23267="N2O",H23267*About!$B$103,IF('EPA non-CO2 Data'!E23267="CH4",'EPA non-CO2 Data'!H23267*About!$B$102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hidden="1" x14ac:dyDescent="0.35">
      <c r="A23268" t="s">
        <v>274</v>
      </c>
      <c r="B23268" t="s">
        <v>921</v>
      </c>
      <c r="C23268" t="s">
        <v>956</v>
      </c>
      <c r="E23268" t="s">
        <v>868</v>
      </c>
      <c r="F23268">
        <v>2015</v>
      </c>
      <c r="G23268" t="s">
        <v>919</v>
      </c>
      <c r="H23268">
        <v>0</v>
      </c>
      <c r="I23268">
        <f>IF(E23268="N2O",H23268*About!$B$103,IF('EPA non-CO2 Data'!E23268="CH4",'EPA non-CO2 Data'!H23268*About!$B$102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hidden="1" x14ac:dyDescent="0.35">
      <c r="A23269" t="s">
        <v>274</v>
      </c>
      <c r="B23269" t="s">
        <v>921</v>
      </c>
      <c r="C23269" t="s">
        <v>956</v>
      </c>
      <c r="E23269" t="s">
        <v>868</v>
      </c>
      <c r="F23269">
        <v>2016</v>
      </c>
      <c r="G23269" t="s">
        <v>919</v>
      </c>
      <c r="H23269">
        <v>0</v>
      </c>
      <c r="I23269">
        <f>IF(E23269="N2O",H23269*About!$B$103,IF('EPA non-CO2 Data'!E23269="CH4",'EPA non-CO2 Data'!H23269*About!$B$102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hidden="1" x14ac:dyDescent="0.35">
      <c r="A23270" t="s">
        <v>274</v>
      </c>
      <c r="B23270" t="s">
        <v>921</v>
      </c>
      <c r="C23270" t="s">
        <v>956</v>
      </c>
      <c r="E23270" t="s">
        <v>868</v>
      </c>
      <c r="F23270">
        <v>2017</v>
      </c>
      <c r="G23270" t="s">
        <v>919</v>
      </c>
      <c r="H23270">
        <v>0</v>
      </c>
      <c r="I23270">
        <f>IF(E23270="N2O",H23270*About!$B$103,IF('EPA non-CO2 Data'!E23270="CH4",'EPA non-CO2 Data'!H23270*About!$B$102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hidden="1" x14ac:dyDescent="0.35">
      <c r="A23271" t="s">
        <v>274</v>
      </c>
      <c r="B23271" t="s">
        <v>921</v>
      </c>
      <c r="C23271" t="s">
        <v>956</v>
      </c>
      <c r="E23271" t="s">
        <v>868</v>
      </c>
      <c r="F23271">
        <v>2018</v>
      </c>
      <c r="G23271" t="s">
        <v>919</v>
      </c>
      <c r="H23271">
        <v>0</v>
      </c>
      <c r="I23271">
        <f>IF(E23271="N2O",H23271*About!$B$103,IF('EPA non-CO2 Data'!E23271="CH4",'EPA non-CO2 Data'!H23271*About!$B$102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hidden="1" x14ac:dyDescent="0.35">
      <c r="A23272" t="s">
        <v>274</v>
      </c>
      <c r="B23272" t="s">
        <v>921</v>
      </c>
      <c r="C23272" t="s">
        <v>956</v>
      </c>
      <c r="E23272" t="s">
        <v>868</v>
      </c>
      <c r="F23272">
        <v>2019</v>
      </c>
      <c r="G23272" t="s">
        <v>919</v>
      </c>
      <c r="H23272">
        <v>0</v>
      </c>
      <c r="I23272">
        <f>IF(E23272="N2O",H23272*About!$B$103,IF('EPA non-CO2 Data'!E23272="CH4",'EPA non-CO2 Data'!H23272*About!$B$102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hidden="1" x14ac:dyDescent="0.35">
      <c r="A23273" t="s">
        <v>274</v>
      </c>
      <c r="B23273" t="s">
        <v>921</v>
      </c>
      <c r="C23273" t="s">
        <v>956</v>
      </c>
      <c r="E23273" t="s">
        <v>868</v>
      </c>
      <c r="F23273">
        <v>2020</v>
      </c>
      <c r="G23273" t="s">
        <v>919</v>
      </c>
      <c r="H23273">
        <v>0</v>
      </c>
      <c r="I23273">
        <f>IF(E23273="N2O",H23273*About!$B$103,IF('EPA non-CO2 Data'!E23273="CH4",'EPA non-CO2 Data'!H23273*About!$B$102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hidden="1" x14ac:dyDescent="0.35">
      <c r="A23274" t="s">
        <v>274</v>
      </c>
      <c r="B23274" t="s">
        <v>921</v>
      </c>
      <c r="C23274" t="s">
        <v>956</v>
      </c>
      <c r="E23274" t="s">
        <v>868</v>
      </c>
      <c r="F23274">
        <v>2021</v>
      </c>
      <c r="G23274" t="s">
        <v>919</v>
      </c>
      <c r="H23274">
        <v>0</v>
      </c>
      <c r="I23274">
        <f>IF(E23274="N2O",H23274*About!$B$103,IF('EPA non-CO2 Data'!E23274="CH4",'EPA non-CO2 Data'!H23274*About!$B$102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hidden="1" x14ac:dyDescent="0.35">
      <c r="A23275" t="s">
        <v>274</v>
      </c>
      <c r="B23275" t="s">
        <v>921</v>
      </c>
      <c r="C23275" t="s">
        <v>956</v>
      </c>
      <c r="E23275" t="s">
        <v>868</v>
      </c>
      <c r="F23275">
        <v>2022</v>
      </c>
      <c r="G23275" t="s">
        <v>919</v>
      </c>
      <c r="H23275">
        <v>0</v>
      </c>
      <c r="I23275">
        <f>IF(E23275="N2O",H23275*About!$B$103,IF('EPA non-CO2 Data'!E23275="CH4",'EPA non-CO2 Data'!H23275*About!$B$102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hidden="1" x14ac:dyDescent="0.35">
      <c r="A23276" t="s">
        <v>274</v>
      </c>
      <c r="B23276" t="s">
        <v>921</v>
      </c>
      <c r="C23276" t="s">
        <v>956</v>
      </c>
      <c r="E23276" t="s">
        <v>868</v>
      </c>
      <c r="F23276">
        <v>2023</v>
      </c>
      <c r="G23276" t="s">
        <v>919</v>
      </c>
      <c r="H23276">
        <v>0</v>
      </c>
      <c r="I23276">
        <f>IF(E23276="N2O",H23276*About!$B$103,IF('EPA non-CO2 Data'!E23276="CH4",'EPA non-CO2 Data'!H23276*About!$B$102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hidden="1" x14ac:dyDescent="0.35">
      <c r="A23277" t="s">
        <v>274</v>
      </c>
      <c r="B23277" t="s">
        <v>921</v>
      </c>
      <c r="C23277" t="s">
        <v>956</v>
      </c>
      <c r="E23277" t="s">
        <v>868</v>
      </c>
      <c r="F23277">
        <v>2024</v>
      </c>
      <c r="G23277" t="s">
        <v>919</v>
      </c>
      <c r="H23277">
        <v>0</v>
      </c>
      <c r="I23277">
        <f>IF(E23277="N2O",H23277*About!$B$103,IF('EPA non-CO2 Data'!E23277="CH4",'EPA non-CO2 Data'!H23277*About!$B$102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hidden="1" x14ac:dyDescent="0.35">
      <c r="A23278" t="s">
        <v>274</v>
      </c>
      <c r="B23278" t="s">
        <v>921</v>
      </c>
      <c r="C23278" t="s">
        <v>956</v>
      </c>
      <c r="E23278" t="s">
        <v>868</v>
      </c>
      <c r="F23278">
        <v>2025</v>
      </c>
      <c r="G23278" t="s">
        <v>919</v>
      </c>
      <c r="H23278">
        <v>0</v>
      </c>
      <c r="I23278">
        <f>IF(E23278="N2O",H23278*About!$B$103,IF('EPA non-CO2 Data'!E23278="CH4",'EPA non-CO2 Data'!H23278*About!$B$102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hidden="1" x14ac:dyDescent="0.35">
      <c r="A23279" t="s">
        <v>274</v>
      </c>
      <c r="B23279" t="s">
        <v>921</v>
      </c>
      <c r="C23279" t="s">
        <v>956</v>
      </c>
      <c r="E23279" t="s">
        <v>868</v>
      </c>
      <c r="F23279">
        <v>2026</v>
      </c>
      <c r="G23279" t="s">
        <v>919</v>
      </c>
      <c r="H23279">
        <v>0</v>
      </c>
      <c r="I23279">
        <f>IF(E23279="N2O",H23279*About!$B$103,IF('EPA non-CO2 Data'!E23279="CH4",'EPA non-CO2 Data'!H23279*About!$B$102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hidden="1" x14ac:dyDescent="0.35">
      <c r="A23280" t="s">
        <v>274</v>
      </c>
      <c r="B23280" t="s">
        <v>921</v>
      </c>
      <c r="C23280" t="s">
        <v>956</v>
      </c>
      <c r="E23280" t="s">
        <v>868</v>
      </c>
      <c r="F23280">
        <v>2027</v>
      </c>
      <c r="G23280" t="s">
        <v>919</v>
      </c>
      <c r="H23280">
        <v>0</v>
      </c>
      <c r="I23280">
        <f>IF(E23280="N2O",H23280*About!$B$103,IF('EPA non-CO2 Data'!E23280="CH4",'EPA non-CO2 Data'!H23280*About!$B$102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hidden="1" x14ac:dyDescent="0.35">
      <c r="A23281" t="s">
        <v>274</v>
      </c>
      <c r="B23281" t="s">
        <v>921</v>
      </c>
      <c r="C23281" t="s">
        <v>956</v>
      </c>
      <c r="E23281" t="s">
        <v>868</v>
      </c>
      <c r="F23281">
        <v>2028</v>
      </c>
      <c r="G23281" t="s">
        <v>919</v>
      </c>
      <c r="H23281">
        <v>0</v>
      </c>
      <c r="I23281">
        <f>IF(E23281="N2O",H23281*About!$B$103,IF('EPA non-CO2 Data'!E23281="CH4",'EPA non-CO2 Data'!H23281*About!$B$102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hidden="1" x14ac:dyDescent="0.35">
      <c r="A23282" t="s">
        <v>274</v>
      </c>
      <c r="B23282" t="s">
        <v>921</v>
      </c>
      <c r="C23282" t="s">
        <v>956</v>
      </c>
      <c r="E23282" t="s">
        <v>868</v>
      </c>
      <c r="F23282">
        <v>2029</v>
      </c>
      <c r="G23282" t="s">
        <v>919</v>
      </c>
      <c r="H23282">
        <v>0</v>
      </c>
      <c r="I23282">
        <f>IF(E23282="N2O",H23282*About!$B$103,IF('EPA non-CO2 Data'!E23282="CH4",'EPA non-CO2 Data'!H23282*About!$B$102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hidden="1" x14ac:dyDescent="0.35">
      <c r="A23283" t="s">
        <v>274</v>
      </c>
      <c r="B23283" t="s">
        <v>921</v>
      </c>
      <c r="C23283" t="s">
        <v>956</v>
      </c>
      <c r="E23283" t="s">
        <v>868</v>
      </c>
      <c r="F23283">
        <v>2030</v>
      </c>
      <c r="G23283" t="s">
        <v>919</v>
      </c>
      <c r="H23283">
        <v>0</v>
      </c>
      <c r="I23283">
        <f>IF(E23283="N2O",H23283*About!$B$103,IF('EPA non-CO2 Data'!E23283="CH4",'EPA non-CO2 Data'!H23283*About!$B$102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hidden="1" x14ac:dyDescent="0.35">
      <c r="A23284" t="s">
        <v>274</v>
      </c>
      <c r="B23284" t="s">
        <v>921</v>
      </c>
      <c r="C23284" t="s">
        <v>956</v>
      </c>
      <c r="E23284" t="s">
        <v>868</v>
      </c>
      <c r="F23284">
        <v>2031</v>
      </c>
      <c r="G23284" t="s">
        <v>919</v>
      </c>
      <c r="H23284">
        <v>0</v>
      </c>
      <c r="I23284">
        <f>IF(E23284="N2O",H23284*About!$B$103,IF('EPA non-CO2 Data'!E23284="CH4",'EPA non-CO2 Data'!H23284*About!$B$102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hidden="1" x14ac:dyDescent="0.35">
      <c r="A23285" t="s">
        <v>274</v>
      </c>
      <c r="B23285" t="s">
        <v>921</v>
      </c>
      <c r="C23285" t="s">
        <v>956</v>
      </c>
      <c r="E23285" t="s">
        <v>868</v>
      </c>
      <c r="F23285">
        <v>2032</v>
      </c>
      <c r="G23285" t="s">
        <v>919</v>
      </c>
      <c r="H23285">
        <v>0</v>
      </c>
      <c r="I23285">
        <f>IF(E23285="N2O",H23285*About!$B$103,IF('EPA non-CO2 Data'!E23285="CH4",'EPA non-CO2 Data'!H23285*About!$B$102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hidden="1" x14ac:dyDescent="0.35">
      <c r="A23286" t="s">
        <v>274</v>
      </c>
      <c r="B23286" t="s">
        <v>921</v>
      </c>
      <c r="C23286" t="s">
        <v>956</v>
      </c>
      <c r="E23286" t="s">
        <v>868</v>
      </c>
      <c r="F23286">
        <v>2033</v>
      </c>
      <c r="G23286" t="s">
        <v>919</v>
      </c>
      <c r="H23286">
        <v>0</v>
      </c>
      <c r="I23286">
        <f>IF(E23286="N2O",H23286*About!$B$103,IF('EPA non-CO2 Data'!E23286="CH4",'EPA non-CO2 Data'!H23286*About!$B$102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hidden="1" x14ac:dyDescent="0.35">
      <c r="A23287" t="s">
        <v>274</v>
      </c>
      <c r="B23287" t="s">
        <v>921</v>
      </c>
      <c r="C23287" t="s">
        <v>956</v>
      </c>
      <c r="E23287" t="s">
        <v>868</v>
      </c>
      <c r="F23287">
        <v>2034</v>
      </c>
      <c r="G23287" t="s">
        <v>919</v>
      </c>
      <c r="H23287">
        <v>0</v>
      </c>
      <c r="I23287">
        <f>IF(E23287="N2O",H23287*About!$B$103,IF('EPA non-CO2 Data'!E23287="CH4",'EPA non-CO2 Data'!H23287*About!$B$102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hidden="1" x14ac:dyDescent="0.35">
      <c r="A23288" t="s">
        <v>274</v>
      </c>
      <c r="B23288" t="s">
        <v>921</v>
      </c>
      <c r="C23288" t="s">
        <v>956</v>
      </c>
      <c r="E23288" t="s">
        <v>868</v>
      </c>
      <c r="F23288">
        <v>2035</v>
      </c>
      <c r="G23288" t="s">
        <v>919</v>
      </c>
      <c r="H23288">
        <v>0</v>
      </c>
      <c r="I23288">
        <f>IF(E23288="N2O",H23288*About!$B$103,IF('EPA non-CO2 Data'!E23288="CH4",'EPA non-CO2 Data'!H23288*About!$B$102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hidden="1" x14ac:dyDescent="0.35">
      <c r="A23289" t="s">
        <v>274</v>
      </c>
      <c r="B23289" t="s">
        <v>921</v>
      </c>
      <c r="C23289" t="s">
        <v>956</v>
      </c>
      <c r="E23289" t="s">
        <v>868</v>
      </c>
      <c r="F23289">
        <v>2036</v>
      </c>
      <c r="G23289" t="s">
        <v>919</v>
      </c>
      <c r="H23289">
        <v>0</v>
      </c>
      <c r="I23289">
        <f>IF(E23289="N2O",H23289*About!$B$103,IF('EPA non-CO2 Data'!E23289="CH4",'EPA non-CO2 Data'!H23289*About!$B$102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hidden="1" x14ac:dyDescent="0.35">
      <c r="A23290" t="s">
        <v>274</v>
      </c>
      <c r="B23290" t="s">
        <v>921</v>
      </c>
      <c r="C23290" t="s">
        <v>956</v>
      </c>
      <c r="E23290" t="s">
        <v>868</v>
      </c>
      <c r="F23290">
        <v>2037</v>
      </c>
      <c r="G23290" t="s">
        <v>919</v>
      </c>
      <c r="H23290">
        <v>0</v>
      </c>
      <c r="I23290">
        <f>IF(E23290="N2O",H23290*About!$B$103,IF('EPA non-CO2 Data'!E23290="CH4",'EPA non-CO2 Data'!H23290*About!$B$102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hidden="1" x14ac:dyDescent="0.35">
      <c r="A23291" t="s">
        <v>274</v>
      </c>
      <c r="B23291" t="s">
        <v>921</v>
      </c>
      <c r="C23291" t="s">
        <v>956</v>
      </c>
      <c r="E23291" t="s">
        <v>868</v>
      </c>
      <c r="F23291">
        <v>2038</v>
      </c>
      <c r="G23291" t="s">
        <v>919</v>
      </c>
      <c r="H23291">
        <v>0</v>
      </c>
      <c r="I23291">
        <f>IF(E23291="N2O",H23291*About!$B$103,IF('EPA non-CO2 Data'!E23291="CH4",'EPA non-CO2 Data'!H23291*About!$B$102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hidden="1" x14ac:dyDescent="0.35">
      <c r="A23292" t="s">
        <v>274</v>
      </c>
      <c r="B23292" t="s">
        <v>921</v>
      </c>
      <c r="C23292" t="s">
        <v>956</v>
      </c>
      <c r="E23292" t="s">
        <v>868</v>
      </c>
      <c r="F23292">
        <v>2039</v>
      </c>
      <c r="G23292" t="s">
        <v>919</v>
      </c>
      <c r="H23292">
        <v>0</v>
      </c>
      <c r="I23292">
        <f>IF(E23292="N2O",H23292*About!$B$103,IF('EPA non-CO2 Data'!E23292="CH4",'EPA non-CO2 Data'!H23292*About!$B$102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hidden="1" x14ac:dyDescent="0.35">
      <c r="A23293" t="s">
        <v>274</v>
      </c>
      <c r="B23293" t="s">
        <v>921</v>
      </c>
      <c r="C23293" t="s">
        <v>956</v>
      </c>
      <c r="E23293" t="s">
        <v>868</v>
      </c>
      <c r="F23293">
        <v>2040</v>
      </c>
      <c r="G23293" t="s">
        <v>919</v>
      </c>
      <c r="H23293">
        <v>0</v>
      </c>
      <c r="I23293">
        <f>IF(E23293="N2O",H23293*About!$B$103,IF('EPA non-CO2 Data'!E23293="CH4",'EPA non-CO2 Data'!H23293*About!$B$102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hidden="1" x14ac:dyDescent="0.35">
      <c r="A23294" t="s">
        <v>274</v>
      </c>
      <c r="B23294" t="s">
        <v>921</v>
      </c>
      <c r="C23294" t="s">
        <v>956</v>
      </c>
      <c r="E23294" t="s">
        <v>868</v>
      </c>
      <c r="F23294">
        <v>2041</v>
      </c>
      <c r="G23294" t="s">
        <v>919</v>
      </c>
      <c r="H23294">
        <v>0</v>
      </c>
      <c r="I23294">
        <f>IF(E23294="N2O",H23294*About!$B$103,IF('EPA non-CO2 Data'!E23294="CH4",'EPA non-CO2 Data'!H23294*About!$B$102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hidden="1" x14ac:dyDescent="0.35">
      <c r="A23295" t="s">
        <v>274</v>
      </c>
      <c r="B23295" t="s">
        <v>921</v>
      </c>
      <c r="C23295" t="s">
        <v>956</v>
      </c>
      <c r="E23295" t="s">
        <v>868</v>
      </c>
      <c r="F23295">
        <v>2042</v>
      </c>
      <c r="G23295" t="s">
        <v>919</v>
      </c>
      <c r="H23295">
        <v>0</v>
      </c>
      <c r="I23295">
        <f>IF(E23295="N2O",H23295*About!$B$103,IF('EPA non-CO2 Data'!E23295="CH4",'EPA non-CO2 Data'!H23295*About!$B$102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hidden="1" x14ac:dyDescent="0.35">
      <c r="A23296" t="s">
        <v>274</v>
      </c>
      <c r="B23296" t="s">
        <v>921</v>
      </c>
      <c r="C23296" t="s">
        <v>956</v>
      </c>
      <c r="E23296" t="s">
        <v>868</v>
      </c>
      <c r="F23296">
        <v>2043</v>
      </c>
      <c r="G23296" t="s">
        <v>919</v>
      </c>
      <c r="H23296">
        <v>0</v>
      </c>
      <c r="I23296">
        <f>IF(E23296="N2O",H23296*About!$B$103,IF('EPA non-CO2 Data'!E23296="CH4",'EPA non-CO2 Data'!H23296*About!$B$102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hidden="1" x14ac:dyDescent="0.35">
      <c r="A23297" t="s">
        <v>274</v>
      </c>
      <c r="B23297" t="s">
        <v>921</v>
      </c>
      <c r="C23297" t="s">
        <v>956</v>
      </c>
      <c r="E23297" t="s">
        <v>868</v>
      </c>
      <c r="F23297">
        <v>2044</v>
      </c>
      <c r="G23297" t="s">
        <v>919</v>
      </c>
      <c r="H23297">
        <v>0</v>
      </c>
      <c r="I23297">
        <f>IF(E23297="N2O",H23297*About!$B$103,IF('EPA non-CO2 Data'!E23297="CH4",'EPA non-CO2 Data'!H23297*About!$B$102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hidden="1" x14ac:dyDescent="0.35">
      <c r="A23298" t="s">
        <v>274</v>
      </c>
      <c r="B23298" t="s">
        <v>921</v>
      </c>
      <c r="C23298" t="s">
        <v>956</v>
      </c>
      <c r="E23298" t="s">
        <v>868</v>
      </c>
      <c r="F23298">
        <v>2045</v>
      </c>
      <c r="G23298" t="s">
        <v>919</v>
      </c>
      <c r="H23298">
        <v>0</v>
      </c>
      <c r="I23298">
        <f>IF(E23298="N2O",H23298*About!$B$103,IF('EPA non-CO2 Data'!E23298="CH4",'EPA non-CO2 Data'!H23298*About!$B$102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hidden="1" x14ac:dyDescent="0.35">
      <c r="A23299" t="s">
        <v>274</v>
      </c>
      <c r="B23299" t="s">
        <v>921</v>
      </c>
      <c r="C23299" t="s">
        <v>956</v>
      </c>
      <c r="E23299" t="s">
        <v>868</v>
      </c>
      <c r="F23299">
        <v>2046</v>
      </c>
      <c r="G23299" t="s">
        <v>919</v>
      </c>
      <c r="H23299">
        <v>0</v>
      </c>
      <c r="I23299">
        <f>IF(E23299="N2O",H23299*About!$B$103,IF('EPA non-CO2 Data'!E23299="CH4",'EPA non-CO2 Data'!H23299*About!$B$102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hidden="1" x14ac:dyDescent="0.35">
      <c r="A23300" t="s">
        <v>274</v>
      </c>
      <c r="B23300" t="s">
        <v>921</v>
      </c>
      <c r="C23300" t="s">
        <v>956</v>
      </c>
      <c r="E23300" t="s">
        <v>868</v>
      </c>
      <c r="F23300">
        <v>2047</v>
      </c>
      <c r="G23300" t="s">
        <v>919</v>
      </c>
      <c r="H23300">
        <v>0</v>
      </c>
      <c r="I23300">
        <f>IF(E23300="N2O",H23300*About!$B$103,IF('EPA non-CO2 Data'!E23300="CH4",'EPA non-CO2 Data'!H23300*About!$B$102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hidden="1" x14ac:dyDescent="0.35">
      <c r="A23301" t="s">
        <v>274</v>
      </c>
      <c r="B23301" t="s">
        <v>921</v>
      </c>
      <c r="C23301" t="s">
        <v>956</v>
      </c>
      <c r="E23301" t="s">
        <v>868</v>
      </c>
      <c r="F23301">
        <v>2048</v>
      </c>
      <c r="G23301" t="s">
        <v>919</v>
      </c>
      <c r="H23301">
        <v>0</v>
      </c>
      <c r="I23301">
        <f>IF(E23301="N2O",H23301*About!$B$103,IF('EPA non-CO2 Data'!E23301="CH4",'EPA non-CO2 Data'!H23301*About!$B$102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hidden="1" x14ac:dyDescent="0.35">
      <c r="A23302" t="s">
        <v>274</v>
      </c>
      <c r="B23302" t="s">
        <v>921</v>
      </c>
      <c r="C23302" t="s">
        <v>956</v>
      </c>
      <c r="E23302" t="s">
        <v>868</v>
      </c>
      <c r="F23302">
        <v>2049</v>
      </c>
      <c r="G23302" t="s">
        <v>919</v>
      </c>
      <c r="H23302">
        <v>0</v>
      </c>
      <c r="I23302">
        <f>IF(E23302="N2O",H23302*About!$B$103,IF('EPA non-CO2 Data'!E23302="CH4",'EPA non-CO2 Data'!H23302*About!$B$102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hidden="1" x14ac:dyDescent="0.35">
      <c r="A23303" t="s">
        <v>274</v>
      </c>
      <c r="B23303" t="s">
        <v>921</v>
      </c>
      <c r="C23303" t="s">
        <v>956</v>
      </c>
      <c r="E23303" t="s">
        <v>868</v>
      </c>
      <c r="F23303">
        <v>2050</v>
      </c>
      <c r="G23303" t="s">
        <v>919</v>
      </c>
      <c r="H23303">
        <v>0</v>
      </c>
      <c r="I23303">
        <f>IF(E23303="N2O",H23303*About!$B$103,IF('EPA non-CO2 Data'!E23303="CH4",'EPA non-CO2 Data'!H23303*About!$B$102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hidden="1" x14ac:dyDescent="0.35">
      <c r="A23304" t="s">
        <v>274</v>
      </c>
      <c r="B23304" t="s">
        <v>921</v>
      </c>
      <c r="C23304" t="s">
        <v>956</v>
      </c>
      <c r="E23304" t="s">
        <v>869</v>
      </c>
      <c r="F23304">
        <v>1990</v>
      </c>
      <c r="G23304" t="s">
        <v>919</v>
      </c>
      <c r="H23304">
        <v>0</v>
      </c>
      <c r="I23304">
        <f>IF(E23304="N2O",H23304*About!$B$103,IF('EPA non-CO2 Data'!E23304="CH4",'EPA non-CO2 Data'!H23304*About!$B$102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hidden="1" x14ac:dyDescent="0.35">
      <c r="A23305" t="s">
        <v>274</v>
      </c>
      <c r="B23305" t="s">
        <v>921</v>
      </c>
      <c r="C23305" t="s">
        <v>956</v>
      </c>
      <c r="E23305" t="s">
        <v>869</v>
      </c>
      <c r="F23305">
        <v>1991</v>
      </c>
      <c r="G23305" t="s">
        <v>919</v>
      </c>
      <c r="H23305">
        <v>0</v>
      </c>
      <c r="I23305">
        <f>IF(E23305="N2O",H23305*About!$B$103,IF('EPA non-CO2 Data'!E23305="CH4",'EPA non-CO2 Data'!H23305*About!$B$102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hidden="1" x14ac:dyDescent="0.35">
      <c r="A23306" t="s">
        <v>274</v>
      </c>
      <c r="B23306" t="s">
        <v>921</v>
      </c>
      <c r="C23306" t="s">
        <v>956</v>
      </c>
      <c r="E23306" t="s">
        <v>869</v>
      </c>
      <c r="F23306">
        <v>1992</v>
      </c>
      <c r="G23306" t="s">
        <v>919</v>
      </c>
      <c r="H23306">
        <v>0</v>
      </c>
      <c r="I23306">
        <f>IF(E23306="N2O",H23306*About!$B$103,IF('EPA non-CO2 Data'!E23306="CH4",'EPA non-CO2 Data'!H23306*About!$B$102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hidden="1" x14ac:dyDescent="0.35">
      <c r="A23307" t="s">
        <v>274</v>
      </c>
      <c r="B23307" t="s">
        <v>921</v>
      </c>
      <c r="C23307" t="s">
        <v>956</v>
      </c>
      <c r="E23307" t="s">
        <v>869</v>
      </c>
      <c r="F23307">
        <v>1993</v>
      </c>
      <c r="G23307" t="s">
        <v>919</v>
      </c>
      <c r="H23307">
        <v>0</v>
      </c>
      <c r="I23307">
        <f>IF(E23307="N2O",H23307*About!$B$103,IF('EPA non-CO2 Data'!E23307="CH4",'EPA non-CO2 Data'!H23307*About!$B$102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hidden="1" x14ac:dyDescent="0.35">
      <c r="A23308" t="s">
        <v>274</v>
      </c>
      <c r="B23308" t="s">
        <v>921</v>
      </c>
      <c r="C23308" t="s">
        <v>956</v>
      </c>
      <c r="E23308" t="s">
        <v>869</v>
      </c>
      <c r="F23308">
        <v>1994</v>
      </c>
      <c r="G23308" t="s">
        <v>919</v>
      </c>
      <c r="H23308">
        <v>0</v>
      </c>
      <c r="I23308">
        <f>IF(E23308="N2O",H23308*About!$B$103,IF('EPA non-CO2 Data'!E23308="CH4",'EPA non-CO2 Data'!H23308*About!$B$102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hidden="1" x14ac:dyDescent="0.35">
      <c r="A23309" t="s">
        <v>274</v>
      </c>
      <c r="B23309" t="s">
        <v>921</v>
      </c>
      <c r="C23309" t="s">
        <v>956</v>
      </c>
      <c r="E23309" t="s">
        <v>869</v>
      </c>
      <c r="F23309">
        <v>1995</v>
      </c>
      <c r="G23309" t="s">
        <v>919</v>
      </c>
      <c r="H23309">
        <v>0</v>
      </c>
      <c r="I23309">
        <f>IF(E23309="N2O",H23309*About!$B$103,IF('EPA non-CO2 Data'!E23309="CH4",'EPA non-CO2 Data'!H23309*About!$B$102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hidden="1" x14ac:dyDescent="0.35">
      <c r="A23310" t="s">
        <v>274</v>
      </c>
      <c r="B23310" t="s">
        <v>921</v>
      </c>
      <c r="C23310" t="s">
        <v>956</v>
      </c>
      <c r="E23310" t="s">
        <v>869</v>
      </c>
      <c r="F23310">
        <v>1996</v>
      </c>
      <c r="G23310" t="s">
        <v>919</v>
      </c>
      <c r="H23310">
        <v>0</v>
      </c>
      <c r="I23310">
        <f>IF(E23310="N2O",H23310*About!$B$103,IF('EPA non-CO2 Data'!E23310="CH4",'EPA non-CO2 Data'!H23310*About!$B$102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hidden="1" x14ac:dyDescent="0.35">
      <c r="A23311" t="s">
        <v>274</v>
      </c>
      <c r="B23311" t="s">
        <v>921</v>
      </c>
      <c r="C23311" t="s">
        <v>956</v>
      </c>
      <c r="E23311" t="s">
        <v>869</v>
      </c>
      <c r="F23311">
        <v>1997</v>
      </c>
      <c r="G23311" t="s">
        <v>919</v>
      </c>
      <c r="H23311">
        <v>0</v>
      </c>
      <c r="I23311">
        <f>IF(E23311="N2O",H23311*About!$B$103,IF('EPA non-CO2 Data'!E23311="CH4",'EPA non-CO2 Data'!H23311*About!$B$102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hidden="1" x14ac:dyDescent="0.35">
      <c r="A23312" t="s">
        <v>274</v>
      </c>
      <c r="B23312" t="s">
        <v>921</v>
      </c>
      <c r="C23312" t="s">
        <v>956</v>
      </c>
      <c r="E23312" t="s">
        <v>869</v>
      </c>
      <c r="F23312">
        <v>1998</v>
      </c>
      <c r="G23312" t="s">
        <v>919</v>
      </c>
      <c r="H23312">
        <v>0</v>
      </c>
      <c r="I23312">
        <f>IF(E23312="N2O",H23312*About!$B$103,IF('EPA non-CO2 Data'!E23312="CH4",'EPA non-CO2 Data'!H23312*About!$B$102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hidden="1" x14ac:dyDescent="0.35">
      <c r="A23313" t="s">
        <v>274</v>
      </c>
      <c r="B23313" t="s">
        <v>921</v>
      </c>
      <c r="C23313" t="s">
        <v>956</v>
      </c>
      <c r="E23313" t="s">
        <v>869</v>
      </c>
      <c r="F23313">
        <v>1999</v>
      </c>
      <c r="G23313" t="s">
        <v>919</v>
      </c>
      <c r="H23313">
        <v>0</v>
      </c>
      <c r="I23313">
        <f>IF(E23313="N2O",H23313*About!$B$103,IF('EPA non-CO2 Data'!E23313="CH4",'EPA non-CO2 Data'!H23313*About!$B$102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hidden="1" x14ac:dyDescent="0.35">
      <c r="A23314" t="s">
        <v>274</v>
      </c>
      <c r="B23314" t="s">
        <v>921</v>
      </c>
      <c r="C23314" t="s">
        <v>956</v>
      </c>
      <c r="E23314" t="s">
        <v>869</v>
      </c>
      <c r="F23314">
        <v>2000</v>
      </c>
      <c r="G23314" t="s">
        <v>919</v>
      </c>
      <c r="H23314">
        <v>0</v>
      </c>
      <c r="I23314">
        <f>IF(E23314="N2O",H23314*About!$B$103,IF('EPA non-CO2 Data'!E23314="CH4",'EPA non-CO2 Data'!H23314*About!$B$102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hidden="1" x14ac:dyDescent="0.35">
      <c r="A23315" t="s">
        <v>274</v>
      </c>
      <c r="B23315" t="s">
        <v>921</v>
      </c>
      <c r="C23315" t="s">
        <v>956</v>
      </c>
      <c r="E23315" t="s">
        <v>869</v>
      </c>
      <c r="F23315">
        <v>2001</v>
      </c>
      <c r="G23315" t="s">
        <v>919</v>
      </c>
      <c r="H23315">
        <v>0</v>
      </c>
      <c r="I23315">
        <f>IF(E23315="N2O",H23315*About!$B$103,IF('EPA non-CO2 Data'!E23315="CH4",'EPA non-CO2 Data'!H23315*About!$B$102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hidden="1" x14ac:dyDescent="0.35">
      <c r="A23316" t="s">
        <v>274</v>
      </c>
      <c r="B23316" t="s">
        <v>921</v>
      </c>
      <c r="C23316" t="s">
        <v>956</v>
      </c>
      <c r="E23316" t="s">
        <v>869</v>
      </c>
      <c r="F23316">
        <v>2002</v>
      </c>
      <c r="G23316" t="s">
        <v>919</v>
      </c>
      <c r="H23316">
        <v>0</v>
      </c>
      <c r="I23316">
        <f>IF(E23316="N2O",H23316*About!$B$103,IF('EPA non-CO2 Data'!E23316="CH4",'EPA non-CO2 Data'!H23316*About!$B$102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hidden="1" x14ac:dyDescent="0.35">
      <c r="A23317" t="s">
        <v>274</v>
      </c>
      <c r="B23317" t="s">
        <v>921</v>
      </c>
      <c r="C23317" t="s">
        <v>956</v>
      </c>
      <c r="E23317" t="s">
        <v>869</v>
      </c>
      <c r="F23317">
        <v>2003</v>
      </c>
      <c r="G23317" t="s">
        <v>919</v>
      </c>
      <c r="H23317">
        <v>0</v>
      </c>
      <c r="I23317">
        <f>IF(E23317="N2O",H23317*About!$B$103,IF('EPA non-CO2 Data'!E23317="CH4",'EPA non-CO2 Data'!H23317*About!$B$102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hidden="1" x14ac:dyDescent="0.35">
      <c r="A23318" t="s">
        <v>274</v>
      </c>
      <c r="B23318" t="s">
        <v>921</v>
      </c>
      <c r="C23318" t="s">
        <v>956</v>
      </c>
      <c r="E23318" t="s">
        <v>869</v>
      </c>
      <c r="F23318">
        <v>2004</v>
      </c>
      <c r="G23318" t="s">
        <v>919</v>
      </c>
      <c r="H23318">
        <v>0</v>
      </c>
      <c r="I23318">
        <f>IF(E23318="N2O",H23318*About!$B$103,IF('EPA non-CO2 Data'!E23318="CH4",'EPA non-CO2 Data'!H23318*About!$B$102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hidden="1" x14ac:dyDescent="0.35">
      <c r="A23319" t="s">
        <v>274</v>
      </c>
      <c r="B23319" t="s">
        <v>921</v>
      </c>
      <c r="C23319" t="s">
        <v>956</v>
      </c>
      <c r="E23319" t="s">
        <v>869</v>
      </c>
      <c r="F23319">
        <v>2005</v>
      </c>
      <c r="G23319" t="s">
        <v>919</v>
      </c>
      <c r="H23319">
        <v>0</v>
      </c>
      <c r="I23319">
        <f>IF(E23319="N2O",H23319*About!$B$103,IF('EPA non-CO2 Data'!E23319="CH4",'EPA non-CO2 Data'!H23319*About!$B$102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hidden="1" x14ac:dyDescent="0.35">
      <c r="A23320" t="s">
        <v>274</v>
      </c>
      <c r="B23320" t="s">
        <v>921</v>
      </c>
      <c r="C23320" t="s">
        <v>956</v>
      </c>
      <c r="E23320" t="s">
        <v>869</v>
      </c>
      <c r="F23320">
        <v>2006</v>
      </c>
      <c r="G23320" t="s">
        <v>919</v>
      </c>
      <c r="H23320">
        <v>0</v>
      </c>
      <c r="I23320">
        <f>IF(E23320="N2O",H23320*About!$B$103,IF('EPA non-CO2 Data'!E23320="CH4",'EPA non-CO2 Data'!H23320*About!$B$102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hidden="1" x14ac:dyDescent="0.35">
      <c r="A23321" t="s">
        <v>274</v>
      </c>
      <c r="B23321" t="s">
        <v>921</v>
      </c>
      <c r="C23321" t="s">
        <v>956</v>
      </c>
      <c r="E23321" t="s">
        <v>869</v>
      </c>
      <c r="F23321">
        <v>2007</v>
      </c>
      <c r="G23321" t="s">
        <v>919</v>
      </c>
      <c r="H23321">
        <v>0</v>
      </c>
      <c r="I23321">
        <f>IF(E23321="N2O",H23321*About!$B$103,IF('EPA non-CO2 Data'!E23321="CH4",'EPA non-CO2 Data'!H23321*About!$B$102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hidden="1" x14ac:dyDescent="0.35">
      <c r="A23322" t="s">
        <v>274</v>
      </c>
      <c r="B23322" t="s">
        <v>921</v>
      </c>
      <c r="C23322" t="s">
        <v>956</v>
      </c>
      <c r="E23322" t="s">
        <v>869</v>
      </c>
      <c r="F23322">
        <v>2008</v>
      </c>
      <c r="G23322" t="s">
        <v>919</v>
      </c>
      <c r="H23322">
        <v>0</v>
      </c>
      <c r="I23322">
        <f>IF(E23322="N2O",H23322*About!$B$103,IF('EPA non-CO2 Data'!E23322="CH4",'EPA non-CO2 Data'!H23322*About!$B$102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hidden="1" x14ac:dyDescent="0.35">
      <c r="A23323" t="s">
        <v>274</v>
      </c>
      <c r="B23323" t="s">
        <v>921</v>
      </c>
      <c r="C23323" t="s">
        <v>956</v>
      </c>
      <c r="E23323" t="s">
        <v>869</v>
      </c>
      <c r="F23323">
        <v>2009</v>
      </c>
      <c r="G23323" t="s">
        <v>919</v>
      </c>
      <c r="H23323">
        <v>0</v>
      </c>
      <c r="I23323">
        <f>IF(E23323="N2O",H23323*About!$B$103,IF('EPA non-CO2 Data'!E23323="CH4",'EPA non-CO2 Data'!H23323*About!$B$102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hidden="1" x14ac:dyDescent="0.35">
      <c r="A23324" t="s">
        <v>274</v>
      </c>
      <c r="B23324" t="s">
        <v>921</v>
      </c>
      <c r="C23324" t="s">
        <v>956</v>
      </c>
      <c r="E23324" t="s">
        <v>869</v>
      </c>
      <c r="F23324">
        <v>2010</v>
      </c>
      <c r="G23324" t="s">
        <v>919</v>
      </c>
      <c r="H23324">
        <v>0</v>
      </c>
      <c r="I23324">
        <f>IF(E23324="N2O",H23324*About!$B$103,IF('EPA non-CO2 Data'!E23324="CH4",'EPA non-CO2 Data'!H23324*About!$B$102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hidden="1" x14ac:dyDescent="0.35">
      <c r="A23325" t="s">
        <v>274</v>
      </c>
      <c r="B23325" t="s">
        <v>921</v>
      </c>
      <c r="C23325" t="s">
        <v>956</v>
      </c>
      <c r="E23325" t="s">
        <v>869</v>
      </c>
      <c r="F23325">
        <v>2011</v>
      </c>
      <c r="G23325" t="s">
        <v>919</v>
      </c>
      <c r="H23325">
        <v>0</v>
      </c>
      <c r="I23325">
        <f>IF(E23325="N2O",H23325*About!$B$103,IF('EPA non-CO2 Data'!E23325="CH4",'EPA non-CO2 Data'!H23325*About!$B$102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hidden="1" x14ac:dyDescent="0.35">
      <c r="A23326" t="s">
        <v>274</v>
      </c>
      <c r="B23326" t="s">
        <v>921</v>
      </c>
      <c r="C23326" t="s">
        <v>956</v>
      </c>
      <c r="E23326" t="s">
        <v>869</v>
      </c>
      <c r="F23326">
        <v>2012</v>
      </c>
      <c r="G23326" t="s">
        <v>919</v>
      </c>
      <c r="H23326">
        <v>0</v>
      </c>
      <c r="I23326">
        <f>IF(E23326="N2O",H23326*About!$B$103,IF('EPA non-CO2 Data'!E23326="CH4",'EPA non-CO2 Data'!H23326*About!$B$102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hidden="1" x14ac:dyDescent="0.35">
      <c r="A23327" t="s">
        <v>274</v>
      </c>
      <c r="B23327" t="s">
        <v>921</v>
      </c>
      <c r="C23327" t="s">
        <v>956</v>
      </c>
      <c r="E23327" t="s">
        <v>869</v>
      </c>
      <c r="F23327">
        <v>2013</v>
      </c>
      <c r="G23327" t="s">
        <v>919</v>
      </c>
      <c r="H23327">
        <v>0</v>
      </c>
      <c r="I23327">
        <f>IF(E23327="N2O",H23327*About!$B$103,IF('EPA non-CO2 Data'!E23327="CH4",'EPA non-CO2 Data'!H23327*About!$B$102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hidden="1" x14ac:dyDescent="0.35">
      <c r="A23328" t="s">
        <v>274</v>
      </c>
      <c r="B23328" t="s">
        <v>921</v>
      </c>
      <c r="C23328" t="s">
        <v>956</v>
      </c>
      <c r="E23328" t="s">
        <v>869</v>
      </c>
      <c r="F23328">
        <v>2014</v>
      </c>
      <c r="G23328" t="s">
        <v>919</v>
      </c>
      <c r="H23328">
        <v>0</v>
      </c>
      <c r="I23328">
        <f>IF(E23328="N2O",H23328*About!$B$103,IF('EPA non-CO2 Data'!E23328="CH4",'EPA non-CO2 Data'!H23328*About!$B$102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hidden="1" x14ac:dyDescent="0.35">
      <c r="A23329" t="s">
        <v>274</v>
      </c>
      <c r="B23329" t="s">
        <v>921</v>
      </c>
      <c r="C23329" t="s">
        <v>956</v>
      </c>
      <c r="E23329" t="s">
        <v>869</v>
      </c>
      <c r="F23329">
        <v>2015</v>
      </c>
      <c r="G23329" t="s">
        <v>919</v>
      </c>
      <c r="H23329">
        <v>0</v>
      </c>
      <c r="I23329">
        <f>IF(E23329="N2O",H23329*About!$B$103,IF('EPA non-CO2 Data'!E23329="CH4",'EPA non-CO2 Data'!H23329*About!$B$102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hidden="1" x14ac:dyDescent="0.35">
      <c r="A23330" t="s">
        <v>274</v>
      </c>
      <c r="B23330" t="s">
        <v>921</v>
      </c>
      <c r="C23330" t="s">
        <v>956</v>
      </c>
      <c r="E23330" t="s">
        <v>869</v>
      </c>
      <c r="F23330">
        <v>2016</v>
      </c>
      <c r="G23330" t="s">
        <v>919</v>
      </c>
      <c r="H23330">
        <v>0</v>
      </c>
      <c r="I23330">
        <f>IF(E23330="N2O",H23330*About!$B$103,IF('EPA non-CO2 Data'!E23330="CH4",'EPA non-CO2 Data'!H23330*About!$B$102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hidden="1" x14ac:dyDescent="0.35">
      <c r="A23331" t="s">
        <v>274</v>
      </c>
      <c r="B23331" t="s">
        <v>921</v>
      </c>
      <c r="C23331" t="s">
        <v>956</v>
      </c>
      <c r="E23331" t="s">
        <v>869</v>
      </c>
      <c r="F23331">
        <v>2017</v>
      </c>
      <c r="G23331" t="s">
        <v>919</v>
      </c>
      <c r="H23331">
        <v>0</v>
      </c>
      <c r="I23331">
        <f>IF(E23331="N2O",H23331*About!$B$103,IF('EPA non-CO2 Data'!E23331="CH4",'EPA non-CO2 Data'!H23331*About!$B$102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hidden="1" x14ac:dyDescent="0.35">
      <c r="A23332" t="s">
        <v>274</v>
      </c>
      <c r="B23332" t="s">
        <v>921</v>
      </c>
      <c r="C23332" t="s">
        <v>956</v>
      </c>
      <c r="E23332" t="s">
        <v>869</v>
      </c>
      <c r="F23332">
        <v>2018</v>
      </c>
      <c r="G23332" t="s">
        <v>919</v>
      </c>
      <c r="H23332">
        <v>0</v>
      </c>
      <c r="I23332">
        <f>IF(E23332="N2O",H23332*About!$B$103,IF('EPA non-CO2 Data'!E23332="CH4",'EPA non-CO2 Data'!H23332*About!$B$102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hidden="1" x14ac:dyDescent="0.35">
      <c r="A23333" t="s">
        <v>274</v>
      </c>
      <c r="B23333" t="s">
        <v>921</v>
      </c>
      <c r="C23333" t="s">
        <v>956</v>
      </c>
      <c r="E23333" t="s">
        <v>869</v>
      </c>
      <c r="F23333">
        <v>2019</v>
      </c>
      <c r="G23333" t="s">
        <v>919</v>
      </c>
      <c r="H23333">
        <v>0</v>
      </c>
      <c r="I23333">
        <f>IF(E23333="N2O",H23333*About!$B$103,IF('EPA non-CO2 Data'!E23333="CH4",'EPA non-CO2 Data'!H23333*About!$B$102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hidden="1" x14ac:dyDescent="0.35">
      <c r="A23334" t="s">
        <v>274</v>
      </c>
      <c r="B23334" t="s">
        <v>921</v>
      </c>
      <c r="C23334" t="s">
        <v>956</v>
      </c>
      <c r="E23334" t="s">
        <v>869</v>
      </c>
      <c r="F23334">
        <v>2020</v>
      </c>
      <c r="G23334" t="s">
        <v>919</v>
      </c>
      <c r="H23334">
        <v>0</v>
      </c>
      <c r="I23334">
        <f>IF(E23334="N2O",H23334*About!$B$103,IF('EPA non-CO2 Data'!E23334="CH4",'EPA non-CO2 Data'!H23334*About!$B$102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hidden="1" x14ac:dyDescent="0.35">
      <c r="A23335" t="s">
        <v>274</v>
      </c>
      <c r="B23335" t="s">
        <v>921</v>
      </c>
      <c r="C23335" t="s">
        <v>956</v>
      </c>
      <c r="E23335" t="s">
        <v>869</v>
      </c>
      <c r="F23335">
        <v>2021</v>
      </c>
      <c r="G23335" t="s">
        <v>919</v>
      </c>
      <c r="H23335">
        <v>0</v>
      </c>
      <c r="I23335">
        <f>IF(E23335="N2O",H23335*About!$B$103,IF('EPA non-CO2 Data'!E23335="CH4",'EPA non-CO2 Data'!H23335*About!$B$102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hidden="1" x14ac:dyDescent="0.35">
      <c r="A23336" t="s">
        <v>274</v>
      </c>
      <c r="B23336" t="s">
        <v>921</v>
      </c>
      <c r="C23336" t="s">
        <v>956</v>
      </c>
      <c r="E23336" t="s">
        <v>869</v>
      </c>
      <c r="F23336">
        <v>2022</v>
      </c>
      <c r="G23336" t="s">
        <v>919</v>
      </c>
      <c r="H23336">
        <v>0</v>
      </c>
      <c r="I23336">
        <f>IF(E23336="N2O",H23336*About!$B$103,IF('EPA non-CO2 Data'!E23336="CH4",'EPA non-CO2 Data'!H23336*About!$B$102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hidden="1" x14ac:dyDescent="0.35">
      <c r="A23337" t="s">
        <v>274</v>
      </c>
      <c r="B23337" t="s">
        <v>921</v>
      </c>
      <c r="C23337" t="s">
        <v>956</v>
      </c>
      <c r="E23337" t="s">
        <v>869</v>
      </c>
      <c r="F23337">
        <v>2023</v>
      </c>
      <c r="G23337" t="s">
        <v>919</v>
      </c>
      <c r="H23337">
        <v>0</v>
      </c>
      <c r="I23337">
        <f>IF(E23337="N2O",H23337*About!$B$103,IF('EPA non-CO2 Data'!E23337="CH4",'EPA non-CO2 Data'!H23337*About!$B$102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hidden="1" x14ac:dyDescent="0.35">
      <c r="A23338" t="s">
        <v>274</v>
      </c>
      <c r="B23338" t="s">
        <v>921</v>
      </c>
      <c r="C23338" t="s">
        <v>956</v>
      </c>
      <c r="E23338" t="s">
        <v>869</v>
      </c>
      <c r="F23338">
        <v>2024</v>
      </c>
      <c r="G23338" t="s">
        <v>919</v>
      </c>
      <c r="H23338">
        <v>0</v>
      </c>
      <c r="I23338">
        <f>IF(E23338="N2O",H23338*About!$B$103,IF('EPA non-CO2 Data'!E23338="CH4",'EPA non-CO2 Data'!H23338*About!$B$102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hidden="1" x14ac:dyDescent="0.35">
      <c r="A23339" t="s">
        <v>274</v>
      </c>
      <c r="B23339" t="s">
        <v>921</v>
      </c>
      <c r="C23339" t="s">
        <v>956</v>
      </c>
      <c r="E23339" t="s">
        <v>869</v>
      </c>
      <c r="F23339">
        <v>2025</v>
      </c>
      <c r="G23339" t="s">
        <v>919</v>
      </c>
      <c r="H23339">
        <v>0</v>
      </c>
      <c r="I23339">
        <f>IF(E23339="N2O",H23339*About!$B$103,IF('EPA non-CO2 Data'!E23339="CH4",'EPA non-CO2 Data'!H23339*About!$B$102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hidden="1" x14ac:dyDescent="0.35">
      <c r="A23340" t="s">
        <v>274</v>
      </c>
      <c r="B23340" t="s">
        <v>921</v>
      </c>
      <c r="C23340" t="s">
        <v>956</v>
      </c>
      <c r="E23340" t="s">
        <v>869</v>
      </c>
      <c r="F23340">
        <v>2026</v>
      </c>
      <c r="G23340" t="s">
        <v>919</v>
      </c>
      <c r="H23340">
        <v>0</v>
      </c>
      <c r="I23340">
        <f>IF(E23340="N2O",H23340*About!$B$103,IF('EPA non-CO2 Data'!E23340="CH4",'EPA non-CO2 Data'!H23340*About!$B$102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hidden="1" x14ac:dyDescent="0.35">
      <c r="A23341" t="s">
        <v>274</v>
      </c>
      <c r="B23341" t="s">
        <v>921</v>
      </c>
      <c r="C23341" t="s">
        <v>956</v>
      </c>
      <c r="E23341" t="s">
        <v>869</v>
      </c>
      <c r="F23341">
        <v>2027</v>
      </c>
      <c r="G23341" t="s">
        <v>919</v>
      </c>
      <c r="H23341">
        <v>0</v>
      </c>
      <c r="I23341">
        <f>IF(E23341="N2O",H23341*About!$B$103,IF('EPA non-CO2 Data'!E23341="CH4",'EPA non-CO2 Data'!H23341*About!$B$102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hidden="1" x14ac:dyDescent="0.35">
      <c r="A23342" t="s">
        <v>274</v>
      </c>
      <c r="B23342" t="s">
        <v>921</v>
      </c>
      <c r="C23342" t="s">
        <v>956</v>
      </c>
      <c r="E23342" t="s">
        <v>869</v>
      </c>
      <c r="F23342">
        <v>2028</v>
      </c>
      <c r="G23342" t="s">
        <v>919</v>
      </c>
      <c r="H23342">
        <v>0</v>
      </c>
      <c r="I23342">
        <f>IF(E23342="N2O",H23342*About!$B$103,IF('EPA non-CO2 Data'!E23342="CH4",'EPA non-CO2 Data'!H23342*About!$B$102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hidden="1" x14ac:dyDescent="0.35">
      <c r="A23343" t="s">
        <v>274</v>
      </c>
      <c r="B23343" t="s">
        <v>921</v>
      </c>
      <c r="C23343" t="s">
        <v>956</v>
      </c>
      <c r="E23343" t="s">
        <v>869</v>
      </c>
      <c r="F23343">
        <v>2029</v>
      </c>
      <c r="G23343" t="s">
        <v>919</v>
      </c>
      <c r="H23343">
        <v>0</v>
      </c>
      <c r="I23343">
        <f>IF(E23343="N2O",H23343*About!$B$103,IF('EPA non-CO2 Data'!E23343="CH4",'EPA non-CO2 Data'!H23343*About!$B$102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hidden="1" x14ac:dyDescent="0.35">
      <c r="A23344" t="s">
        <v>274</v>
      </c>
      <c r="B23344" t="s">
        <v>921</v>
      </c>
      <c r="C23344" t="s">
        <v>956</v>
      </c>
      <c r="E23344" t="s">
        <v>869</v>
      </c>
      <c r="F23344">
        <v>2030</v>
      </c>
      <c r="G23344" t="s">
        <v>919</v>
      </c>
      <c r="H23344">
        <v>0</v>
      </c>
      <c r="I23344">
        <f>IF(E23344="N2O",H23344*About!$B$103,IF('EPA non-CO2 Data'!E23344="CH4",'EPA non-CO2 Data'!H23344*About!$B$102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hidden="1" x14ac:dyDescent="0.35">
      <c r="A23345" t="s">
        <v>274</v>
      </c>
      <c r="B23345" t="s">
        <v>921</v>
      </c>
      <c r="C23345" t="s">
        <v>956</v>
      </c>
      <c r="E23345" t="s">
        <v>869</v>
      </c>
      <c r="F23345">
        <v>2031</v>
      </c>
      <c r="G23345" t="s">
        <v>919</v>
      </c>
      <c r="H23345">
        <v>0</v>
      </c>
      <c r="I23345">
        <f>IF(E23345="N2O",H23345*About!$B$103,IF('EPA non-CO2 Data'!E23345="CH4",'EPA non-CO2 Data'!H23345*About!$B$102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hidden="1" x14ac:dyDescent="0.35">
      <c r="A23346" t="s">
        <v>274</v>
      </c>
      <c r="B23346" t="s">
        <v>921</v>
      </c>
      <c r="C23346" t="s">
        <v>956</v>
      </c>
      <c r="E23346" t="s">
        <v>869</v>
      </c>
      <c r="F23346">
        <v>2032</v>
      </c>
      <c r="G23346" t="s">
        <v>919</v>
      </c>
      <c r="H23346">
        <v>0</v>
      </c>
      <c r="I23346">
        <f>IF(E23346="N2O",H23346*About!$B$103,IF('EPA non-CO2 Data'!E23346="CH4",'EPA non-CO2 Data'!H23346*About!$B$102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hidden="1" x14ac:dyDescent="0.35">
      <c r="A23347" t="s">
        <v>274</v>
      </c>
      <c r="B23347" t="s">
        <v>921</v>
      </c>
      <c r="C23347" t="s">
        <v>956</v>
      </c>
      <c r="E23347" t="s">
        <v>869</v>
      </c>
      <c r="F23347">
        <v>2033</v>
      </c>
      <c r="G23347" t="s">
        <v>919</v>
      </c>
      <c r="H23347">
        <v>0</v>
      </c>
      <c r="I23347">
        <f>IF(E23347="N2O",H23347*About!$B$103,IF('EPA non-CO2 Data'!E23347="CH4",'EPA non-CO2 Data'!H23347*About!$B$102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hidden="1" x14ac:dyDescent="0.35">
      <c r="A23348" t="s">
        <v>274</v>
      </c>
      <c r="B23348" t="s">
        <v>921</v>
      </c>
      <c r="C23348" t="s">
        <v>956</v>
      </c>
      <c r="E23348" t="s">
        <v>869</v>
      </c>
      <c r="F23348">
        <v>2034</v>
      </c>
      <c r="G23348" t="s">
        <v>919</v>
      </c>
      <c r="H23348">
        <v>0</v>
      </c>
      <c r="I23348">
        <f>IF(E23348="N2O",H23348*About!$B$103,IF('EPA non-CO2 Data'!E23348="CH4",'EPA non-CO2 Data'!H23348*About!$B$102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hidden="1" x14ac:dyDescent="0.35">
      <c r="A23349" t="s">
        <v>274</v>
      </c>
      <c r="B23349" t="s">
        <v>921</v>
      </c>
      <c r="C23349" t="s">
        <v>956</v>
      </c>
      <c r="E23349" t="s">
        <v>869</v>
      </c>
      <c r="F23349">
        <v>2035</v>
      </c>
      <c r="G23349" t="s">
        <v>919</v>
      </c>
      <c r="H23349">
        <v>0</v>
      </c>
      <c r="I23349">
        <f>IF(E23349="N2O",H23349*About!$B$103,IF('EPA non-CO2 Data'!E23349="CH4",'EPA non-CO2 Data'!H23349*About!$B$102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hidden="1" x14ac:dyDescent="0.35">
      <c r="A23350" t="s">
        <v>274</v>
      </c>
      <c r="B23350" t="s">
        <v>921</v>
      </c>
      <c r="C23350" t="s">
        <v>956</v>
      </c>
      <c r="E23350" t="s">
        <v>869</v>
      </c>
      <c r="F23350">
        <v>2036</v>
      </c>
      <c r="G23350" t="s">
        <v>919</v>
      </c>
      <c r="H23350">
        <v>0</v>
      </c>
      <c r="I23350">
        <f>IF(E23350="N2O",H23350*About!$B$103,IF('EPA non-CO2 Data'!E23350="CH4",'EPA non-CO2 Data'!H23350*About!$B$102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hidden="1" x14ac:dyDescent="0.35">
      <c r="A23351" t="s">
        <v>274</v>
      </c>
      <c r="B23351" t="s">
        <v>921</v>
      </c>
      <c r="C23351" t="s">
        <v>956</v>
      </c>
      <c r="E23351" t="s">
        <v>869</v>
      </c>
      <c r="F23351">
        <v>2037</v>
      </c>
      <c r="G23351" t="s">
        <v>919</v>
      </c>
      <c r="H23351">
        <v>0</v>
      </c>
      <c r="I23351">
        <f>IF(E23351="N2O",H23351*About!$B$103,IF('EPA non-CO2 Data'!E23351="CH4",'EPA non-CO2 Data'!H23351*About!$B$102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hidden="1" x14ac:dyDescent="0.35">
      <c r="A23352" t="s">
        <v>274</v>
      </c>
      <c r="B23352" t="s">
        <v>921</v>
      </c>
      <c r="C23352" t="s">
        <v>956</v>
      </c>
      <c r="E23352" t="s">
        <v>869</v>
      </c>
      <c r="F23352">
        <v>2038</v>
      </c>
      <c r="G23352" t="s">
        <v>919</v>
      </c>
      <c r="H23352">
        <v>0</v>
      </c>
      <c r="I23352">
        <f>IF(E23352="N2O",H23352*About!$B$103,IF('EPA non-CO2 Data'!E23352="CH4",'EPA non-CO2 Data'!H23352*About!$B$102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hidden="1" x14ac:dyDescent="0.35">
      <c r="A23353" t="s">
        <v>274</v>
      </c>
      <c r="B23353" t="s">
        <v>921</v>
      </c>
      <c r="C23353" t="s">
        <v>956</v>
      </c>
      <c r="E23353" t="s">
        <v>869</v>
      </c>
      <c r="F23353">
        <v>2039</v>
      </c>
      <c r="G23353" t="s">
        <v>919</v>
      </c>
      <c r="H23353">
        <v>0</v>
      </c>
      <c r="I23353">
        <f>IF(E23353="N2O",H23353*About!$B$103,IF('EPA non-CO2 Data'!E23353="CH4",'EPA non-CO2 Data'!H23353*About!$B$102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hidden="1" x14ac:dyDescent="0.35">
      <c r="A23354" t="s">
        <v>274</v>
      </c>
      <c r="B23354" t="s">
        <v>921</v>
      </c>
      <c r="C23354" t="s">
        <v>956</v>
      </c>
      <c r="E23354" t="s">
        <v>869</v>
      </c>
      <c r="F23354">
        <v>2040</v>
      </c>
      <c r="G23354" t="s">
        <v>919</v>
      </c>
      <c r="H23354">
        <v>0</v>
      </c>
      <c r="I23354">
        <f>IF(E23354="N2O",H23354*About!$B$103,IF('EPA non-CO2 Data'!E23354="CH4",'EPA non-CO2 Data'!H23354*About!$B$102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hidden="1" x14ac:dyDescent="0.35">
      <c r="A23355" t="s">
        <v>274</v>
      </c>
      <c r="B23355" t="s">
        <v>921</v>
      </c>
      <c r="C23355" t="s">
        <v>956</v>
      </c>
      <c r="E23355" t="s">
        <v>869</v>
      </c>
      <c r="F23355">
        <v>2041</v>
      </c>
      <c r="G23355" t="s">
        <v>919</v>
      </c>
      <c r="H23355">
        <v>0</v>
      </c>
      <c r="I23355">
        <f>IF(E23355="N2O",H23355*About!$B$103,IF('EPA non-CO2 Data'!E23355="CH4",'EPA non-CO2 Data'!H23355*About!$B$102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hidden="1" x14ac:dyDescent="0.35">
      <c r="A23356" t="s">
        <v>274</v>
      </c>
      <c r="B23356" t="s">
        <v>921</v>
      </c>
      <c r="C23356" t="s">
        <v>956</v>
      </c>
      <c r="E23356" t="s">
        <v>869</v>
      </c>
      <c r="F23356">
        <v>2042</v>
      </c>
      <c r="G23356" t="s">
        <v>919</v>
      </c>
      <c r="H23356">
        <v>0</v>
      </c>
      <c r="I23356">
        <f>IF(E23356="N2O",H23356*About!$B$103,IF('EPA non-CO2 Data'!E23356="CH4",'EPA non-CO2 Data'!H23356*About!$B$102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hidden="1" x14ac:dyDescent="0.35">
      <c r="A23357" t="s">
        <v>274</v>
      </c>
      <c r="B23357" t="s">
        <v>921</v>
      </c>
      <c r="C23357" t="s">
        <v>956</v>
      </c>
      <c r="E23357" t="s">
        <v>869</v>
      </c>
      <c r="F23357">
        <v>2043</v>
      </c>
      <c r="G23357" t="s">
        <v>919</v>
      </c>
      <c r="H23357">
        <v>0</v>
      </c>
      <c r="I23357">
        <f>IF(E23357="N2O",H23357*About!$B$103,IF('EPA non-CO2 Data'!E23357="CH4",'EPA non-CO2 Data'!H23357*About!$B$102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hidden="1" x14ac:dyDescent="0.35">
      <c r="A23358" t="s">
        <v>274</v>
      </c>
      <c r="B23358" t="s">
        <v>921</v>
      </c>
      <c r="C23358" t="s">
        <v>956</v>
      </c>
      <c r="E23358" t="s">
        <v>869</v>
      </c>
      <c r="F23358">
        <v>2044</v>
      </c>
      <c r="G23358" t="s">
        <v>919</v>
      </c>
      <c r="H23358">
        <v>0</v>
      </c>
      <c r="I23358">
        <f>IF(E23358="N2O",H23358*About!$B$103,IF('EPA non-CO2 Data'!E23358="CH4",'EPA non-CO2 Data'!H23358*About!$B$102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hidden="1" x14ac:dyDescent="0.35">
      <c r="A23359" t="s">
        <v>274</v>
      </c>
      <c r="B23359" t="s">
        <v>921</v>
      </c>
      <c r="C23359" t="s">
        <v>956</v>
      </c>
      <c r="E23359" t="s">
        <v>869</v>
      </c>
      <c r="F23359">
        <v>2045</v>
      </c>
      <c r="G23359" t="s">
        <v>919</v>
      </c>
      <c r="H23359">
        <v>0</v>
      </c>
      <c r="I23359">
        <f>IF(E23359="N2O",H23359*About!$B$103,IF('EPA non-CO2 Data'!E23359="CH4",'EPA non-CO2 Data'!H23359*About!$B$102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hidden="1" x14ac:dyDescent="0.35">
      <c r="A23360" t="s">
        <v>274</v>
      </c>
      <c r="B23360" t="s">
        <v>921</v>
      </c>
      <c r="C23360" t="s">
        <v>956</v>
      </c>
      <c r="E23360" t="s">
        <v>869</v>
      </c>
      <c r="F23360">
        <v>2046</v>
      </c>
      <c r="G23360" t="s">
        <v>919</v>
      </c>
      <c r="H23360">
        <v>0</v>
      </c>
      <c r="I23360">
        <f>IF(E23360="N2O",H23360*About!$B$103,IF('EPA non-CO2 Data'!E23360="CH4",'EPA non-CO2 Data'!H23360*About!$B$102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hidden="1" x14ac:dyDescent="0.35">
      <c r="A23361" t="s">
        <v>274</v>
      </c>
      <c r="B23361" t="s">
        <v>921</v>
      </c>
      <c r="C23361" t="s">
        <v>956</v>
      </c>
      <c r="E23361" t="s">
        <v>869</v>
      </c>
      <c r="F23361">
        <v>2047</v>
      </c>
      <c r="G23361" t="s">
        <v>919</v>
      </c>
      <c r="H23361">
        <v>0</v>
      </c>
      <c r="I23361">
        <f>IF(E23361="N2O",H23361*About!$B$103,IF('EPA non-CO2 Data'!E23361="CH4",'EPA non-CO2 Data'!H23361*About!$B$102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hidden="1" x14ac:dyDescent="0.35">
      <c r="A23362" t="s">
        <v>274</v>
      </c>
      <c r="B23362" t="s">
        <v>921</v>
      </c>
      <c r="C23362" t="s">
        <v>956</v>
      </c>
      <c r="E23362" t="s">
        <v>869</v>
      </c>
      <c r="F23362">
        <v>2048</v>
      </c>
      <c r="G23362" t="s">
        <v>919</v>
      </c>
      <c r="H23362">
        <v>0</v>
      </c>
      <c r="I23362">
        <f>IF(E23362="N2O",H23362*About!$B$103,IF('EPA non-CO2 Data'!E23362="CH4",'EPA non-CO2 Data'!H23362*About!$B$102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hidden="1" x14ac:dyDescent="0.35">
      <c r="A23363" t="s">
        <v>274</v>
      </c>
      <c r="B23363" t="s">
        <v>921</v>
      </c>
      <c r="C23363" t="s">
        <v>956</v>
      </c>
      <c r="E23363" t="s">
        <v>869</v>
      </c>
      <c r="F23363">
        <v>2049</v>
      </c>
      <c r="G23363" t="s">
        <v>919</v>
      </c>
      <c r="H23363">
        <v>0</v>
      </c>
      <c r="I23363">
        <f>IF(E23363="N2O",H23363*About!$B$103,IF('EPA non-CO2 Data'!E23363="CH4",'EPA non-CO2 Data'!H23363*About!$B$102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hidden="1" x14ac:dyDescent="0.35">
      <c r="A23364" t="s">
        <v>274</v>
      </c>
      <c r="B23364" t="s">
        <v>921</v>
      </c>
      <c r="C23364" t="s">
        <v>956</v>
      </c>
      <c r="E23364" t="s">
        <v>869</v>
      </c>
      <c r="F23364">
        <v>2050</v>
      </c>
      <c r="G23364" t="s">
        <v>919</v>
      </c>
      <c r="H23364">
        <v>0</v>
      </c>
      <c r="I23364">
        <f>IF(E23364="N2O",H23364*About!$B$103,IF('EPA non-CO2 Data'!E23364="CH4",'EPA non-CO2 Data'!H23364*About!$B$102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hidden="1" x14ac:dyDescent="0.35">
      <c r="A23365" t="s">
        <v>274</v>
      </c>
      <c r="B23365" t="s">
        <v>921</v>
      </c>
      <c r="C23365" t="s">
        <v>951</v>
      </c>
      <c r="D23365" t="s">
        <v>957</v>
      </c>
      <c r="E23365" t="s">
        <v>868</v>
      </c>
      <c r="F23365">
        <v>1990</v>
      </c>
      <c r="G23365" t="s">
        <v>919</v>
      </c>
      <c r="H23365">
        <v>0.27950000000000003</v>
      </c>
      <c r="I23365">
        <f>IF(E23365="N2O",H23365*About!$B$103,IF('EPA non-CO2 Data'!E23365="CH4",'EPA non-CO2 Data'!H23365*About!$B$102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hidden="1" x14ac:dyDescent="0.35">
      <c r="A23366" t="s">
        <v>274</v>
      </c>
      <c r="B23366" t="s">
        <v>921</v>
      </c>
      <c r="C23366" t="s">
        <v>951</v>
      </c>
      <c r="D23366" t="s">
        <v>957</v>
      </c>
      <c r="E23366" t="s">
        <v>868</v>
      </c>
      <c r="F23366">
        <v>1991</v>
      </c>
      <c r="G23366" t="s">
        <v>919</v>
      </c>
      <c r="H23366">
        <v>0.29780000000000001</v>
      </c>
      <c r="I23366">
        <f>IF(E23366="N2O",H23366*About!$B$103,IF('EPA non-CO2 Data'!E23366="CH4",'EPA non-CO2 Data'!H23366*About!$B$102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hidden="1" x14ac:dyDescent="0.35">
      <c r="A23367" t="s">
        <v>274</v>
      </c>
      <c r="B23367" t="s">
        <v>921</v>
      </c>
      <c r="C23367" t="s">
        <v>951</v>
      </c>
      <c r="D23367" t="s">
        <v>957</v>
      </c>
      <c r="E23367" t="s">
        <v>868</v>
      </c>
      <c r="F23367">
        <v>1992</v>
      </c>
      <c r="G23367" t="s">
        <v>919</v>
      </c>
      <c r="H23367">
        <v>0.31609999999999999</v>
      </c>
      <c r="I23367">
        <f>IF(E23367="N2O",H23367*About!$B$103,IF('EPA non-CO2 Data'!E23367="CH4",'EPA non-CO2 Data'!H23367*About!$B$102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hidden="1" x14ac:dyDescent="0.35">
      <c r="A23368" t="s">
        <v>274</v>
      </c>
      <c r="B23368" t="s">
        <v>921</v>
      </c>
      <c r="C23368" t="s">
        <v>951</v>
      </c>
      <c r="D23368" t="s">
        <v>957</v>
      </c>
      <c r="E23368" t="s">
        <v>868</v>
      </c>
      <c r="F23368">
        <v>1993</v>
      </c>
      <c r="G23368" t="s">
        <v>919</v>
      </c>
      <c r="H23368">
        <v>0.33439999999999998</v>
      </c>
      <c r="I23368">
        <f>IF(E23368="N2O",H23368*About!$B$103,IF('EPA non-CO2 Data'!E23368="CH4",'EPA non-CO2 Data'!H23368*About!$B$102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hidden="1" x14ac:dyDescent="0.35">
      <c r="A23369" t="s">
        <v>274</v>
      </c>
      <c r="B23369" t="s">
        <v>921</v>
      </c>
      <c r="C23369" t="s">
        <v>951</v>
      </c>
      <c r="D23369" t="s">
        <v>957</v>
      </c>
      <c r="E23369" t="s">
        <v>868</v>
      </c>
      <c r="F23369">
        <v>1994</v>
      </c>
      <c r="G23369" t="s">
        <v>919</v>
      </c>
      <c r="H23369">
        <v>0.35270000000000001</v>
      </c>
      <c r="I23369">
        <f>IF(E23369="N2O",H23369*About!$B$103,IF('EPA non-CO2 Data'!E23369="CH4",'EPA non-CO2 Data'!H23369*About!$B$102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hidden="1" x14ac:dyDescent="0.35">
      <c r="A23370" t="s">
        <v>274</v>
      </c>
      <c r="B23370" t="s">
        <v>921</v>
      </c>
      <c r="C23370" t="s">
        <v>951</v>
      </c>
      <c r="D23370" t="s">
        <v>957</v>
      </c>
      <c r="E23370" t="s">
        <v>868</v>
      </c>
      <c r="F23370">
        <v>1995</v>
      </c>
      <c r="G23370" t="s">
        <v>919</v>
      </c>
      <c r="H23370">
        <v>0.371</v>
      </c>
      <c r="I23370">
        <f>IF(E23370="N2O",H23370*About!$B$103,IF('EPA non-CO2 Data'!E23370="CH4",'EPA non-CO2 Data'!H23370*About!$B$102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hidden="1" x14ac:dyDescent="0.35">
      <c r="A23371" t="s">
        <v>274</v>
      </c>
      <c r="B23371" t="s">
        <v>921</v>
      </c>
      <c r="C23371" t="s">
        <v>951</v>
      </c>
      <c r="D23371" t="s">
        <v>957</v>
      </c>
      <c r="E23371" t="s">
        <v>868</v>
      </c>
      <c r="F23371">
        <v>1996</v>
      </c>
      <c r="G23371" t="s">
        <v>919</v>
      </c>
      <c r="H23371">
        <v>0.38929999999999998</v>
      </c>
      <c r="I23371">
        <f>IF(E23371="N2O",H23371*About!$B$103,IF('EPA non-CO2 Data'!E23371="CH4",'EPA non-CO2 Data'!H23371*About!$B$102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hidden="1" x14ac:dyDescent="0.35">
      <c r="A23372" t="s">
        <v>274</v>
      </c>
      <c r="B23372" t="s">
        <v>921</v>
      </c>
      <c r="C23372" t="s">
        <v>951</v>
      </c>
      <c r="D23372" t="s">
        <v>957</v>
      </c>
      <c r="E23372" t="s">
        <v>868</v>
      </c>
      <c r="F23372">
        <v>1997</v>
      </c>
      <c r="G23372" t="s">
        <v>919</v>
      </c>
      <c r="H23372">
        <v>0.40760000000000002</v>
      </c>
      <c r="I23372">
        <f>IF(E23372="N2O",H23372*About!$B$103,IF('EPA non-CO2 Data'!E23372="CH4",'EPA non-CO2 Data'!H23372*About!$B$102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hidden="1" x14ac:dyDescent="0.35">
      <c r="A23373" t="s">
        <v>274</v>
      </c>
      <c r="B23373" t="s">
        <v>921</v>
      </c>
      <c r="C23373" t="s">
        <v>951</v>
      </c>
      <c r="D23373" t="s">
        <v>957</v>
      </c>
      <c r="E23373" t="s">
        <v>868</v>
      </c>
      <c r="F23373">
        <v>1998</v>
      </c>
      <c r="G23373" t="s">
        <v>919</v>
      </c>
      <c r="H23373">
        <v>0.4259</v>
      </c>
      <c r="I23373">
        <f>IF(E23373="N2O",H23373*About!$B$103,IF('EPA non-CO2 Data'!E23373="CH4",'EPA non-CO2 Data'!H23373*About!$B$102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hidden="1" x14ac:dyDescent="0.35">
      <c r="A23374" t="s">
        <v>274</v>
      </c>
      <c r="B23374" t="s">
        <v>921</v>
      </c>
      <c r="C23374" t="s">
        <v>951</v>
      </c>
      <c r="D23374" t="s">
        <v>957</v>
      </c>
      <c r="E23374" t="s">
        <v>868</v>
      </c>
      <c r="F23374">
        <v>1999</v>
      </c>
      <c r="G23374" t="s">
        <v>919</v>
      </c>
      <c r="H23374">
        <v>0.44419999999999998</v>
      </c>
      <c r="I23374">
        <f>IF(E23374="N2O",H23374*About!$B$103,IF('EPA non-CO2 Data'!E23374="CH4",'EPA non-CO2 Data'!H23374*About!$B$102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hidden="1" x14ac:dyDescent="0.35">
      <c r="A23375" t="s">
        <v>274</v>
      </c>
      <c r="B23375" t="s">
        <v>921</v>
      </c>
      <c r="C23375" t="s">
        <v>951</v>
      </c>
      <c r="D23375" t="s">
        <v>957</v>
      </c>
      <c r="E23375" t="s">
        <v>868</v>
      </c>
      <c r="F23375">
        <v>2000</v>
      </c>
      <c r="G23375" t="s">
        <v>919</v>
      </c>
      <c r="H23375">
        <v>0.46250000000000002</v>
      </c>
      <c r="I23375">
        <f>IF(E23375="N2O",H23375*About!$B$103,IF('EPA non-CO2 Data'!E23375="CH4",'EPA non-CO2 Data'!H23375*About!$B$102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hidden="1" x14ac:dyDescent="0.35">
      <c r="A23376" t="s">
        <v>274</v>
      </c>
      <c r="B23376" t="s">
        <v>921</v>
      </c>
      <c r="C23376" t="s">
        <v>951</v>
      </c>
      <c r="D23376" t="s">
        <v>957</v>
      </c>
      <c r="E23376" t="s">
        <v>868</v>
      </c>
      <c r="F23376">
        <v>2001</v>
      </c>
      <c r="G23376" t="s">
        <v>919</v>
      </c>
      <c r="H23376">
        <v>0.484687659061521</v>
      </c>
      <c r="I23376">
        <f>IF(E23376="N2O",H23376*About!$B$103,IF('EPA non-CO2 Data'!E23376="CH4",'EPA non-CO2 Data'!H23376*About!$B$102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hidden="1" x14ac:dyDescent="0.35">
      <c r="A23377" t="s">
        <v>274</v>
      </c>
      <c r="B23377" t="s">
        <v>921</v>
      </c>
      <c r="C23377" t="s">
        <v>951</v>
      </c>
      <c r="D23377" t="s">
        <v>957</v>
      </c>
      <c r="E23377" t="s">
        <v>868</v>
      </c>
      <c r="F23377">
        <v>2002</v>
      </c>
      <c r="G23377" t="s">
        <v>919</v>
      </c>
      <c r="H23377">
        <v>0.50687531812304099</v>
      </c>
      <c r="I23377">
        <f>IF(E23377="N2O",H23377*About!$B$103,IF('EPA non-CO2 Data'!E23377="CH4",'EPA non-CO2 Data'!H23377*About!$B$102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hidden="1" x14ac:dyDescent="0.35">
      <c r="A23378" t="s">
        <v>274</v>
      </c>
      <c r="B23378" t="s">
        <v>921</v>
      </c>
      <c r="C23378" t="s">
        <v>951</v>
      </c>
      <c r="D23378" t="s">
        <v>957</v>
      </c>
      <c r="E23378" t="s">
        <v>868</v>
      </c>
      <c r="F23378">
        <v>2003</v>
      </c>
      <c r="G23378" t="s">
        <v>919</v>
      </c>
      <c r="H23378">
        <v>0.52906297718456197</v>
      </c>
      <c r="I23378">
        <f>IF(E23378="N2O",H23378*About!$B$103,IF('EPA non-CO2 Data'!E23378="CH4",'EPA non-CO2 Data'!H23378*About!$B$102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hidden="1" x14ac:dyDescent="0.35">
      <c r="A23379" t="s">
        <v>274</v>
      </c>
      <c r="B23379" t="s">
        <v>921</v>
      </c>
      <c r="C23379" t="s">
        <v>951</v>
      </c>
      <c r="D23379" t="s">
        <v>957</v>
      </c>
      <c r="E23379" t="s">
        <v>868</v>
      </c>
      <c r="F23379">
        <v>2004</v>
      </c>
      <c r="G23379" t="s">
        <v>919</v>
      </c>
      <c r="H23379">
        <v>0.55125063624608295</v>
      </c>
      <c r="I23379">
        <f>IF(E23379="N2O",H23379*About!$B$103,IF('EPA non-CO2 Data'!E23379="CH4",'EPA non-CO2 Data'!H23379*About!$B$102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hidden="1" x14ac:dyDescent="0.35">
      <c r="A23380" t="s">
        <v>274</v>
      </c>
      <c r="B23380" t="s">
        <v>921</v>
      </c>
      <c r="C23380" t="s">
        <v>951</v>
      </c>
      <c r="D23380" t="s">
        <v>957</v>
      </c>
      <c r="E23380" t="s">
        <v>868</v>
      </c>
      <c r="F23380">
        <v>2005</v>
      </c>
      <c r="G23380" t="s">
        <v>919</v>
      </c>
      <c r="H23380">
        <v>0.57343829530760404</v>
      </c>
      <c r="I23380">
        <f>IF(E23380="N2O",H23380*About!$B$103,IF('EPA non-CO2 Data'!E23380="CH4",'EPA non-CO2 Data'!H23380*About!$B$102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hidden="1" x14ac:dyDescent="0.35">
      <c r="A23381" t="s">
        <v>274</v>
      </c>
      <c r="B23381" t="s">
        <v>921</v>
      </c>
      <c r="C23381" t="s">
        <v>951</v>
      </c>
      <c r="D23381" t="s">
        <v>957</v>
      </c>
      <c r="E23381" t="s">
        <v>868</v>
      </c>
      <c r="F23381">
        <v>2006</v>
      </c>
      <c r="G23381" t="s">
        <v>919</v>
      </c>
      <c r="H23381">
        <v>0.61097676745971297</v>
      </c>
      <c r="I23381">
        <f>IF(E23381="N2O",H23381*About!$B$103,IF('EPA non-CO2 Data'!E23381="CH4",'EPA non-CO2 Data'!H23381*About!$B$102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hidden="1" x14ac:dyDescent="0.35">
      <c r="A23382" t="s">
        <v>274</v>
      </c>
      <c r="B23382" t="s">
        <v>921</v>
      </c>
      <c r="C23382" t="s">
        <v>951</v>
      </c>
      <c r="D23382" t="s">
        <v>957</v>
      </c>
      <c r="E23382" t="s">
        <v>868</v>
      </c>
      <c r="F23382">
        <v>2007</v>
      </c>
      <c r="G23382" t="s">
        <v>919</v>
      </c>
      <c r="H23382">
        <v>0.648515239611822</v>
      </c>
      <c r="I23382">
        <f>IF(E23382="N2O",H23382*About!$B$103,IF('EPA non-CO2 Data'!E23382="CH4",'EPA non-CO2 Data'!H23382*About!$B$102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hidden="1" x14ac:dyDescent="0.35">
      <c r="A23383" t="s">
        <v>274</v>
      </c>
      <c r="B23383" t="s">
        <v>921</v>
      </c>
      <c r="C23383" t="s">
        <v>951</v>
      </c>
      <c r="D23383" t="s">
        <v>957</v>
      </c>
      <c r="E23383" t="s">
        <v>868</v>
      </c>
      <c r="F23383">
        <v>2008</v>
      </c>
      <c r="G23383" t="s">
        <v>919</v>
      </c>
      <c r="H23383">
        <v>0.68605371176393104</v>
      </c>
      <c r="I23383">
        <f>IF(E23383="N2O",H23383*About!$B$103,IF('EPA non-CO2 Data'!E23383="CH4",'EPA non-CO2 Data'!H23383*About!$B$102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hidden="1" x14ac:dyDescent="0.35">
      <c r="A23384" t="s">
        <v>274</v>
      </c>
      <c r="B23384" t="s">
        <v>921</v>
      </c>
      <c r="C23384" t="s">
        <v>951</v>
      </c>
      <c r="D23384" t="s">
        <v>957</v>
      </c>
      <c r="E23384" t="s">
        <v>868</v>
      </c>
      <c r="F23384">
        <v>2009</v>
      </c>
      <c r="G23384" t="s">
        <v>919</v>
      </c>
      <c r="H23384">
        <v>0.72359218391604097</v>
      </c>
      <c r="I23384">
        <f>IF(E23384="N2O",H23384*About!$B$103,IF('EPA non-CO2 Data'!E23384="CH4",'EPA non-CO2 Data'!H23384*About!$B$102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hidden="1" x14ac:dyDescent="0.35">
      <c r="A23385" t="s">
        <v>274</v>
      </c>
      <c r="B23385" t="s">
        <v>921</v>
      </c>
      <c r="C23385" t="s">
        <v>951</v>
      </c>
      <c r="D23385" t="s">
        <v>957</v>
      </c>
      <c r="E23385" t="s">
        <v>868</v>
      </c>
      <c r="F23385">
        <v>2010</v>
      </c>
      <c r="G23385" t="s">
        <v>919</v>
      </c>
      <c r="H23385">
        <v>0.76113065606815</v>
      </c>
      <c r="I23385">
        <f>IF(E23385="N2O",H23385*About!$B$103,IF('EPA non-CO2 Data'!E23385="CH4",'EPA non-CO2 Data'!H23385*About!$B$102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hidden="1" x14ac:dyDescent="0.35">
      <c r="A23386" t="s">
        <v>274</v>
      </c>
      <c r="B23386" t="s">
        <v>921</v>
      </c>
      <c r="C23386" t="s">
        <v>951</v>
      </c>
      <c r="D23386" t="s">
        <v>957</v>
      </c>
      <c r="E23386" t="s">
        <v>868</v>
      </c>
      <c r="F23386">
        <v>2011</v>
      </c>
      <c r="G23386" t="s">
        <v>919</v>
      </c>
      <c r="H23386">
        <v>0.79727535122905402</v>
      </c>
      <c r="I23386">
        <f>IF(E23386="N2O",H23386*About!$B$103,IF('EPA non-CO2 Data'!E23386="CH4",'EPA non-CO2 Data'!H23386*About!$B$102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hidden="1" x14ac:dyDescent="0.35">
      <c r="A23387" t="s">
        <v>274</v>
      </c>
      <c r="B23387" t="s">
        <v>921</v>
      </c>
      <c r="C23387" t="s">
        <v>951</v>
      </c>
      <c r="D23387" t="s">
        <v>957</v>
      </c>
      <c r="E23387" t="s">
        <v>868</v>
      </c>
      <c r="F23387">
        <v>2012</v>
      </c>
      <c r="G23387" t="s">
        <v>919</v>
      </c>
      <c r="H23387">
        <v>0.83342004638995804</v>
      </c>
      <c r="I23387">
        <f>IF(E23387="N2O",H23387*About!$B$103,IF('EPA non-CO2 Data'!E23387="CH4",'EPA non-CO2 Data'!H23387*About!$B$102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hidden="1" x14ac:dyDescent="0.35">
      <c r="A23388" t="s">
        <v>274</v>
      </c>
      <c r="B23388" t="s">
        <v>921</v>
      </c>
      <c r="C23388" t="s">
        <v>951</v>
      </c>
      <c r="D23388" t="s">
        <v>957</v>
      </c>
      <c r="E23388" t="s">
        <v>868</v>
      </c>
      <c r="F23388">
        <v>2013</v>
      </c>
      <c r="G23388" t="s">
        <v>919</v>
      </c>
      <c r="H23388">
        <v>0.86956474155086205</v>
      </c>
      <c r="I23388">
        <f>IF(E23388="N2O",H23388*About!$B$103,IF('EPA non-CO2 Data'!E23388="CH4",'EPA non-CO2 Data'!H23388*About!$B$102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hidden="1" x14ac:dyDescent="0.35">
      <c r="A23389" t="s">
        <v>274</v>
      </c>
      <c r="B23389" t="s">
        <v>921</v>
      </c>
      <c r="C23389" t="s">
        <v>951</v>
      </c>
      <c r="D23389" t="s">
        <v>957</v>
      </c>
      <c r="E23389" t="s">
        <v>868</v>
      </c>
      <c r="F23389">
        <v>2014</v>
      </c>
      <c r="G23389" t="s">
        <v>919</v>
      </c>
      <c r="H23389">
        <v>0.90570943671176596</v>
      </c>
      <c r="I23389">
        <f>IF(E23389="N2O",H23389*About!$B$103,IF('EPA non-CO2 Data'!E23389="CH4",'EPA non-CO2 Data'!H23389*About!$B$102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hidden="1" x14ac:dyDescent="0.35">
      <c r="A23390" t="s">
        <v>274</v>
      </c>
      <c r="B23390" t="s">
        <v>921</v>
      </c>
      <c r="C23390" t="s">
        <v>951</v>
      </c>
      <c r="D23390" t="s">
        <v>957</v>
      </c>
      <c r="E23390" t="s">
        <v>868</v>
      </c>
      <c r="F23390">
        <v>2015</v>
      </c>
      <c r="G23390" t="s">
        <v>919</v>
      </c>
      <c r="H23390">
        <v>0.94185413187266998</v>
      </c>
      <c r="I23390">
        <f>IF(E23390="N2O",H23390*About!$B$103,IF('EPA non-CO2 Data'!E23390="CH4",'EPA non-CO2 Data'!H23390*About!$B$102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hidden="1" x14ac:dyDescent="0.35">
      <c r="A23391" t="s">
        <v>274</v>
      </c>
      <c r="B23391" t="s">
        <v>921</v>
      </c>
      <c r="C23391" t="s">
        <v>951</v>
      </c>
      <c r="D23391" t="s">
        <v>957</v>
      </c>
      <c r="E23391" t="s">
        <v>868</v>
      </c>
      <c r="F23391">
        <v>2016</v>
      </c>
      <c r="G23391" t="s">
        <v>919</v>
      </c>
      <c r="H23391">
        <v>0.96134391819285003</v>
      </c>
      <c r="I23391">
        <f>IF(E23391="N2O",H23391*About!$B$103,IF('EPA non-CO2 Data'!E23391="CH4",'EPA non-CO2 Data'!H23391*About!$B$102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hidden="1" x14ac:dyDescent="0.35">
      <c r="A23392" t="s">
        <v>274</v>
      </c>
      <c r="B23392" t="s">
        <v>921</v>
      </c>
      <c r="C23392" t="s">
        <v>951</v>
      </c>
      <c r="D23392" t="s">
        <v>957</v>
      </c>
      <c r="E23392" t="s">
        <v>868</v>
      </c>
      <c r="F23392">
        <v>2017</v>
      </c>
      <c r="G23392" t="s">
        <v>919</v>
      </c>
      <c r="H23392">
        <v>0.98083370451302998</v>
      </c>
      <c r="I23392">
        <f>IF(E23392="N2O",H23392*About!$B$103,IF('EPA non-CO2 Data'!E23392="CH4",'EPA non-CO2 Data'!H23392*About!$B$102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hidden="1" x14ac:dyDescent="0.35">
      <c r="A23393" t="s">
        <v>274</v>
      </c>
      <c r="B23393" t="s">
        <v>921</v>
      </c>
      <c r="C23393" t="s">
        <v>951</v>
      </c>
      <c r="D23393" t="s">
        <v>957</v>
      </c>
      <c r="E23393" t="s">
        <v>868</v>
      </c>
      <c r="F23393">
        <v>2018</v>
      </c>
      <c r="G23393" t="s">
        <v>919</v>
      </c>
      <c r="H23393">
        <v>1.0003234908332099</v>
      </c>
      <c r="I23393">
        <f>IF(E23393="N2O",H23393*About!$B$103,IF('EPA non-CO2 Data'!E23393="CH4",'EPA non-CO2 Data'!H23393*About!$B$102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hidden="1" x14ac:dyDescent="0.35">
      <c r="A23394" t="s">
        <v>274</v>
      </c>
      <c r="B23394" t="s">
        <v>921</v>
      </c>
      <c r="C23394" t="s">
        <v>951</v>
      </c>
      <c r="D23394" t="s">
        <v>957</v>
      </c>
      <c r="E23394" t="s">
        <v>868</v>
      </c>
      <c r="F23394">
        <v>2019</v>
      </c>
      <c r="G23394" t="s">
        <v>919</v>
      </c>
      <c r="H23394">
        <v>1.0198132771533901</v>
      </c>
      <c r="I23394">
        <f>IF(E23394="N2O",H23394*About!$B$103,IF('EPA non-CO2 Data'!E23394="CH4",'EPA non-CO2 Data'!H23394*About!$B$102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hidden="1" x14ac:dyDescent="0.35">
      <c r="A23395" t="s">
        <v>274</v>
      </c>
      <c r="B23395" t="s">
        <v>921</v>
      </c>
      <c r="C23395" t="s">
        <v>951</v>
      </c>
      <c r="D23395" t="s">
        <v>957</v>
      </c>
      <c r="E23395" t="s">
        <v>868</v>
      </c>
      <c r="F23395">
        <v>2020</v>
      </c>
      <c r="G23395" t="s">
        <v>919</v>
      </c>
      <c r="H23395">
        <v>1.03930306347357</v>
      </c>
      <c r="I23395">
        <f>IF(E23395="N2O",H23395*About!$B$103,IF('EPA non-CO2 Data'!E23395="CH4",'EPA non-CO2 Data'!H23395*About!$B$102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hidden="1" x14ac:dyDescent="0.35">
      <c r="A23396" t="s">
        <v>274</v>
      </c>
      <c r="B23396" t="s">
        <v>921</v>
      </c>
      <c r="C23396" t="s">
        <v>951</v>
      </c>
      <c r="D23396" t="s">
        <v>957</v>
      </c>
      <c r="E23396" t="s">
        <v>868</v>
      </c>
      <c r="F23396">
        <v>2021</v>
      </c>
      <c r="G23396" t="s">
        <v>919</v>
      </c>
      <c r="H23396">
        <v>1.0364062281386599</v>
      </c>
      <c r="I23396">
        <f>IF(E23396="N2O",H23396*About!$B$103,IF('EPA non-CO2 Data'!E23396="CH4",'EPA non-CO2 Data'!H23396*About!$B$102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hidden="1" x14ac:dyDescent="0.35">
      <c r="A23397" t="s">
        <v>274</v>
      </c>
      <c r="B23397" t="s">
        <v>921</v>
      </c>
      <c r="C23397" t="s">
        <v>951</v>
      </c>
      <c r="D23397" t="s">
        <v>957</v>
      </c>
      <c r="E23397" t="s">
        <v>868</v>
      </c>
      <c r="F23397">
        <v>2022</v>
      </c>
      <c r="G23397" t="s">
        <v>919</v>
      </c>
      <c r="H23397">
        <v>1.03350939280374</v>
      </c>
      <c r="I23397">
        <f>IF(E23397="N2O",H23397*About!$B$103,IF('EPA non-CO2 Data'!E23397="CH4",'EPA non-CO2 Data'!H23397*About!$B$102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hidden="1" x14ac:dyDescent="0.35">
      <c r="A23398" t="s">
        <v>274</v>
      </c>
      <c r="B23398" t="s">
        <v>921</v>
      </c>
      <c r="C23398" t="s">
        <v>951</v>
      </c>
      <c r="D23398" t="s">
        <v>957</v>
      </c>
      <c r="E23398" t="s">
        <v>868</v>
      </c>
      <c r="F23398">
        <v>2023</v>
      </c>
      <c r="G23398" t="s">
        <v>919</v>
      </c>
      <c r="H23398">
        <v>1.0306125574688301</v>
      </c>
      <c r="I23398">
        <f>IF(E23398="N2O",H23398*About!$B$103,IF('EPA non-CO2 Data'!E23398="CH4",'EPA non-CO2 Data'!H23398*About!$B$102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hidden="1" x14ac:dyDescent="0.35">
      <c r="A23399" t="s">
        <v>274</v>
      </c>
      <c r="B23399" t="s">
        <v>921</v>
      </c>
      <c r="C23399" t="s">
        <v>951</v>
      </c>
      <c r="D23399" t="s">
        <v>957</v>
      </c>
      <c r="E23399" t="s">
        <v>868</v>
      </c>
      <c r="F23399">
        <v>2024</v>
      </c>
      <c r="G23399" t="s">
        <v>919</v>
      </c>
      <c r="H23399">
        <v>1.0277157221339199</v>
      </c>
      <c r="I23399">
        <f>IF(E23399="N2O",H23399*About!$B$103,IF('EPA non-CO2 Data'!E23399="CH4",'EPA non-CO2 Data'!H23399*About!$B$102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hidden="1" x14ac:dyDescent="0.35">
      <c r="A23400" t="s">
        <v>274</v>
      </c>
      <c r="B23400" t="s">
        <v>921</v>
      </c>
      <c r="C23400" t="s">
        <v>951</v>
      </c>
      <c r="D23400" t="s">
        <v>957</v>
      </c>
      <c r="E23400" t="s">
        <v>868</v>
      </c>
      <c r="F23400">
        <v>2025</v>
      </c>
      <c r="G23400" t="s">
        <v>919</v>
      </c>
      <c r="H23400">
        <v>1.024818886799</v>
      </c>
      <c r="I23400">
        <f>IF(E23400="N2O",H23400*About!$B$103,IF('EPA non-CO2 Data'!E23400="CH4",'EPA non-CO2 Data'!H23400*About!$B$102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hidden="1" x14ac:dyDescent="0.35">
      <c r="A23401" t="s">
        <v>274</v>
      </c>
      <c r="B23401" t="s">
        <v>921</v>
      </c>
      <c r="C23401" t="s">
        <v>951</v>
      </c>
      <c r="D23401" t="s">
        <v>957</v>
      </c>
      <c r="E23401" t="s">
        <v>868</v>
      </c>
      <c r="F23401">
        <v>2026</v>
      </c>
      <c r="G23401" t="s">
        <v>919</v>
      </c>
      <c r="H23401">
        <v>1.0198815211991099</v>
      </c>
      <c r="I23401">
        <f>IF(E23401="N2O",H23401*About!$B$103,IF('EPA non-CO2 Data'!E23401="CH4",'EPA non-CO2 Data'!H23401*About!$B$102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hidden="1" x14ac:dyDescent="0.35">
      <c r="A23402" t="s">
        <v>274</v>
      </c>
      <c r="B23402" t="s">
        <v>921</v>
      </c>
      <c r="C23402" t="s">
        <v>951</v>
      </c>
      <c r="D23402" t="s">
        <v>957</v>
      </c>
      <c r="E23402" t="s">
        <v>868</v>
      </c>
      <c r="F23402">
        <v>2027</v>
      </c>
      <c r="G23402" t="s">
        <v>919</v>
      </c>
      <c r="H23402">
        <v>1.01494415559921</v>
      </c>
      <c r="I23402">
        <f>IF(E23402="N2O",H23402*About!$B$103,IF('EPA non-CO2 Data'!E23402="CH4",'EPA non-CO2 Data'!H23402*About!$B$102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hidden="1" x14ac:dyDescent="0.35">
      <c r="A23403" t="s">
        <v>274</v>
      </c>
      <c r="B23403" t="s">
        <v>921</v>
      </c>
      <c r="C23403" t="s">
        <v>951</v>
      </c>
      <c r="D23403" t="s">
        <v>957</v>
      </c>
      <c r="E23403" t="s">
        <v>868</v>
      </c>
      <c r="F23403">
        <v>2028</v>
      </c>
      <c r="G23403" t="s">
        <v>919</v>
      </c>
      <c r="H23403">
        <v>1.0100067899993099</v>
      </c>
      <c r="I23403">
        <f>IF(E23403="N2O",H23403*About!$B$103,IF('EPA non-CO2 Data'!E23403="CH4",'EPA non-CO2 Data'!H23403*About!$B$102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hidden="1" x14ac:dyDescent="0.35">
      <c r="A23404" t="s">
        <v>274</v>
      </c>
      <c r="B23404" t="s">
        <v>921</v>
      </c>
      <c r="C23404" t="s">
        <v>951</v>
      </c>
      <c r="D23404" t="s">
        <v>957</v>
      </c>
      <c r="E23404" t="s">
        <v>868</v>
      </c>
      <c r="F23404">
        <v>2029</v>
      </c>
      <c r="G23404" t="s">
        <v>919</v>
      </c>
      <c r="H23404">
        <v>1.00506942439941</v>
      </c>
      <c r="I23404">
        <f>IF(E23404="N2O",H23404*About!$B$103,IF('EPA non-CO2 Data'!E23404="CH4",'EPA non-CO2 Data'!H23404*About!$B$102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hidden="1" x14ac:dyDescent="0.35">
      <c r="A23405" t="s">
        <v>274</v>
      </c>
      <c r="B23405" t="s">
        <v>921</v>
      </c>
      <c r="C23405" t="s">
        <v>951</v>
      </c>
      <c r="D23405" t="s">
        <v>957</v>
      </c>
      <c r="E23405" t="s">
        <v>868</v>
      </c>
      <c r="F23405">
        <v>2030</v>
      </c>
      <c r="G23405" t="s">
        <v>919</v>
      </c>
      <c r="H23405">
        <v>1.0001320587995099</v>
      </c>
      <c r="I23405">
        <f>IF(E23405="N2O",H23405*About!$B$103,IF('EPA non-CO2 Data'!E23405="CH4",'EPA non-CO2 Data'!H23405*About!$B$102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hidden="1" x14ac:dyDescent="0.35">
      <c r="A23406" t="s">
        <v>274</v>
      </c>
      <c r="B23406" t="s">
        <v>921</v>
      </c>
      <c r="C23406" t="s">
        <v>951</v>
      </c>
      <c r="D23406" t="s">
        <v>957</v>
      </c>
      <c r="E23406" t="s">
        <v>868</v>
      </c>
      <c r="F23406">
        <v>2031</v>
      </c>
      <c r="G23406" t="s">
        <v>919</v>
      </c>
      <c r="H23406">
        <v>1.0121110479170301</v>
      </c>
      <c r="I23406">
        <f>IF(E23406="N2O",H23406*About!$B$103,IF('EPA non-CO2 Data'!E23406="CH4",'EPA non-CO2 Data'!H23406*About!$B$102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hidden="1" x14ac:dyDescent="0.35">
      <c r="A23407" t="s">
        <v>274</v>
      </c>
      <c r="B23407" t="s">
        <v>921</v>
      </c>
      <c r="C23407" t="s">
        <v>951</v>
      </c>
      <c r="D23407" t="s">
        <v>957</v>
      </c>
      <c r="E23407" t="s">
        <v>868</v>
      </c>
      <c r="F23407">
        <v>2032</v>
      </c>
      <c r="G23407" t="s">
        <v>919</v>
      </c>
      <c r="H23407">
        <v>1.02409003703455</v>
      </c>
      <c r="I23407">
        <f>IF(E23407="N2O",H23407*About!$B$103,IF('EPA non-CO2 Data'!E23407="CH4",'EPA non-CO2 Data'!H23407*About!$B$102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hidden="1" x14ac:dyDescent="0.35">
      <c r="A23408" t="s">
        <v>274</v>
      </c>
      <c r="B23408" t="s">
        <v>921</v>
      </c>
      <c r="C23408" t="s">
        <v>951</v>
      </c>
      <c r="D23408" t="s">
        <v>957</v>
      </c>
      <c r="E23408" t="s">
        <v>868</v>
      </c>
      <c r="F23408">
        <v>2033</v>
      </c>
      <c r="G23408" t="s">
        <v>919</v>
      </c>
      <c r="H23408">
        <v>1.03606902615207</v>
      </c>
      <c r="I23408">
        <f>IF(E23408="N2O",H23408*About!$B$103,IF('EPA non-CO2 Data'!E23408="CH4",'EPA non-CO2 Data'!H23408*About!$B$102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hidden="1" x14ac:dyDescent="0.35">
      <c r="A23409" t="s">
        <v>274</v>
      </c>
      <c r="B23409" t="s">
        <v>921</v>
      </c>
      <c r="C23409" t="s">
        <v>951</v>
      </c>
      <c r="D23409" t="s">
        <v>957</v>
      </c>
      <c r="E23409" t="s">
        <v>868</v>
      </c>
      <c r="F23409">
        <v>2034</v>
      </c>
      <c r="G23409" t="s">
        <v>919</v>
      </c>
      <c r="H23409">
        <v>1.0480480152695799</v>
      </c>
      <c r="I23409">
        <f>IF(E23409="N2O",H23409*About!$B$103,IF('EPA non-CO2 Data'!E23409="CH4",'EPA non-CO2 Data'!H23409*About!$B$102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hidden="1" x14ac:dyDescent="0.35">
      <c r="A23410" t="s">
        <v>274</v>
      </c>
      <c r="B23410" t="s">
        <v>921</v>
      </c>
      <c r="C23410" t="s">
        <v>951</v>
      </c>
      <c r="D23410" t="s">
        <v>957</v>
      </c>
      <c r="E23410" t="s">
        <v>868</v>
      </c>
      <c r="F23410">
        <v>2035</v>
      </c>
      <c r="G23410" t="s">
        <v>919</v>
      </c>
      <c r="H23410">
        <v>1.0600270043871001</v>
      </c>
      <c r="I23410">
        <f>IF(E23410="N2O",H23410*About!$B$103,IF('EPA non-CO2 Data'!E23410="CH4",'EPA non-CO2 Data'!H23410*About!$B$102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hidden="1" x14ac:dyDescent="0.35">
      <c r="A23411" t="s">
        <v>274</v>
      </c>
      <c r="B23411" t="s">
        <v>921</v>
      </c>
      <c r="C23411" t="s">
        <v>951</v>
      </c>
      <c r="D23411" t="s">
        <v>957</v>
      </c>
      <c r="E23411" t="s">
        <v>868</v>
      </c>
      <c r="F23411">
        <v>2036</v>
      </c>
      <c r="G23411" t="s">
        <v>919</v>
      </c>
      <c r="H23411">
        <v>1.0741057350293599</v>
      </c>
      <c r="I23411">
        <f>IF(E23411="N2O",H23411*About!$B$103,IF('EPA non-CO2 Data'!E23411="CH4",'EPA non-CO2 Data'!H23411*About!$B$102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hidden="1" x14ac:dyDescent="0.35">
      <c r="A23412" t="s">
        <v>274</v>
      </c>
      <c r="B23412" t="s">
        <v>921</v>
      </c>
      <c r="C23412" t="s">
        <v>951</v>
      </c>
      <c r="D23412" t="s">
        <v>957</v>
      </c>
      <c r="E23412" t="s">
        <v>868</v>
      </c>
      <c r="F23412">
        <v>2037</v>
      </c>
      <c r="G23412" t="s">
        <v>919</v>
      </c>
      <c r="H23412">
        <v>1.08818446567162</v>
      </c>
      <c r="I23412">
        <f>IF(E23412="N2O",H23412*About!$B$103,IF('EPA non-CO2 Data'!E23412="CH4",'EPA non-CO2 Data'!H23412*About!$B$102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hidden="1" x14ac:dyDescent="0.35">
      <c r="A23413" t="s">
        <v>274</v>
      </c>
      <c r="B23413" t="s">
        <v>921</v>
      </c>
      <c r="C23413" t="s">
        <v>951</v>
      </c>
      <c r="D23413" t="s">
        <v>957</v>
      </c>
      <c r="E23413" t="s">
        <v>868</v>
      </c>
      <c r="F23413">
        <v>2038</v>
      </c>
      <c r="G23413" t="s">
        <v>919</v>
      </c>
      <c r="H23413">
        <v>1.10226319631387</v>
      </c>
      <c r="I23413">
        <f>IF(E23413="N2O",H23413*About!$B$103,IF('EPA non-CO2 Data'!E23413="CH4",'EPA non-CO2 Data'!H23413*About!$B$102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hidden="1" x14ac:dyDescent="0.35">
      <c r="A23414" t="s">
        <v>274</v>
      </c>
      <c r="B23414" t="s">
        <v>921</v>
      </c>
      <c r="C23414" t="s">
        <v>951</v>
      </c>
      <c r="D23414" t="s">
        <v>957</v>
      </c>
      <c r="E23414" t="s">
        <v>868</v>
      </c>
      <c r="F23414">
        <v>2039</v>
      </c>
      <c r="G23414" t="s">
        <v>919</v>
      </c>
      <c r="H23414">
        <v>1.1163419269561301</v>
      </c>
      <c r="I23414">
        <f>IF(E23414="N2O",H23414*About!$B$103,IF('EPA non-CO2 Data'!E23414="CH4",'EPA non-CO2 Data'!H23414*About!$B$102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hidden="1" x14ac:dyDescent="0.35">
      <c r="A23415" t="s">
        <v>274</v>
      </c>
      <c r="B23415" t="s">
        <v>921</v>
      </c>
      <c r="C23415" t="s">
        <v>951</v>
      </c>
      <c r="D23415" t="s">
        <v>957</v>
      </c>
      <c r="E23415" t="s">
        <v>868</v>
      </c>
      <c r="F23415">
        <v>2040</v>
      </c>
      <c r="G23415" t="s">
        <v>919</v>
      </c>
      <c r="H23415">
        <v>1.1304206575983899</v>
      </c>
      <c r="I23415">
        <f>IF(E23415="N2O",H23415*About!$B$103,IF('EPA non-CO2 Data'!E23415="CH4",'EPA non-CO2 Data'!H23415*About!$B$102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hidden="1" x14ac:dyDescent="0.35">
      <c r="A23416" t="s">
        <v>274</v>
      </c>
      <c r="B23416" t="s">
        <v>921</v>
      </c>
      <c r="C23416" t="s">
        <v>951</v>
      </c>
      <c r="D23416" t="s">
        <v>957</v>
      </c>
      <c r="E23416" t="s">
        <v>868</v>
      </c>
      <c r="F23416">
        <v>2041</v>
      </c>
      <c r="G23416" t="s">
        <v>919</v>
      </c>
      <c r="H23416">
        <v>1.14701360858366</v>
      </c>
      <c r="I23416">
        <f>IF(E23416="N2O",H23416*About!$B$103,IF('EPA non-CO2 Data'!E23416="CH4",'EPA non-CO2 Data'!H23416*About!$B$102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hidden="1" x14ac:dyDescent="0.35">
      <c r="A23417" t="s">
        <v>274</v>
      </c>
      <c r="B23417" t="s">
        <v>921</v>
      </c>
      <c r="C23417" t="s">
        <v>951</v>
      </c>
      <c r="D23417" t="s">
        <v>957</v>
      </c>
      <c r="E23417" t="s">
        <v>868</v>
      </c>
      <c r="F23417">
        <v>2042</v>
      </c>
      <c r="G23417" t="s">
        <v>919</v>
      </c>
      <c r="H23417">
        <v>1.16360655956892</v>
      </c>
      <c r="I23417">
        <f>IF(E23417="N2O",H23417*About!$B$103,IF('EPA non-CO2 Data'!E23417="CH4",'EPA non-CO2 Data'!H23417*About!$B$102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hidden="1" x14ac:dyDescent="0.35">
      <c r="A23418" t="s">
        <v>274</v>
      </c>
      <c r="B23418" t="s">
        <v>921</v>
      </c>
      <c r="C23418" t="s">
        <v>951</v>
      </c>
      <c r="D23418" t="s">
        <v>957</v>
      </c>
      <c r="E23418" t="s">
        <v>868</v>
      </c>
      <c r="F23418">
        <v>2043</v>
      </c>
      <c r="G23418" t="s">
        <v>919</v>
      </c>
      <c r="H23418">
        <v>1.18019951055419</v>
      </c>
      <c r="I23418">
        <f>IF(E23418="N2O",H23418*About!$B$103,IF('EPA non-CO2 Data'!E23418="CH4",'EPA non-CO2 Data'!H23418*About!$B$102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hidden="1" x14ac:dyDescent="0.35">
      <c r="A23419" t="s">
        <v>274</v>
      </c>
      <c r="B23419" t="s">
        <v>921</v>
      </c>
      <c r="C23419" t="s">
        <v>951</v>
      </c>
      <c r="D23419" t="s">
        <v>957</v>
      </c>
      <c r="E23419" t="s">
        <v>868</v>
      </c>
      <c r="F23419">
        <v>2044</v>
      </c>
      <c r="G23419" t="s">
        <v>919</v>
      </c>
      <c r="H23419">
        <v>1.1967924615394601</v>
      </c>
      <c r="I23419">
        <f>IF(E23419="N2O",H23419*About!$B$103,IF('EPA non-CO2 Data'!E23419="CH4",'EPA non-CO2 Data'!H23419*About!$B$102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hidden="1" x14ac:dyDescent="0.35">
      <c r="A23420" t="s">
        <v>274</v>
      </c>
      <c r="B23420" t="s">
        <v>921</v>
      </c>
      <c r="C23420" t="s">
        <v>951</v>
      </c>
      <c r="D23420" t="s">
        <v>957</v>
      </c>
      <c r="E23420" t="s">
        <v>868</v>
      </c>
      <c r="F23420">
        <v>2045</v>
      </c>
      <c r="G23420" t="s">
        <v>919</v>
      </c>
      <c r="H23420">
        <v>1.2133854125247201</v>
      </c>
      <c r="I23420">
        <f>IF(E23420="N2O",H23420*About!$B$103,IF('EPA non-CO2 Data'!E23420="CH4",'EPA non-CO2 Data'!H23420*About!$B$102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hidden="1" x14ac:dyDescent="0.35">
      <c r="A23421" t="s">
        <v>274</v>
      </c>
      <c r="B23421" t="s">
        <v>921</v>
      </c>
      <c r="C23421" t="s">
        <v>951</v>
      </c>
      <c r="D23421" t="s">
        <v>957</v>
      </c>
      <c r="E23421" t="s">
        <v>868</v>
      </c>
      <c r="F23421">
        <v>2046</v>
      </c>
      <c r="G23421" t="s">
        <v>919</v>
      </c>
      <c r="H23421">
        <v>1.2254828241617499</v>
      </c>
      <c r="I23421">
        <f>IF(E23421="N2O",H23421*About!$B$103,IF('EPA non-CO2 Data'!E23421="CH4",'EPA non-CO2 Data'!H23421*About!$B$102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hidden="1" x14ac:dyDescent="0.35">
      <c r="A23422" t="s">
        <v>274</v>
      </c>
      <c r="B23422" t="s">
        <v>921</v>
      </c>
      <c r="C23422" t="s">
        <v>951</v>
      </c>
      <c r="D23422" t="s">
        <v>957</v>
      </c>
      <c r="E23422" t="s">
        <v>868</v>
      </c>
      <c r="F23422">
        <v>2047</v>
      </c>
      <c r="G23422" t="s">
        <v>919</v>
      </c>
      <c r="H23422">
        <v>1.23758023579877</v>
      </c>
      <c r="I23422">
        <f>IF(E23422="N2O",H23422*About!$B$103,IF('EPA non-CO2 Data'!E23422="CH4",'EPA non-CO2 Data'!H23422*About!$B$102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hidden="1" x14ac:dyDescent="0.35">
      <c r="A23423" t="s">
        <v>274</v>
      </c>
      <c r="B23423" t="s">
        <v>921</v>
      </c>
      <c r="C23423" t="s">
        <v>951</v>
      </c>
      <c r="D23423" t="s">
        <v>957</v>
      </c>
      <c r="E23423" t="s">
        <v>868</v>
      </c>
      <c r="F23423">
        <v>2048</v>
      </c>
      <c r="G23423" t="s">
        <v>919</v>
      </c>
      <c r="H23423">
        <v>1.2496776474358</v>
      </c>
      <c r="I23423">
        <f>IF(E23423="N2O",H23423*About!$B$103,IF('EPA non-CO2 Data'!E23423="CH4",'EPA non-CO2 Data'!H23423*About!$B$102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hidden="1" x14ac:dyDescent="0.35">
      <c r="A23424" t="s">
        <v>274</v>
      </c>
      <c r="B23424" t="s">
        <v>921</v>
      </c>
      <c r="C23424" t="s">
        <v>951</v>
      </c>
      <c r="D23424" t="s">
        <v>957</v>
      </c>
      <c r="E23424" t="s">
        <v>868</v>
      </c>
      <c r="F23424">
        <v>2049</v>
      </c>
      <c r="G23424" t="s">
        <v>919</v>
      </c>
      <c r="H23424">
        <v>1.2617750590728201</v>
      </c>
      <c r="I23424">
        <f>IF(E23424="N2O",H23424*About!$B$103,IF('EPA non-CO2 Data'!E23424="CH4",'EPA non-CO2 Data'!H23424*About!$B$102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hidden="1" x14ac:dyDescent="0.35">
      <c r="A23425" t="s">
        <v>274</v>
      </c>
      <c r="B23425" t="s">
        <v>921</v>
      </c>
      <c r="C23425" t="s">
        <v>951</v>
      </c>
      <c r="D23425" t="s">
        <v>957</v>
      </c>
      <c r="E23425" t="s">
        <v>868</v>
      </c>
      <c r="F23425">
        <v>2050</v>
      </c>
      <c r="G23425" t="s">
        <v>919</v>
      </c>
      <c r="H23425">
        <v>1.2738724707098501</v>
      </c>
      <c r="I23425">
        <f>IF(E23425="N2O",H23425*About!$B$103,IF('EPA non-CO2 Data'!E23425="CH4",'EPA non-CO2 Data'!H23425*About!$B$102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hidden="1" x14ac:dyDescent="0.35">
      <c r="A23426" t="s">
        <v>274</v>
      </c>
      <c r="B23426" t="s">
        <v>921</v>
      </c>
      <c r="C23426" t="s">
        <v>951</v>
      </c>
      <c r="D23426" t="s">
        <v>957</v>
      </c>
      <c r="E23426" t="s">
        <v>869</v>
      </c>
      <c r="F23426">
        <v>1990</v>
      </c>
      <c r="G23426" t="s">
        <v>919</v>
      </c>
      <c r="H23426">
        <v>0.26522000000000001</v>
      </c>
      <c r="I23426">
        <f>IF(E23426="N2O",H23426*About!$B$103,IF('EPA non-CO2 Data'!E23426="CH4",'EPA non-CO2 Data'!H23426*About!$B$102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hidden="1" x14ac:dyDescent="0.35">
      <c r="A23427" t="s">
        <v>274</v>
      </c>
      <c r="B23427" t="s">
        <v>921</v>
      </c>
      <c r="C23427" t="s">
        <v>951</v>
      </c>
      <c r="D23427" t="s">
        <v>957</v>
      </c>
      <c r="E23427" t="s">
        <v>869</v>
      </c>
      <c r="F23427">
        <v>1991</v>
      </c>
      <c r="G23427" t="s">
        <v>919</v>
      </c>
      <c r="H23427">
        <v>0.28161000000000003</v>
      </c>
      <c r="I23427">
        <f>IF(E23427="N2O",H23427*About!$B$103,IF('EPA non-CO2 Data'!E23427="CH4",'EPA non-CO2 Data'!H23427*About!$B$102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hidden="1" x14ac:dyDescent="0.35">
      <c r="A23428" t="s">
        <v>274</v>
      </c>
      <c r="B23428" t="s">
        <v>921</v>
      </c>
      <c r="C23428" t="s">
        <v>951</v>
      </c>
      <c r="D23428" t="s">
        <v>957</v>
      </c>
      <c r="E23428" t="s">
        <v>869</v>
      </c>
      <c r="F23428">
        <v>1992</v>
      </c>
      <c r="G23428" t="s">
        <v>919</v>
      </c>
      <c r="H23428">
        <v>0.29799999999999999</v>
      </c>
      <c r="I23428">
        <f>IF(E23428="N2O",H23428*About!$B$103,IF('EPA non-CO2 Data'!E23428="CH4",'EPA non-CO2 Data'!H23428*About!$B$102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hidden="1" x14ac:dyDescent="0.35">
      <c r="A23429" t="s">
        <v>274</v>
      </c>
      <c r="B23429" t="s">
        <v>921</v>
      </c>
      <c r="C23429" t="s">
        <v>951</v>
      </c>
      <c r="D23429" t="s">
        <v>957</v>
      </c>
      <c r="E23429" t="s">
        <v>869</v>
      </c>
      <c r="F23429">
        <v>1993</v>
      </c>
      <c r="G23429" t="s">
        <v>919</v>
      </c>
      <c r="H23429">
        <v>0.31439</v>
      </c>
      <c r="I23429">
        <f>IF(E23429="N2O",H23429*About!$B$103,IF('EPA non-CO2 Data'!E23429="CH4",'EPA non-CO2 Data'!H23429*About!$B$102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hidden="1" x14ac:dyDescent="0.35">
      <c r="A23430" t="s">
        <v>274</v>
      </c>
      <c r="B23430" t="s">
        <v>921</v>
      </c>
      <c r="C23430" t="s">
        <v>951</v>
      </c>
      <c r="D23430" t="s">
        <v>957</v>
      </c>
      <c r="E23430" t="s">
        <v>869</v>
      </c>
      <c r="F23430">
        <v>1994</v>
      </c>
      <c r="G23430" t="s">
        <v>919</v>
      </c>
      <c r="H23430">
        <v>0.33078000000000002</v>
      </c>
      <c r="I23430">
        <f>IF(E23430="N2O",H23430*About!$B$103,IF('EPA non-CO2 Data'!E23430="CH4",'EPA non-CO2 Data'!H23430*About!$B$102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hidden="1" x14ac:dyDescent="0.35">
      <c r="A23431" t="s">
        <v>274</v>
      </c>
      <c r="B23431" t="s">
        <v>921</v>
      </c>
      <c r="C23431" t="s">
        <v>951</v>
      </c>
      <c r="D23431" t="s">
        <v>957</v>
      </c>
      <c r="E23431" t="s">
        <v>869</v>
      </c>
      <c r="F23431">
        <v>1995</v>
      </c>
      <c r="G23431" t="s">
        <v>919</v>
      </c>
      <c r="H23431">
        <v>0.34716999999999998</v>
      </c>
      <c r="I23431">
        <f>IF(E23431="N2O",H23431*About!$B$103,IF('EPA non-CO2 Data'!E23431="CH4",'EPA non-CO2 Data'!H23431*About!$B$102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hidden="1" x14ac:dyDescent="0.35">
      <c r="A23432" t="s">
        <v>274</v>
      </c>
      <c r="B23432" t="s">
        <v>921</v>
      </c>
      <c r="C23432" t="s">
        <v>951</v>
      </c>
      <c r="D23432" t="s">
        <v>957</v>
      </c>
      <c r="E23432" t="s">
        <v>869</v>
      </c>
      <c r="F23432">
        <v>1996</v>
      </c>
      <c r="G23432" t="s">
        <v>919</v>
      </c>
      <c r="H23432">
        <v>0.36355999999999999</v>
      </c>
      <c r="I23432">
        <f>IF(E23432="N2O",H23432*About!$B$103,IF('EPA non-CO2 Data'!E23432="CH4",'EPA non-CO2 Data'!H23432*About!$B$102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hidden="1" x14ac:dyDescent="0.35">
      <c r="A23433" t="s">
        <v>274</v>
      </c>
      <c r="B23433" t="s">
        <v>921</v>
      </c>
      <c r="C23433" t="s">
        <v>951</v>
      </c>
      <c r="D23433" t="s">
        <v>957</v>
      </c>
      <c r="E23433" t="s">
        <v>869</v>
      </c>
      <c r="F23433">
        <v>1997</v>
      </c>
      <c r="G23433" t="s">
        <v>919</v>
      </c>
      <c r="H23433">
        <v>0.37995000000000001</v>
      </c>
      <c r="I23433">
        <f>IF(E23433="N2O",H23433*About!$B$103,IF('EPA non-CO2 Data'!E23433="CH4",'EPA non-CO2 Data'!H23433*About!$B$102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hidden="1" x14ac:dyDescent="0.35">
      <c r="A23434" t="s">
        <v>274</v>
      </c>
      <c r="B23434" t="s">
        <v>921</v>
      </c>
      <c r="C23434" t="s">
        <v>951</v>
      </c>
      <c r="D23434" t="s">
        <v>957</v>
      </c>
      <c r="E23434" t="s">
        <v>869</v>
      </c>
      <c r="F23434">
        <v>1998</v>
      </c>
      <c r="G23434" t="s">
        <v>919</v>
      </c>
      <c r="H23434">
        <v>0.39634000000000003</v>
      </c>
      <c r="I23434">
        <f>IF(E23434="N2O",H23434*About!$B$103,IF('EPA non-CO2 Data'!E23434="CH4",'EPA non-CO2 Data'!H23434*About!$B$102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hidden="1" x14ac:dyDescent="0.35">
      <c r="A23435" t="s">
        <v>274</v>
      </c>
      <c r="B23435" t="s">
        <v>921</v>
      </c>
      <c r="C23435" t="s">
        <v>951</v>
      </c>
      <c r="D23435" t="s">
        <v>957</v>
      </c>
      <c r="E23435" t="s">
        <v>869</v>
      </c>
      <c r="F23435">
        <v>1999</v>
      </c>
      <c r="G23435" t="s">
        <v>919</v>
      </c>
      <c r="H23435">
        <v>0.41272999999999999</v>
      </c>
      <c r="I23435">
        <f>IF(E23435="N2O",H23435*About!$B$103,IF('EPA non-CO2 Data'!E23435="CH4",'EPA non-CO2 Data'!H23435*About!$B$102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hidden="1" x14ac:dyDescent="0.35">
      <c r="A23436" t="s">
        <v>274</v>
      </c>
      <c r="B23436" t="s">
        <v>921</v>
      </c>
      <c r="C23436" t="s">
        <v>951</v>
      </c>
      <c r="D23436" t="s">
        <v>957</v>
      </c>
      <c r="E23436" t="s">
        <v>869</v>
      </c>
      <c r="F23436">
        <v>2000</v>
      </c>
      <c r="G23436" t="s">
        <v>919</v>
      </c>
      <c r="H23436">
        <v>0.42912</v>
      </c>
      <c r="I23436">
        <f>IF(E23436="N2O",H23436*About!$B$103,IF('EPA non-CO2 Data'!E23436="CH4",'EPA non-CO2 Data'!H23436*About!$B$102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hidden="1" x14ac:dyDescent="0.35">
      <c r="A23437" t="s">
        <v>274</v>
      </c>
      <c r="B23437" t="s">
        <v>921</v>
      </c>
      <c r="C23437" t="s">
        <v>951</v>
      </c>
      <c r="D23437" t="s">
        <v>957</v>
      </c>
      <c r="E23437" t="s">
        <v>869</v>
      </c>
      <c r="F23437">
        <v>2001</v>
      </c>
      <c r="G23437" t="s">
        <v>919</v>
      </c>
      <c r="H23437">
        <v>0.44897172428224202</v>
      </c>
      <c r="I23437">
        <f>IF(E23437="N2O",H23437*About!$B$103,IF('EPA non-CO2 Data'!E23437="CH4",'EPA non-CO2 Data'!H23437*About!$B$102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hidden="1" x14ac:dyDescent="0.35">
      <c r="A23438" t="s">
        <v>274</v>
      </c>
      <c r="B23438" t="s">
        <v>921</v>
      </c>
      <c r="C23438" t="s">
        <v>951</v>
      </c>
      <c r="D23438" t="s">
        <v>957</v>
      </c>
      <c r="E23438" t="s">
        <v>869</v>
      </c>
      <c r="F23438">
        <v>2002</v>
      </c>
      <c r="G23438" t="s">
        <v>919</v>
      </c>
      <c r="H23438">
        <v>0.46882344856448399</v>
      </c>
      <c r="I23438">
        <f>IF(E23438="N2O",H23438*About!$B$103,IF('EPA non-CO2 Data'!E23438="CH4",'EPA non-CO2 Data'!H23438*About!$B$102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hidden="1" x14ac:dyDescent="0.35">
      <c r="A23439" t="s">
        <v>274</v>
      </c>
      <c r="B23439" t="s">
        <v>921</v>
      </c>
      <c r="C23439" t="s">
        <v>951</v>
      </c>
      <c r="D23439" t="s">
        <v>957</v>
      </c>
      <c r="E23439" t="s">
        <v>869</v>
      </c>
      <c r="F23439">
        <v>2003</v>
      </c>
      <c r="G23439" t="s">
        <v>919</v>
      </c>
      <c r="H23439">
        <v>0.48867517284672601</v>
      </c>
      <c r="I23439">
        <f>IF(E23439="N2O",H23439*About!$B$103,IF('EPA non-CO2 Data'!E23439="CH4",'EPA non-CO2 Data'!H23439*About!$B$102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hidden="1" x14ac:dyDescent="0.35">
      <c r="A23440" t="s">
        <v>274</v>
      </c>
      <c r="B23440" t="s">
        <v>921</v>
      </c>
      <c r="C23440" t="s">
        <v>951</v>
      </c>
      <c r="D23440" t="s">
        <v>957</v>
      </c>
      <c r="E23440" t="s">
        <v>869</v>
      </c>
      <c r="F23440">
        <v>2004</v>
      </c>
      <c r="G23440" t="s">
        <v>919</v>
      </c>
      <c r="H23440">
        <v>0.50852689712896704</v>
      </c>
      <c r="I23440">
        <f>IF(E23440="N2O",H23440*About!$B$103,IF('EPA non-CO2 Data'!E23440="CH4",'EPA non-CO2 Data'!H23440*About!$B$102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hidden="1" x14ac:dyDescent="0.35">
      <c r="A23441" t="s">
        <v>274</v>
      </c>
      <c r="B23441" t="s">
        <v>921</v>
      </c>
      <c r="C23441" t="s">
        <v>951</v>
      </c>
      <c r="D23441" t="s">
        <v>957</v>
      </c>
      <c r="E23441" t="s">
        <v>869</v>
      </c>
      <c r="F23441">
        <v>2005</v>
      </c>
      <c r="G23441" t="s">
        <v>919</v>
      </c>
      <c r="H23441">
        <v>0.52837862141120895</v>
      </c>
      <c r="I23441">
        <f>IF(E23441="N2O",H23441*About!$B$103,IF('EPA non-CO2 Data'!E23441="CH4",'EPA non-CO2 Data'!H23441*About!$B$102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hidden="1" x14ac:dyDescent="0.35">
      <c r="A23442" t="s">
        <v>274</v>
      </c>
      <c r="B23442" t="s">
        <v>921</v>
      </c>
      <c r="C23442" t="s">
        <v>951</v>
      </c>
      <c r="D23442" t="s">
        <v>957</v>
      </c>
      <c r="E23442" t="s">
        <v>869</v>
      </c>
      <c r="F23442">
        <v>2006</v>
      </c>
      <c r="G23442" t="s">
        <v>919</v>
      </c>
      <c r="H23442">
        <v>0.563540792031341</v>
      </c>
      <c r="I23442">
        <f>IF(E23442="N2O",H23442*About!$B$103,IF('EPA non-CO2 Data'!E23442="CH4",'EPA non-CO2 Data'!H23442*About!$B$102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hidden="1" x14ac:dyDescent="0.35">
      <c r="A23443" t="s">
        <v>274</v>
      </c>
      <c r="B23443" t="s">
        <v>921</v>
      </c>
      <c r="C23443" t="s">
        <v>951</v>
      </c>
      <c r="D23443" t="s">
        <v>957</v>
      </c>
      <c r="E23443" t="s">
        <v>869</v>
      </c>
      <c r="F23443">
        <v>2007</v>
      </c>
      <c r="G23443" t="s">
        <v>919</v>
      </c>
      <c r="H23443">
        <v>0.59870296265147205</v>
      </c>
      <c r="I23443">
        <f>IF(E23443="N2O",H23443*About!$B$103,IF('EPA non-CO2 Data'!E23443="CH4",'EPA non-CO2 Data'!H23443*About!$B$102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hidden="1" x14ac:dyDescent="0.35">
      <c r="A23444" t="s">
        <v>274</v>
      </c>
      <c r="B23444" t="s">
        <v>921</v>
      </c>
      <c r="C23444" t="s">
        <v>951</v>
      </c>
      <c r="D23444" t="s">
        <v>957</v>
      </c>
      <c r="E23444" t="s">
        <v>869</v>
      </c>
      <c r="F23444">
        <v>2008</v>
      </c>
      <c r="G23444" t="s">
        <v>919</v>
      </c>
      <c r="H23444">
        <v>0.63386513327160299</v>
      </c>
      <c r="I23444">
        <f>IF(E23444="N2O",H23444*About!$B$103,IF('EPA non-CO2 Data'!E23444="CH4",'EPA non-CO2 Data'!H23444*About!$B$102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hidden="1" x14ac:dyDescent="0.35">
      <c r="A23445" t="s">
        <v>274</v>
      </c>
      <c r="B23445" t="s">
        <v>921</v>
      </c>
      <c r="C23445" t="s">
        <v>951</v>
      </c>
      <c r="D23445" t="s">
        <v>957</v>
      </c>
      <c r="E23445" t="s">
        <v>869</v>
      </c>
      <c r="F23445">
        <v>2009</v>
      </c>
      <c r="G23445" t="s">
        <v>919</v>
      </c>
      <c r="H23445">
        <v>0.66902730389173504</v>
      </c>
      <c r="I23445">
        <f>IF(E23445="N2O",H23445*About!$B$103,IF('EPA non-CO2 Data'!E23445="CH4",'EPA non-CO2 Data'!H23445*About!$B$102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hidden="1" x14ac:dyDescent="0.35">
      <c r="A23446" t="s">
        <v>274</v>
      </c>
      <c r="B23446" t="s">
        <v>921</v>
      </c>
      <c r="C23446" t="s">
        <v>951</v>
      </c>
      <c r="D23446" t="s">
        <v>957</v>
      </c>
      <c r="E23446" t="s">
        <v>869</v>
      </c>
      <c r="F23446">
        <v>2010</v>
      </c>
      <c r="G23446" t="s">
        <v>919</v>
      </c>
      <c r="H23446">
        <v>0.70418947451186598</v>
      </c>
      <c r="I23446">
        <f>IF(E23446="N2O",H23446*About!$B$103,IF('EPA non-CO2 Data'!E23446="CH4",'EPA non-CO2 Data'!H23446*About!$B$102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hidden="1" x14ac:dyDescent="0.35">
      <c r="A23447" t="s">
        <v>274</v>
      </c>
      <c r="B23447" t="s">
        <v>921</v>
      </c>
      <c r="C23447" t="s">
        <v>951</v>
      </c>
      <c r="D23447" t="s">
        <v>957</v>
      </c>
      <c r="E23447" t="s">
        <v>869</v>
      </c>
      <c r="F23447">
        <v>2011</v>
      </c>
      <c r="G23447" t="s">
        <v>919</v>
      </c>
      <c r="H23447">
        <v>0.73807387291101301</v>
      </c>
      <c r="I23447">
        <f>IF(E23447="N2O",H23447*About!$B$103,IF('EPA non-CO2 Data'!E23447="CH4",'EPA non-CO2 Data'!H23447*About!$B$102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hidden="1" x14ac:dyDescent="0.35">
      <c r="A23448" t="s">
        <v>274</v>
      </c>
      <c r="B23448" t="s">
        <v>921</v>
      </c>
      <c r="C23448" t="s">
        <v>951</v>
      </c>
      <c r="D23448" t="s">
        <v>957</v>
      </c>
      <c r="E23448" t="s">
        <v>869</v>
      </c>
      <c r="F23448">
        <v>2012</v>
      </c>
      <c r="G23448" t="s">
        <v>919</v>
      </c>
      <c r="H23448">
        <v>0.77195827131016004</v>
      </c>
      <c r="I23448">
        <f>IF(E23448="N2O",H23448*About!$B$103,IF('EPA non-CO2 Data'!E23448="CH4",'EPA non-CO2 Data'!H23448*About!$B$102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hidden="1" x14ac:dyDescent="0.35">
      <c r="A23449" t="s">
        <v>274</v>
      </c>
      <c r="B23449" t="s">
        <v>921</v>
      </c>
      <c r="C23449" t="s">
        <v>951</v>
      </c>
      <c r="D23449" t="s">
        <v>957</v>
      </c>
      <c r="E23449" t="s">
        <v>869</v>
      </c>
      <c r="F23449">
        <v>2013</v>
      </c>
      <c r="G23449" t="s">
        <v>919</v>
      </c>
      <c r="H23449">
        <v>0.80584266970930696</v>
      </c>
      <c r="I23449">
        <f>IF(E23449="N2O",H23449*About!$B$103,IF('EPA non-CO2 Data'!E23449="CH4",'EPA non-CO2 Data'!H23449*About!$B$102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hidden="1" x14ac:dyDescent="0.35">
      <c r="A23450" t="s">
        <v>274</v>
      </c>
      <c r="B23450" t="s">
        <v>921</v>
      </c>
      <c r="C23450" t="s">
        <v>951</v>
      </c>
      <c r="D23450" t="s">
        <v>957</v>
      </c>
      <c r="E23450" t="s">
        <v>869</v>
      </c>
      <c r="F23450">
        <v>2014</v>
      </c>
      <c r="G23450" t="s">
        <v>919</v>
      </c>
      <c r="H23450">
        <v>0.83972706810845399</v>
      </c>
      <c r="I23450">
        <f>IF(E23450="N2O",H23450*About!$B$103,IF('EPA non-CO2 Data'!E23450="CH4",'EPA non-CO2 Data'!H23450*About!$B$102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hidden="1" x14ac:dyDescent="0.35">
      <c r="A23451" t="s">
        <v>274</v>
      </c>
      <c r="B23451" t="s">
        <v>921</v>
      </c>
      <c r="C23451" t="s">
        <v>951</v>
      </c>
      <c r="D23451" t="s">
        <v>957</v>
      </c>
      <c r="E23451" t="s">
        <v>869</v>
      </c>
      <c r="F23451">
        <v>2015</v>
      </c>
      <c r="G23451" t="s">
        <v>919</v>
      </c>
      <c r="H23451">
        <v>0.87361146650760102</v>
      </c>
      <c r="I23451">
        <f>IF(E23451="N2O",H23451*About!$B$103,IF('EPA non-CO2 Data'!E23451="CH4",'EPA non-CO2 Data'!H23451*About!$B$102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hidden="1" x14ac:dyDescent="0.35">
      <c r="A23452" t="s">
        <v>274</v>
      </c>
      <c r="B23452" t="s">
        <v>921</v>
      </c>
      <c r="C23452" t="s">
        <v>951</v>
      </c>
      <c r="D23452" t="s">
        <v>957</v>
      </c>
      <c r="E23452" t="s">
        <v>869</v>
      </c>
      <c r="F23452">
        <v>2016</v>
      </c>
      <c r="G23452" t="s">
        <v>919</v>
      </c>
      <c r="H23452">
        <v>0.89200368999474899</v>
      </c>
      <c r="I23452">
        <f>IF(E23452="N2O",H23452*About!$B$103,IF('EPA non-CO2 Data'!E23452="CH4",'EPA non-CO2 Data'!H23452*About!$B$102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hidden="1" x14ac:dyDescent="0.35">
      <c r="A23453" t="s">
        <v>274</v>
      </c>
      <c r="B23453" t="s">
        <v>921</v>
      </c>
      <c r="C23453" t="s">
        <v>951</v>
      </c>
      <c r="D23453" t="s">
        <v>957</v>
      </c>
      <c r="E23453" t="s">
        <v>869</v>
      </c>
      <c r="F23453">
        <v>2017</v>
      </c>
      <c r="G23453" t="s">
        <v>919</v>
      </c>
      <c r="H23453">
        <v>0.91039591348189697</v>
      </c>
      <c r="I23453">
        <f>IF(E23453="N2O",H23453*About!$B$103,IF('EPA non-CO2 Data'!E23453="CH4",'EPA non-CO2 Data'!H23453*About!$B$102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hidden="1" x14ac:dyDescent="0.35">
      <c r="A23454" t="s">
        <v>274</v>
      </c>
      <c r="B23454" t="s">
        <v>921</v>
      </c>
      <c r="C23454" t="s">
        <v>951</v>
      </c>
      <c r="D23454" t="s">
        <v>957</v>
      </c>
      <c r="E23454" t="s">
        <v>869</v>
      </c>
      <c r="F23454">
        <v>2018</v>
      </c>
      <c r="G23454" t="s">
        <v>919</v>
      </c>
      <c r="H23454">
        <v>0.92878813696904505</v>
      </c>
      <c r="I23454">
        <f>IF(E23454="N2O",H23454*About!$B$103,IF('EPA non-CO2 Data'!E23454="CH4",'EPA non-CO2 Data'!H23454*About!$B$102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hidden="1" x14ac:dyDescent="0.35">
      <c r="A23455" t="s">
        <v>274</v>
      </c>
      <c r="B23455" t="s">
        <v>921</v>
      </c>
      <c r="C23455" t="s">
        <v>951</v>
      </c>
      <c r="D23455" t="s">
        <v>957</v>
      </c>
      <c r="E23455" t="s">
        <v>869</v>
      </c>
      <c r="F23455">
        <v>2019</v>
      </c>
      <c r="G23455" t="s">
        <v>919</v>
      </c>
      <c r="H23455">
        <v>0.94718036045619303</v>
      </c>
      <c r="I23455">
        <f>IF(E23455="N2O",H23455*About!$B$103,IF('EPA non-CO2 Data'!E23455="CH4",'EPA non-CO2 Data'!H23455*About!$B$102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hidden="1" x14ac:dyDescent="0.35">
      <c r="A23456" t="s">
        <v>274</v>
      </c>
      <c r="B23456" t="s">
        <v>921</v>
      </c>
      <c r="C23456" t="s">
        <v>951</v>
      </c>
      <c r="D23456" t="s">
        <v>957</v>
      </c>
      <c r="E23456" t="s">
        <v>869</v>
      </c>
      <c r="F23456">
        <v>2020</v>
      </c>
      <c r="G23456" t="s">
        <v>919</v>
      </c>
      <c r="H23456">
        <v>0.965572583943342</v>
      </c>
      <c r="I23456">
        <f>IF(E23456="N2O",H23456*About!$B$103,IF('EPA non-CO2 Data'!E23456="CH4",'EPA non-CO2 Data'!H23456*About!$B$102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hidden="1" x14ac:dyDescent="0.35">
      <c r="A23457" t="s">
        <v>274</v>
      </c>
      <c r="B23457" t="s">
        <v>921</v>
      </c>
      <c r="C23457" t="s">
        <v>951</v>
      </c>
      <c r="D23457" t="s">
        <v>957</v>
      </c>
      <c r="E23457" t="s">
        <v>869</v>
      </c>
      <c r="F23457">
        <v>2021</v>
      </c>
      <c r="G23457" t="s">
        <v>919</v>
      </c>
      <c r="H23457">
        <v>0.96233368262650998</v>
      </c>
      <c r="I23457">
        <f>IF(E23457="N2O",H23457*About!$B$103,IF('EPA non-CO2 Data'!E23457="CH4",'EPA non-CO2 Data'!H23457*About!$B$102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hidden="1" x14ac:dyDescent="0.35">
      <c r="A23458" t="s">
        <v>274</v>
      </c>
      <c r="B23458" t="s">
        <v>921</v>
      </c>
      <c r="C23458" t="s">
        <v>951</v>
      </c>
      <c r="D23458" t="s">
        <v>957</v>
      </c>
      <c r="E23458" t="s">
        <v>869</v>
      </c>
      <c r="F23458">
        <v>2022</v>
      </c>
      <c r="G23458" t="s">
        <v>919</v>
      </c>
      <c r="H23458">
        <v>0.95909478130967696</v>
      </c>
      <c r="I23458">
        <f>IF(E23458="N2O",H23458*About!$B$103,IF('EPA non-CO2 Data'!E23458="CH4",'EPA non-CO2 Data'!H23458*About!$B$102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hidden="1" x14ac:dyDescent="0.35">
      <c r="A23459" t="s">
        <v>274</v>
      </c>
      <c r="B23459" t="s">
        <v>921</v>
      </c>
      <c r="C23459" t="s">
        <v>951</v>
      </c>
      <c r="D23459" t="s">
        <v>957</v>
      </c>
      <c r="E23459" t="s">
        <v>869</v>
      </c>
      <c r="F23459">
        <v>2023</v>
      </c>
      <c r="G23459" t="s">
        <v>919</v>
      </c>
      <c r="H23459">
        <v>0.95585587999284505</v>
      </c>
      <c r="I23459">
        <f>IF(E23459="N2O",H23459*About!$B$103,IF('EPA non-CO2 Data'!E23459="CH4",'EPA non-CO2 Data'!H23459*About!$B$102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hidden="1" x14ac:dyDescent="0.35">
      <c r="A23460" t="s">
        <v>274</v>
      </c>
      <c r="B23460" t="s">
        <v>921</v>
      </c>
      <c r="C23460" t="s">
        <v>951</v>
      </c>
      <c r="D23460" t="s">
        <v>957</v>
      </c>
      <c r="E23460" t="s">
        <v>869</v>
      </c>
      <c r="F23460">
        <v>2024</v>
      </c>
      <c r="G23460" t="s">
        <v>919</v>
      </c>
      <c r="H23460">
        <v>0.95261697867601303</v>
      </c>
      <c r="I23460">
        <f>IF(E23460="N2O",H23460*About!$B$103,IF('EPA non-CO2 Data'!E23460="CH4",'EPA non-CO2 Data'!H23460*About!$B$102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hidden="1" x14ac:dyDescent="0.35">
      <c r="A23461" t="s">
        <v>274</v>
      </c>
      <c r="B23461" t="s">
        <v>921</v>
      </c>
      <c r="C23461" t="s">
        <v>951</v>
      </c>
      <c r="D23461" t="s">
        <v>957</v>
      </c>
      <c r="E23461" t="s">
        <v>869</v>
      </c>
      <c r="F23461">
        <v>2025</v>
      </c>
      <c r="G23461" t="s">
        <v>919</v>
      </c>
      <c r="H23461">
        <v>0.94937807735918101</v>
      </c>
      <c r="I23461">
        <f>IF(E23461="N2O",H23461*About!$B$103,IF('EPA non-CO2 Data'!E23461="CH4",'EPA non-CO2 Data'!H23461*About!$B$102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hidden="1" x14ac:dyDescent="0.35">
      <c r="A23462" t="s">
        <v>274</v>
      </c>
      <c r="B23462" t="s">
        <v>921</v>
      </c>
      <c r="C23462" t="s">
        <v>951</v>
      </c>
      <c r="D23462" t="s">
        <v>957</v>
      </c>
      <c r="E23462" t="s">
        <v>869</v>
      </c>
      <c r="F23462">
        <v>2026</v>
      </c>
      <c r="G23462" t="s">
        <v>919</v>
      </c>
      <c r="H23462">
        <v>0.94416952652508901</v>
      </c>
      <c r="I23462">
        <f>IF(E23462="N2O",H23462*About!$B$103,IF('EPA non-CO2 Data'!E23462="CH4",'EPA non-CO2 Data'!H23462*About!$B$102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hidden="1" x14ac:dyDescent="0.35">
      <c r="A23463" t="s">
        <v>274</v>
      </c>
      <c r="B23463" t="s">
        <v>921</v>
      </c>
      <c r="C23463" t="s">
        <v>951</v>
      </c>
      <c r="D23463" t="s">
        <v>957</v>
      </c>
      <c r="E23463" t="s">
        <v>869</v>
      </c>
      <c r="F23463">
        <v>2027</v>
      </c>
      <c r="G23463" t="s">
        <v>919</v>
      </c>
      <c r="H23463">
        <v>0.93896097569099701</v>
      </c>
      <c r="I23463">
        <f>IF(E23463="N2O",H23463*About!$B$103,IF('EPA non-CO2 Data'!E23463="CH4",'EPA non-CO2 Data'!H23463*About!$B$102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hidden="1" x14ac:dyDescent="0.35">
      <c r="A23464" t="s">
        <v>274</v>
      </c>
      <c r="B23464" t="s">
        <v>921</v>
      </c>
      <c r="C23464" t="s">
        <v>951</v>
      </c>
      <c r="D23464" t="s">
        <v>957</v>
      </c>
      <c r="E23464" t="s">
        <v>869</v>
      </c>
      <c r="F23464">
        <v>2028</v>
      </c>
      <c r="G23464" t="s">
        <v>919</v>
      </c>
      <c r="H23464">
        <v>0.93375242485690402</v>
      </c>
      <c r="I23464">
        <f>IF(E23464="N2O",H23464*About!$B$103,IF('EPA non-CO2 Data'!E23464="CH4",'EPA non-CO2 Data'!H23464*About!$B$102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hidden="1" x14ac:dyDescent="0.35">
      <c r="A23465" t="s">
        <v>274</v>
      </c>
      <c r="B23465" t="s">
        <v>921</v>
      </c>
      <c r="C23465" t="s">
        <v>951</v>
      </c>
      <c r="D23465" t="s">
        <v>957</v>
      </c>
      <c r="E23465" t="s">
        <v>869</v>
      </c>
      <c r="F23465">
        <v>2029</v>
      </c>
      <c r="G23465" t="s">
        <v>919</v>
      </c>
      <c r="H23465">
        <v>0.92854387402281202</v>
      </c>
      <c r="I23465">
        <f>IF(E23465="N2O",H23465*About!$B$103,IF('EPA non-CO2 Data'!E23465="CH4",'EPA non-CO2 Data'!H23465*About!$B$102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hidden="1" x14ac:dyDescent="0.35">
      <c r="A23466" t="s">
        <v>274</v>
      </c>
      <c r="B23466" t="s">
        <v>921</v>
      </c>
      <c r="C23466" t="s">
        <v>951</v>
      </c>
      <c r="D23466" t="s">
        <v>957</v>
      </c>
      <c r="E23466" t="s">
        <v>869</v>
      </c>
      <c r="F23466">
        <v>2030</v>
      </c>
      <c r="G23466" t="s">
        <v>919</v>
      </c>
      <c r="H23466">
        <v>0.92333532318871903</v>
      </c>
      <c r="I23466">
        <f>IF(E23466="N2O",H23466*About!$B$103,IF('EPA non-CO2 Data'!E23466="CH4",'EPA non-CO2 Data'!H23466*About!$B$102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hidden="1" x14ac:dyDescent="0.35">
      <c r="A23467" t="s">
        <v>274</v>
      </c>
      <c r="B23467" t="s">
        <v>921</v>
      </c>
      <c r="C23467" t="s">
        <v>951</v>
      </c>
      <c r="D23467" t="s">
        <v>957</v>
      </c>
      <c r="E23467" t="s">
        <v>869</v>
      </c>
      <c r="F23467">
        <v>2031</v>
      </c>
      <c r="G23467" t="s">
        <v>919</v>
      </c>
      <c r="H23467">
        <v>0.93423416735155496</v>
      </c>
      <c r="I23467">
        <f>IF(E23467="N2O",H23467*About!$B$103,IF('EPA non-CO2 Data'!E23467="CH4",'EPA non-CO2 Data'!H23467*About!$B$102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hidden="1" x14ac:dyDescent="0.35">
      <c r="A23468" t="s">
        <v>274</v>
      </c>
      <c r="B23468" t="s">
        <v>921</v>
      </c>
      <c r="C23468" t="s">
        <v>951</v>
      </c>
      <c r="D23468" t="s">
        <v>957</v>
      </c>
      <c r="E23468" t="s">
        <v>869</v>
      </c>
      <c r="F23468">
        <v>2032</v>
      </c>
      <c r="G23468" t="s">
        <v>919</v>
      </c>
      <c r="H23468">
        <v>0.94513301151439</v>
      </c>
      <c r="I23468">
        <f>IF(E23468="N2O",H23468*About!$B$103,IF('EPA non-CO2 Data'!E23468="CH4",'EPA non-CO2 Data'!H23468*About!$B$102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hidden="1" x14ac:dyDescent="0.35">
      <c r="A23469" t="s">
        <v>274</v>
      </c>
      <c r="B23469" t="s">
        <v>921</v>
      </c>
      <c r="C23469" t="s">
        <v>951</v>
      </c>
      <c r="D23469" t="s">
        <v>957</v>
      </c>
      <c r="E23469" t="s">
        <v>869</v>
      </c>
      <c r="F23469">
        <v>2033</v>
      </c>
      <c r="G23469" t="s">
        <v>919</v>
      </c>
      <c r="H23469">
        <v>0.95603185567722504</v>
      </c>
      <c r="I23469">
        <f>IF(E23469="N2O",H23469*About!$B$103,IF('EPA non-CO2 Data'!E23469="CH4",'EPA non-CO2 Data'!H23469*About!$B$102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hidden="1" x14ac:dyDescent="0.35">
      <c r="A23470" t="s">
        <v>274</v>
      </c>
      <c r="B23470" t="s">
        <v>921</v>
      </c>
      <c r="C23470" t="s">
        <v>951</v>
      </c>
      <c r="D23470" t="s">
        <v>957</v>
      </c>
      <c r="E23470" t="s">
        <v>869</v>
      </c>
      <c r="F23470">
        <v>2034</v>
      </c>
      <c r="G23470" t="s">
        <v>919</v>
      </c>
      <c r="H23470">
        <v>0.96693069984006097</v>
      </c>
      <c r="I23470">
        <f>IF(E23470="N2O",H23470*About!$B$103,IF('EPA non-CO2 Data'!E23470="CH4",'EPA non-CO2 Data'!H23470*About!$B$102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hidden="1" x14ac:dyDescent="0.35">
      <c r="A23471" t="s">
        <v>274</v>
      </c>
      <c r="B23471" t="s">
        <v>921</v>
      </c>
      <c r="C23471" t="s">
        <v>951</v>
      </c>
      <c r="D23471" t="s">
        <v>957</v>
      </c>
      <c r="E23471" t="s">
        <v>869</v>
      </c>
      <c r="F23471">
        <v>2035</v>
      </c>
      <c r="G23471" t="s">
        <v>919</v>
      </c>
      <c r="H23471">
        <v>0.97782954400289601</v>
      </c>
      <c r="I23471">
        <f>IF(E23471="N2O",H23471*About!$B$103,IF('EPA non-CO2 Data'!E23471="CH4",'EPA non-CO2 Data'!H23471*About!$B$102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hidden="1" x14ac:dyDescent="0.35">
      <c r="A23472" t="s">
        <v>274</v>
      </c>
      <c r="B23472" t="s">
        <v>921</v>
      </c>
      <c r="C23472" t="s">
        <v>951</v>
      </c>
      <c r="D23472" t="s">
        <v>957</v>
      </c>
      <c r="E23472" t="s">
        <v>869</v>
      </c>
      <c r="F23472">
        <v>2036</v>
      </c>
      <c r="G23472" t="s">
        <v>919</v>
      </c>
      <c r="H23472">
        <v>0.99073305756887597</v>
      </c>
      <c r="I23472">
        <f>IF(E23472="N2O",H23472*About!$B$103,IF('EPA non-CO2 Data'!E23472="CH4",'EPA non-CO2 Data'!H23472*About!$B$102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hidden="1" x14ac:dyDescent="0.35">
      <c r="A23473" t="s">
        <v>274</v>
      </c>
      <c r="B23473" t="s">
        <v>921</v>
      </c>
      <c r="C23473" t="s">
        <v>951</v>
      </c>
      <c r="D23473" t="s">
        <v>957</v>
      </c>
      <c r="E23473" t="s">
        <v>869</v>
      </c>
      <c r="F23473">
        <v>2037</v>
      </c>
      <c r="G23473" t="s">
        <v>919</v>
      </c>
      <c r="H23473">
        <v>1.00363657113486</v>
      </c>
      <c r="I23473">
        <f>IF(E23473="N2O",H23473*About!$B$103,IF('EPA non-CO2 Data'!E23473="CH4",'EPA non-CO2 Data'!H23473*About!$B$102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hidden="1" x14ac:dyDescent="0.35">
      <c r="A23474" t="s">
        <v>274</v>
      </c>
      <c r="B23474" t="s">
        <v>921</v>
      </c>
      <c r="C23474" t="s">
        <v>951</v>
      </c>
      <c r="D23474" t="s">
        <v>957</v>
      </c>
      <c r="E23474" t="s">
        <v>869</v>
      </c>
      <c r="F23474">
        <v>2038</v>
      </c>
      <c r="G23474" t="s">
        <v>919</v>
      </c>
      <c r="H23474">
        <v>1.0165400847008399</v>
      </c>
      <c r="I23474">
        <f>IF(E23474="N2O",H23474*About!$B$103,IF('EPA non-CO2 Data'!E23474="CH4",'EPA non-CO2 Data'!H23474*About!$B$102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hidden="1" x14ac:dyDescent="0.35">
      <c r="A23475" t="s">
        <v>274</v>
      </c>
      <c r="B23475" t="s">
        <v>921</v>
      </c>
      <c r="C23475" t="s">
        <v>951</v>
      </c>
      <c r="D23475" t="s">
        <v>957</v>
      </c>
      <c r="E23475" t="s">
        <v>869</v>
      </c>
      <c r="F23475">
        <v>2039</v>
      </c>
      <c r="G23475" t="s">
        <v>919</v>
      </c>
      <c r="H23475">
        <v>1.02944359826682</v>
      </c>
      <c r="I23475">
        <f>IF(E23475="N2O",H23475*About!$B$103,IF('EPA non-CO2 Data'!E23475="CH4",'EPA non-CO2 Data'!H23475*About!$B$102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hidden="1" x14ac:dyDescent="0.35">
      <c r="A23476" t="s">
        <v>274</v>
      </c>
      <c r="B23476" t="s">
        <v>921</v>
      </c>
      <c r="C23476" t="s">
        <v>951</v>
      </c>
      <c r="D23476" t="s">
        <v>957</v>
      </c>
      <c r="E23476" t="s">
        <v>869</v>
      </c>
      <c r="F23476">
        <v>2040</v>
      </c>
      <c r="G23476" t="s">
        <v>919</v>
      </c>
      <c r="H23476">
        <v>1.0423471118328</v>
      </c>
      <c r="I23476">
        <f>IF(E23476="N2O",H23476*About!$B$103,IF('EPA non-CO2 Data'!E23476="CH4",'EPA non-CO2 Data'!H23476*About!$B$102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hidden="1" x14ac:dyDescent="0.35">
      <c r="A23477" t="s">
        <v>274</v>
      </c>
      <c r="B23477" t="s">
        <v>921</v>
      </c>
      <c r="C23477" t="s">
        <v>951</v>
      </c>
      <c r="D23477" t="s">
        <v>957</v>
      </c>
      <c r="E23477" t="s">
        <v>869</v>
      </c>
      <c r="F23477">
        <v>2041</v>
      </c>
      <c r="G23477" t="s">
        <v>919</v>
      </c>
      <c r="H23477">
        <v>1.05750043400311</v>
      </c>
      <c r="I23477">
        <f>IF(E23477="N2O",H23477*About!$B$103,IF('EPA non-CO2 Data'!E23477="CH4",'EPA non-CO2 Data'!H23477*About!$B$102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hidden="1" x14ac:dyDescent="0.35">
      <c r="A23478" t="s">
        <v>274</v>
      </c>
      <c r="B23478" t="s">
        <v>921</v>
      </c>
      <c r="C23478" t="s">
        <v>951</v>
      </c>
      <c r="D23478" t="s">
        <v>957</v>
      </c>
      <c r="E23478" t="s">
        <v>869</v>
      </c>
      <c r="F23478">
        <v>2042</v>
      </c>
      <c r="G23478" t="s">
        <v>919</v>
      </c>
      <c r="H23478">
        <v>1.07265375617343</v>
      </c>
      <c r="I23478">
        <f>IF(E23478="N2O",H23478*About!$B$103,IF('EPA non-CO2 Data'!E23478="CH4",'EPA non-CO2 Data'!H23478*About!$B$102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hidden="1" x14ac:dyDescent="0.35">
      <c r="A23479" t="s">
        <v>274</v>
      </c>
      <c r="B23479" t="s">
        <v>921</v>
      </c>
      <c r="C23479" t="s">
        <v>951</v>
      </c>
      <c r="D23479" t="s">
        <v>957</v>
      </c>
      <c r="E23479" t="s">
        <v>869</v>
      </c>
      <c r="F23479">
        <v>2043</v>
      </c>
      <c r="G23479" t="s">
        <v>919</v>
      </c>
      <c r="H23479">
        <v>1.0878070783437499</v>
      </c>
      <c r="I23479">
        <f>IF(E23479="N2O",H23479*About!$B$103,IF('EPA non-CO2 Data'!E23479="CH4",'EPA non-CO2 Data'!H23479*About!$B$102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hidden="1" x14ac:dyDescent="0.35">
      <c r="A23480" t="s">
        <v>274</v>
      </c>
      <c r="B23480" t="s">
        <v>921</v>
      </c>
      <c r="C23480" t="s">
        <v>951</v>
      </c>
      <c r="D23480" t="s">
        <v>957</v>
      </c>
      <c r="E23480" t="s">
        <v>869</v>
      </c>
      <c r="F23480">
        <v>2044</v>
      </c>
      <c r="G23480" t="s">
        <v>919</v>
      </c>
      <c r="H23480">
        <v>1.1029604005140601</v>
      </c>
      <c r="I23480">
        <f>IF(E23480="N2O",H23480*About!$B$103,IF('EPA non-CO2 Data'!E23480="CH4",'EPA non-CO2 Data'!H23480*About!$B$102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hidden="1" x14ac:dyDescent="0.35">
      <c r="A23481" t="s">
        <v>274</v>
      </c>
      <c r="B23481" t="s">
        <v>921</v>
      </c>
      <c r="C23481" t="s">
        <v>951</v>
      </c>
      <c r="D23481" t="s">
        <v>957</v>
      </c>
      <c r="E23481" t="s">
        <v>869</v>
      </c>
      <c r="F23481">
        <v>2045</v>
      </c>
      <c r="G23481" t="s">
        <v>919</v>
      </c>
      <c r="H23481">
        <v>1.11811372268438</v>
      </c>
      <c r="I23481">
        <f>IF(E23481="N2O",H23481*About!$B$103,IF('EPA non-CO2 Data'!E23481="CH4",'EPA non-CO2 Data'!H23481*About!$B$102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hidden="1" x14ac:dyDescent="0.35">
      <c r="A23482" t="s">
        <v>274</v>
      </c>
      <c r="B23482" t="s">
        <v>921</v>
      </c>
      <c r="C23482" t="s">
        <v>951</v>
      </c>
      <c r="D23482" t="s">
        <v>957</v>
      </c>
      <c r="E23482" t="s">
        <v>869</v>
      </c>
      <c r="F23482">
        <v>2046</v>
      </c>
      <c r="G23482" t="s">
        <v>919</v>
      </c>
      <c r="H23482">
        <v>1.1290826066189801</v>
      </c>
      <c r="I23482">
        <f>IF(E23482="N2O",H23482*About!$B$103,IF('EPA non-CO2 Data'!E23482="CH4",'EPA non-CO2 Data'!H23482*About!$B$102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hidden="1" x14ac:dyDescent="0.35">
      <c r="A23483" t="s">
        <v>274</v>
      </c>
      <c r="B23483" t="s">
        <v>921</v>
      </c>
      <c r="C23483" t="s">
        <v>951</v>
      </c>
      <c r="D23483" t="s">
        <v>957</v>
      </c>
      <c r="E23483" t="s">
        <v>869</v>
      </c>
      <c r="F23483">
        <v>2047</v>
      </c>
      <c r="G23483" t="s">
        <v>919</v>
      </c>
      <c r="H23483">
        <v>1.1400514905535899</v>
      </c>
      <c r="I23483">
        <f>IF(E23483="N2O",H23483*About!$B$103,IF('EPA non-CO2 Data'!E23483="CH4",'EPA non-CO2 Data'!H23483*About!$B$102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hidden="1" x14ac:dyDescent="0.35">
      <c r="A23484" t="s">
        <v>274</v>
      </c>
      <c r="B23484" t="s">
        <v>921</v>
      </c>
      <c r="C23484" t="s">
        <v>951</v>
      </c>
      <c r="D23484" t="s">
        <v>957</v>
      </c>
      <c r="E23484" t="s">
        <v>869</v>
      </c>
      <c r="F23484">
        <v>2048</v>
      </c>
      <c r="G23484" t="s">
        <v>919</v>
      </c>
      <c r="H23484">
        <v>1.1510203744881899</v>
      </c>
      <c r="I23484">
        <f>IF(E23484="N2O",H23484*About!$B$103,IF('EPA non-CO2 Data'!E23484="CH4",'EPA non-CO2 Data'!H23484*About!$B$102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hidden="1" x14ac:dyDescent="0.35">
      <c r="A23485" t="s">
        <v>274</v>
      </c>
      <c r="B23485" t="s">
        <v>921</v>
      </c>
      <c r="C23485" t="s">
        <v>951</v>
      </c>
      <c r="D23485" t="s">
        <v>957</v>
      </c>
      <c r="E23485" t="s">
        <v>869</v>
      </c>
      <c r="F23485">
        <v>2049</v>
      </c>
      <c r="G23485" t="s">
        <v>919</v>
      </c>
      <c r="H23485">
        <v>1.16198925842279</v>
      </c>
      <c r="I23485">
        <f>IF(E23485="N2O",H23485*About!$B$103,IF('EPA non-CO2 Data'!E23485="CH4",'EPA non-CO2 Data'!H23485*About!$B$102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hidden="1" x14ac:dyDescent="0.35">
      <c r="A23486" t="s">
        <v>274</v>
      </c>
      <c r="B23486" t="s">
        <v>921</v>
      </c>
      <c r="C23486" t="s">
        <v>951</v>
      </c>
      <c r="D23486" t="s">
        <v>957</v>
      </c>
      <c r="E23486" t="s">
        <v>869</v>
      </c>
      <c r="F23486">
        <v>2050</v>
      </c>
      <c r="G23486" t="s">
        <v>919</v>
      </c>
      <c r="H23486">
        <v>1.1729581423574</v>
      </c>
      <c r="I23486">
        <f>IF(E23486="N2O",H23486*About!$B$103,IF('EPA non-CO2 Data'!E23486="CH4",'EPA non-CO2 Data'!H23486*About!$B$102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hidden="1" x14ac:dyDescent="0.35">
      <c r="A23487" t="s">
        <v>274</v>
      </c>
      <c r="B23487" t="s">
        <v>958</v>
      </c>
      <c r="C23487" t="s">
        <v>959</v>
      </c>
      <c r="D23487" t="s">
        <v>960</v>
      </c>
      <c r="E23487" t="s">
        <v>961</v>
      </c>
      <c r="F23487">
        <v>1990</v>
      </c>
      <c r="G23487" t="s">
        <v>919</v>
      </c>
      <c r="H23487">
        <v>0</v>
      </c>
      <c r="I23487">
        <f>IF(E23487="N2O",H23487*About!$B$103,IF('EPA non-CO2 Data'!E23487="CH4",'EPA non-CO2 Data'!H23487*About!$B$102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hidden="1" x14ac:dyDescent="0.35">
      <c r="A23488" t="s">
        <v>274</v>
      </c>
      <c r="B23488" t="s">
        <v>958</v>
      </c>
      <c r="C23488" t="s">
        <v>959</v>
      </c>
      <c r="D23488" t="s">
        <v>960</v>
      </c>
      <c r="E23488" t="s">
        <v>961</v>
      </c>
      <c r="F23488">
        <v>1991</v>
      </c>
      <c r="G23488" t="s">
        <v>919</v>
      </c>
      <c r="H23488">
        <v>0</v>
      </c>
      <c r="I23488">
        <f>IF(E23488="N2O",H23488*About!$B$103,IF('EPA non-CO2 Data'!E23488="CH4",'EPA non-CO2 Data'!H23488*About!$B$102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hidden="1" x14ac:dyDescent="0.35">
      <c r="A23489" t="s">
        <v>274</v>
      </c>
      <c r="B23489" t="s">
        <v>958</v>
      </c>
      <c r="C23489" t="s">
        <v>959</v>
      </c>
      <c r="D23489" t="s">
        <v>960</v>
      </c>
      <c r="E23489" t="s">
        <v>961</v>
      </c>
      <c r="F23489">
        <v>1992</v>
      </c>
      <c r="G23489" t="s">
        <v>919</v>
      </c>
      <c r="H23489">
        <v>0</v>
      </c>
      <c r="I23489">
        <f>IF(E23489="N2O",H23489*About!$B$103,IF('EPA non-CO2 Data'!E23489="CH4",'EPA non-CO2 Data'!H23489*About!$B$102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hidden="1" x14ac:dyDescent="0.35">
      <c r="A23490" t="s">
        <v>274</v>
      </c>
      <c r="B23490" t="s">
        <v>958</v>
      </c>
      <c r="C23490" t="s">
        <v>959</v>
      </c>
      <c r="D23490" t="s">
        <v>960</v>
      </c>
      <c r="E23490" t="s">
        <v>961</v>
      </c>
      <c r="F23490">
        <v>1993</v>
      </c>
      <c r="G23490" t="s">
        <v>919</v>
      </c>
      <c r="H23490">
        <v>0</v>
      </c>
      <c r="I23490">
        <f>IF(E23490="N2O",H23490*About!$B$103,IF('EPA non-CO2 Data'!E23490="CH4",'EPA non-CO2 Data'!H23490*About!$B$102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hidden="1" x14ac:dyDescent="0.35">
      <c r="A23491" t="s">
        <v>274</v>
      </c>
      <c r="B23491" t="s">
        <v>958</v>
      </c>
      <c r="C23491" t="s">
        <v>959</v>
      </c>
      <c r="D23491" t="s">
        <v>960</v>
      </c>
      <c r="E23491" t="s">
        <v>961</v>
      </c>
      <c r="F23491">
        <v>1994</v>
      </c>
      <c r="G23491" t="s">
        <v>919</v>
      </c>
      <c r="H23491">
        <v>0</v>
      </c>
      <c r="I23491">
        <f>IF(E23491="N2O",H23491*About!$B$103,IF('EPA non-CO2 Data'!E23491="CH4",'EPA non-CO2 Data'!H23491*About!$B$102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hidden="1" x14ac:dyDescent="0.35">
      <c r="A23492" t="s">
        <v>274</v>
      </c>
      <c r="B23492" t="s">
        <v>958</v>
      </c>
      <c r="C23492" t="s">
        <v>959</v>
      </c>
      <c r="D23492" t="s">
        <v>960</v>
      </c>
      <c r="E23492" t="s">
        <v>961</v>
      </c>
      <c r="F23492">
        <v>1995</v>
      </c>
      <c r="G23492" t="s">
        <v>919</v>
      </c>
      <c r="H23492">
        <v>0</v>
      </c>
      <c r="I23492">
        <f>IF(E23492="N2O",H23492*About!$B$103,IF('EPA non-CO2 Data'!E23492="CH4",'EPA non-CO2 Data'!H23492*About!$B$102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hidden="1" x14ac:dyDescent="0.35">
      <c r="A23493" t="s">
        <v>274</v>
      </c>
      <c r="B23493" t="s">
        <v>958</v>
      </c>
      <c r="C23493" t="s">
        <v>959</v>
      </c>
      <c r="D23493" t="s">
        <v>960</v>
      </c>
      <c r="E23493" t="s">
        <v>961</v>
      </c>
      <c r="F23493">
        <v>1996</v>
      </c>
      <c r="G23493" t="s">
        <v>919</v>
      </c>
      <c r="H23493">
        <v>0</v>
      </c>
      <c r="I23493">
        <f>IF(E23493="N2O",H23493*About!$B$103,IF('EPA non-CO2 Data'!E23493="CH4",'EPA non-CO2 Data'!H23493*About!$B$102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hidden="1" x14ac:dyDescent="0.35">
      <c r="A23494" t="s">
        <v>274</v>
      </c>
      <c r="B23494" t="s">
        <v>958</v>
      </c>
      <c r="C23494" t="s">
        <v>959</v>
      </c>
      <c r="D23494" t="s">
        <v>960</v>
      </c>
      <c r="E23494" t="s">
        <v>961</v>
      </c>
      <c r="F23494">
        <v>1997</v>
      </c>
      <c r="G23494" t="s">
        <v>919</v>
      </c>
      <c r="H23494">
        <v>0</v>
      </c>
      <c r="I23494">
        <f>IF(E23494="N2O",H23494*About!$B$103,IF('EPA non-CO2 Data'!E23494="CH4",'EPA non-CO2 Data'!H23494*About!$B$102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hidden="1" x14ac:dyDescent="0.35">
      <c r="A23495" t="s">
        <v>274</v>
      </c>
      <c r="B23495" t="s">
        <v>958</v>
      </c>
      <c r="C23495" t="s">
        <v>959</v>
      </c>
      <c r="D23495" t="s">
        <v>960</v>
      </c>
      <c r="E23495" t="s">
        <v>961</v>
      </c>
      <c r="F23495">
        <v>1998</v>
      </c>
      <c r="G23495" t="s">
        <v>919</v>
      </c>
      <c r="H23495">
        <v>0</v>
      </c>
      <c r="I23495">
        <f>IF(E23495="N2O",H23495*About!$B$103,IF('EPA non-CO2 Data'!E23495="CH4",'EPA non-CO2 Data'!H23495*About!$B$102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hidden="1" x14ac:dyDescent="0.35">
      <c r="A23496" t="s">
        <v>274</v>
      </c>
      <c r="B23496" t="s">
        <v>958</v>
      </c>
      <c r="C23496" t="s">
        <v>959</v>
      </c>
      <c r="D23496" t="s">
        <v>960</v>
      </c>
      <c r="E23496" t="s">
        <v>961</v>
      </c>
      <c r="F23496">
        <v>1999</v>
      </c>
      <c r="G23496" t="s">
        <v>919</v>
      </c>
      <c r="H23496">
        <v>0</v>
      </c>
      <c r="I23496">
        <f>IF(E23496="N2O",H23496*About!$B$103,IF('EPA non-CO2 Data'!E23496="CH4",'EPA non-CO2 Data'!H23496*About!$B$102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hidden="1" x14ac:dyDescent="0.35">
      <c r="A23497" t="s">
        <v>274</v>
      </c>
      <c r="B23497" t="s">
        <v>958</v>
      </c>
      <c r="C23497" t="s">
        <v>959</v>
      </c>
      <c r="D23497" t="s">
        <v>960</v>
      </c>
      <c r="E23497" t="s">
        <v>961</v>
      </c>
      <c r="F23497">
        <v>2000</v>
      </c>
      <c r="G23497" t="s">
        <v>919</v>
      </c>
      <c r="H23497">
        <v>0</v>
      </c>
      <c r="I23497">
        <f>IF(E23497="N2O",H23497*About!$B$103,IF('EPA non-CO2 Data'!E23497="CH4",'EPA non-CO2 Data'!H23497*About!$B$102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hidden="1" x14ac:dyDescent="0.35">
      <c r="A23498" t="s">
        <v>274</v>
      </c>
      <c r="B23498" t="s">
        <v>958</v>
      </c>
      <c r="C23498" t="s">
        <v>959</v>
      </c>
      <c r="D23498" t="s">
        <v>960</v>
      </c>
      <c r="E23498" t="s">
        <v>961</v>
      </c>
      <c r="F23498">
        <v>2001</v>
      </c>
      <c r="G23498" t="s">
        <v>919</v>
      </c>
      <c r="H23498">
        <v>0</v>
      </c>
      <c r="I23498">
        <f>IF(E23498="N2O",H23498*About!$B$103,IF('EPA non-CO2 Data'!E23498="CH4",'EPA non-CO2 Data'!H23498*About!$B$102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hidden="1" x14ac:dyDescent="0.35">
      <c r="A23499" t="s">
        <v>274</v>
      </c>
      <c r="B23499" t="s">
        <v>958</v>
      </c>
      <c r="C23499" t="s">
        <v>959</v>
      </c>
      <c r="D23499" t="s">
        <v>960</v>
      </c>
      <c r="E23499" t="s">
        <v>961</v>
      </c>
      <c r="F23499">
        <v>2002</v>
      </c>
      <c r="G23499" t="s">
        <v>919</v>
      </c>
      <c r="H23499">
        <v>0</v>
      </c>
      <c r="I23499">
        <f>IF(E23499="N2O",H23499*About!$B$103,IF('EPA non-CO2 Data'!E23499="CH4",'EPA non-CO2 Data'!H23499*About!$B$102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hidden="1" x14ac:dyDescent="0.35">
      <c r="A23500" t="s">
        <v>274</v>
      </c>
      <c r="B23500" t="s">
        <v>958</v>
      </c>
      <c r="C23500" t="s">
        <v>959</v>
      </c>
      <c r="D23500" t="s">
        <v>960</v>
      </c>
      <c r="E23500" t="s">
        <v>961</v>
      </c>
      <c r="F23500">
        <v>2003</v>
      </c>
      <c r="G23500" t="s">
        <v>919</v>
      </c>
      <c r="H23500">
        <v>0</v>
      </c>
      <c r="I23500">
        <f>IF(E23500="N2O",H23500*About!$B$103,IF('EPA non-CO2 Data'!E23500="CH4",'EPA non-CO2 Data'!H23500*About!$B$102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hidden="1" x14ac:dyDescent="0.35">
      <c r="A23501" t="s">
        <v>274</v>
      </c>
      <c r="B23501" t="s">
        <v>958</v>
      </c>
      <c r="C23501" t="s">
        <v>959</v>
      </c>
      <c r="D23501" t="s">
        <v>960</v>
      </c>
      <c r="E23501" t="s">
        <v>961</v>
      </c>
      <c r="F23501">
        <v>2004</v>
      </c>
      <c r="G23501" t="s">
        <v>919</v>
      </c>
      <c r="H23501">
        <v>0</v>
      </c>
      <c r="I23501">
        <f>IF(E23501="N2O",H23501*About!$B$103,IF('EPA non-CO2 Data'!E23501="CH4",'EPA non-CO2 Data'!H23501*About!$B$102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hidden="1" x14ac:dyDescent="0.35">
      <c r="A23502" t="s">
        <v>274</v>
      </c>
      <c r="B23502" t="s">
        <v>958</v>
      </c>
      <c r="C23502" t="s">
        <v>959</v>
      </c>
      <c r="D23502" t="s">
        <v>960</v>
      </c>
      <c r="E23502" t="s">
        <v>961</v>
      </c>
      <c r="F23502">
        <v>2005</v>
      </c>
      <c r="G23502" t="s">
        <v>919</v>
      </c>
      <c r="H23502">
        <v>0</v>
      </c>
      <c r="I23502">
        <f>IF(E23502="N2O",H23502*About!$B$103,IF('EPA non-CO2 Data'!E23502="CH4",'EPA non-CO2 Data'!H23502*About!$B$102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hidden="1" x14ac:dyDescent="0.35">
      <c r="A23503" t="s">
        <v>274</v>
      </c>
      <c r="B23503" t="s">
        <v>958</v>
      </c>
      <c r="C23503" t="s">
        <v>959</v>
      </c>
      <c r="D23503" t="s">
        <v>960</v>
      </c>
      <c r="E23503" t="s">
        <v>961</v>
      </c>
      <c r="F23503">
        <v>2006</v>
      </c>
      <c r="G23503" t="s">
        <v>919</v>
      </c>
      <c r="H23503">
        <v>0</v>
      </c>
      <c r="I23503">
        <f>IF(E23503="N2O",H23503*About!$B$103,IF('EPA non-CO2 Data'!E23503="CH4",'EPA non-CO2 Data'!H23503*About!$B$102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hidden="1" x14ac:dyDescent="0.35">
      <c r="A23504" t="s">
        <v>274</v>
      </c>
      <c r="B23504" t="s">
        <v>958</v>
      </c>
      <c r="C23504" t="s">
        <v>959</v>
      </c>
      <c r="D23504" t="s">
        <v>960</v>
      </c>
      <c r="E23504" t="s">
        <v>961</v>
      </c>
      <c r="F23504">
        <v>2007</v>
      </c>
      <c r="G23504" t="s">
        <v>919</v>
      </c>
      <c r="H23504">
        <v>0</v>
      </c>
      <c r="I23504">
        <f>IF(E23504="N2O",H23504*About!$B$103,IF('EPA non-CO2 Data'!E23504="CH4",'EPA non-CO2 Data'!H23504*About!$B$102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hidden="1" x14ac:dyDescent="0.35">
      <c r="A23505" t="s">
        <v>274</v>
      </c>
      <c r="B23505" t="s">
        <v>958</v>
      </c>
      <c r="C23505" t="s">
        <v>959</v>
      </c>
      <c r="D23505" t="s">
        <v>960</v>
      </c>
      <c r="E23505" t="s">
        <v>961</v>
      </c>
      <c r="F23505">
        <v>2008</v>
      </c>
      <c r="G23505" t="s">
        <v>919</v>
      </c>
      <c r="H23505">
        <v>0</v>
      </c>
      <c r="I23505">
        <f>IF(E23505="N2O",H23505*About!$B$103,IF('EPA non-CO2 Data'!E23505="CH4",'EPA non-CO2 Data'!H23505*About!$B$102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hidden="1" x14ac:dyDescent="0.35">
      <c r="A23506" t="s">
        <v>274</v>
      </c>
      <c r="B23506" t="s">
        <v>958</v>
      </c>
      <c r="C23506" t="s">
        <v>959</v>
      </c>
      <c r="D23506" t="s">
        <v>960</v>
      </c>
      <c r="E23506" t="s">
        <v>961</v>
      </c>
      <c r="F23506">
        <v>2009</v>
      </c>
      <c r="G23506" t="s">
        <v>919</v>
      </c>
      <c r="H23506">
        <v>0</v>
      </c>
      <c r="I23506">
        <f>IF(E23506="N2O",H23506*About!$B$103,IF('EPA non-CO2 Data'!E23506="CH4",'EPA non-CO2 Data'!H23506*About!$B$102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hidden="1" x14ac:dyDescent="0.35">
      <c r="A23507" t="s">
        <v>274</v>
      </c>
      <c r="B23507" t="s">
        <v>958</v>
      </c>
      <c r="C23507" t="s">
        <v>959</v>
      </c>
      <c r="D23507" t="s">
        <v>960</v>
      </c>
      <c r="E23507" t="s">
        <v>961</v>
      </c>
      <c r="F23507">
        <v>2010</v>
      </c>
      <c r="G23507" t="s">
        <v>919</v>
      </c>
      <c r="H23507">
        <v>0</v>
      </c>
      <c r="I23507">
        <f>IF(E23507="N2O",H23507*About!$B$103,IF('EPA non-CO2 Data'!E23507="CH4",'EPA non-CO2 Data'!H23507*About!$B$102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hidden="1" x14ac:dyDescent="0.35">
      <c r="A23508" t="s">
        <v>274</v>
      </c>
      <c r="B23508" t="s">
        <v>958</v>
      </c>
      <c r="C23508" t="s">
        <v>959</v>
      </c>
      <c r="D23508" t="s">
        <v>960</v>
      </c>
      <c r="E23508" t="s">
        <v>961</v>
      </c>
      <c r="F23508">
        <v>2011</v>
      </c>
      <c r="G23508" t="s">
        <v>919</v>
      </c>
      <c r="H23508">
        <v>6.2557454956377295E-2</v>
      </c>
      <c r="I23508">
        <f>IF(E23508="N2O",H23508*About!$B$103,IF('EPA non-CO2 Data'!E23508="CH4",'EPA non-CO2 Data'!H23508*About!$B$102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hidden="1" x14ac:dyDescent="0.35">
      <c r="A23509" t="s">
        <v>274</v>
      </c>
      <c r="B23509" t="s">
        <v>958</v>
      </c>
      <c r="C23509" t="s">
        <v>959</v>
      </c>
      <c r="D23509" t="s">
        <v>960</v>
      </c>
      <c r="E23509" t="s">
        <v>961</v>
      </c>
      <c r="F23509">
        <v>2012</v>
      </c>
      <c r="G23509" t="s">
        <v>919</v>
      </c>
      <c r="H23509">
        <v>0.12511490991275501</v>
      </c>
      <c r="I23509">
        <f>IF(E23509="N2O",H23509*About!$B$103,IF('EPA non-CO2 Data'!E23509="CH4",'EPA non-CO2 Data'!H23509*About!$B$102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hidden="1" x14ac:dyDescent="0.35">
      <c r="A23510" t="s">
        <v>274</v>
      </c>
      <c r="B23510" t="s">
        <v>958</v>
      </c>
      <c r="C23510" t="s">
        <v>959</v>
      </c>
      <c r="D23510" t="s">
        <v>960</v>
      </c>
      <c r="E23510" t="s">
        <v>961</v>
      </c>
      <c r="F23510">
        <v>2013</v>
      </c>
      <c r="G23510" t="s">
        <v>919</v>
      </c>
      <c r="H23510">
        <v>0.187672364869132</v>
      </c>
      <c r="I23510">
        <f>IF(E23510="N2O",H23510*About!$B$103,IF('EPA non-CO2 Data'!E23510="CH4",'EPA non-CO2 Data'!H23510*About!$B$102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hidden="1" x14ac:dyDescent="0.35">
      <c r="A23511" t="s">
        <v>274</v>
      </c>
      <c r="B23511" t="s">
        <v>958</v>
      </c>
      <c r="C23511" t="s">
        <v>959</v>
      </c>
      <c r="D23511" t="s">
        <v>960</v>
      </c>
      <c r="E23511" t="s">
        <v>961</v>
      </c>
      <c r="F23511">
        <v>2014</v>
      </c>
      <c r="G23511" t="s">
        <v>919</v>
      </c>
      <c r="H23511">
        <v>0.25022981982550901</v>
      </c>
      <c r="I23511">
        <f>IF(E23511="N2O",H23511*About!$B$103,IF('EPA non-CO2 Data'!E23511="CH4",'EPA non-CO2 Data'!H23511*About!$B$102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hidden="1" x14ac:dyDescent="0.35">
      <c r="A23512" t="s">
        <v>274</v>
      </c>
      <c r="B23512" t="s">
        <v>958</v>
      </c>
      <c r="C23512" t="s">
        <v>959</v>
      </c>
      <c r="D23512" t="s">
        <v>960</v>
      </c>
      <c r="E23512" t="s">
        <v>961</v>
      </c>
      <c r="F23512">
        <v>2015</v>
      </c>
      <c r="G23512" t="s">
        <v>919</v>
      </c>
      <c r="H23512">
        <v>0.312787274781886</v>
      </c>
      <c r="I23512">
        <f>IF(E23512="N2O",H23512*About!$B$103,IF('EPA non-CO2 Data'!E23512="CH4",'EPA non-CO2 Data'!H23512*About!$B$102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hidden="1" x14ac:dyDescent="0.35">
      <c r="A23513" t="s">
        <v>274</v>
      </c>
      <c r="B23513" t="s">
        <v>958</v>
      </c>
      <c r="C23513" t="s">
        <v>959</v>
      </c>
      <c r="D23513" t="s">
        <v>960</v>
      </c>
      <c r="E23513" t="s">
        <v>961</v>
      </c>
      <c r="F23513">
        <v>2016</v>
      </c>
      <c r="G23513" t="s">
        <v>919</v>
      </c>
      <c r="H23513">
        <v>0.32166502467438302</v>
      </c>
      <c r="I23513">
        <f>IF(E23513="N2O",H23513*About!$B$103,IF('EPA non-CO2 Data'!E23513="CH4",'EPA non-CO2 Data'!H23513*About!$B$102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hidden="1" x14ac:dyDescent="0.35">
      <c r="A23514" t="s">
        <v>274</v>
      </c>
      <c r="B23514" t="s">
        <v>958</v>
      </c>
      <c r="C23514" t="s">
        <v>959</v>
      </c>
      <c r="D23514" t="s">
        <v>960</v>
      </c>
      <c r="E23514" t="s">
        <v>961</v>
      </c>
      <c r="F23514">
        <v>2017</v>
      </c>
      <c r="G23514" t="s">
        <v>919</v>
      </c>
      <c r="H23514">
        <v>0.33054277456688103</v>
      </c>
      <c r="I23514">
        <f>IF(E23514="N2O",H23514*About!$B$103,IF('EPA non-CO2 Data'!E23514="CH4",'EPA non-CO2 Data'!H23514*About!$B$102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hidden="1" x14ac:dyDescent="0.35">
      <c r="A23515" t="s">
        <v>274</v>
      </c>
      <c r="B23515" t="s">
        <v>958</v>
      </c>
      <c r="C23515" t="s">
        <v>959</v>
      </c>
      <c r="D23515" t="s">
        <v>960</v>
      </c>
      <c r="E23515" t="s">
        <v>961</v>
      </c>
      <c r="F23515">
        <v>2018</v>
      </c>
      <c r="G23515" t="s">
        <v>919</v>
      </c>
      <c r="H23515">
        <v>0.33942052445937798</v>
      </c>
      <c r="I23515">
        <f>IF(E23515="N2O",H23515*About!$B$103,IF('EPA non-CO2 Data'!E23515="CH4",'EPA non-CO2 Data'!H23515*About!$B$102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hidden="1" x14ac:dyDescent="0.35">
      <c r="A23516" t="s">
        <v>274</v>
      </c>
      <c r="B23516" t="s">
        <v>958</v>
      </c>
      <c r="C23516" t="s">
        <v>959</v>
      </c>
      <c r="D23516" t="s">
        <v>960</v>
      </c>
      <c r="E23516" t="s">
        <v>961</v>
      </c>
      <c r="F23516">
        <v>2019</v>
      </c>
      <c r="G23516" t="s">
        <v>919</v>
      </c>
      <c r="H23516">
        <v>0.34829827435187499</v>
      </c>
      <c r="I23516">
        <f>IF(E23516="N2O",H23516*About!$B$103,IF('EPA non-CO2 Data'!E23516="CH4",'EPA non-CO2 Data'!H23516*About!$B$102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hidden="1" x14ac:dyDescent="0.35">
      <c r="A23517" t="s">
        <v>274</v>
      </c>
      <c r="B23517" t="s">
        <v>958</v>
      </c>
      <c r="C23517" t="s">
        <v>959</v>
      </c>
      <c r="D23517" t="s">
        <v>960</v>
      </c>
      <c r="E23517" t="s">
        <v>961</v>
      </c>
      <c r="F23517">
        <v>2020</v>
      </c>
      <c r="G23517" t="s">
        <v>919</v>
      </c>
      <c r="H23517">
        <v>0.357176024244373</v>
      </c>
      <c r="I23517">
        <f>IF(E23517="N2O",H23517*About!$B$103,IF('EPA non-CO2 Data'!E23517="CH4",'EPA non-CO2 Data'!H23517*About!$B$102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hidden="1" x14ac:dyDescent="0.35">
      <c r="A23518" t="s">
        <v>274</v>
      </c>
      <c r="B23518" t="s">
        <v>958</v>
      </c>
      <c r="C23518" t="s">
        <v>959</v>
      </c>
      <c r="D23518" t="s">
        <v>960</v>
      </c>
      <c r="E23518" t="s">
        <v>961</v>
      </c>
      <c r="F23518">
        <v>2021</v>
      </c>
      <c r="G23518" t="s">
        <v>919</v>
      </c>
      <c r="H23518">
        <v>0.36648853014002702</v>
      </c>
      <c r="I23518">
        <f>IF(E23518="N2O",H23518*About!$B$103,IF('EPA non-CO2 Data'!E23518="CH4",'EPA non-CO2 Data'!H23518*About!$B$102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hidden="1" x14ac:dyDescent="0.35">
      <c r="A23519" t="s">
        <v>274</v>
      </c>
      <c r="B23519" t="s">
        <v>958</v>
      </c>
      <c r="C23519" t="s">
        <v>959</v>
      </c>
      <c r="D23519" t="s">
        <v>960</v>
      </c>
      <c r="E23519" t="s">
        <v>961</v>
      </c>
      <c r="F23519">
        <v>2022</v>
      </c>
      <c r="G23519" t="s">
        <v>919</v>
      </c>
      <c r="H23519">
        <v>0.37580103603568199</v>
      </c>
      <c r="I23519">
        <f>IF(E23519="N2O",H23519*About!$B$103,IF('EPA non-CO2 Data'!E23519="CH4",'EPA non-CO2 Data'!H23519*About!$B$102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hidden="1" x14ac:dyDescent="0.35">
      <c r="A23520" t="s">
        <v>274</v>
      </c>
      <c r="B23520" t="s">
        <v>958</v>
      </c>
      <c r="C23520" t="s">
        <v>959</v>
      </c>
      <c r="D23520" t="s">
        <v>960</v>
      </c>
      <c r="E23520" t="s">
        <v>961</v>
      </c>
      <c r="F23520">
        <v>2023</v>
      </c>
      <c r="G23520" t="s">
        <v>919</v>
      </c>
      <c r="H23520">
        <v>0.38511354193133701</v>
      </c>
      <c r="I23520">
        <f>IF(E23520="N2O",H23520*About!$B$103,IF('EPA non-CO2 Data'!E23520="CH4",'EPA non-CO2 Data'!H23520*About!$B$102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hidden="1" x14ac:dyDescent="0.35">
      <c r="A23521" t="s">
        <v>274</v>
      </c>
      <c r="B23521" t="s">
        <v>958</v>
      </c>
      <c r="C23521" t="s">
        <v>959</v>
      </c>
      <c r="D23521" t="s">
        <v>960</v>
      </c>
      <c r="E23521" t="s">
        <v>961</v>
      </c>
      <c r="F23521">
        <v>2024</v>
      </c>
      <c r="G23521" t="s">
        <v>919</v>
      </c>
      <c r="H23521">
        <v>0.39442604782699198</v>
      </c>
      <c r="I23521">
        <f>IF(E23521="N2O",H23521*About!$B$103,IF('EPA non-CO2 Data'!E23521="CH4",'EPA non-CO2 Data'!H23521*About!$B$102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hidden="1" x14ac:dyDescent="0.35">
      <c r="A23522" t="s">
        <v>274</v>
      </c>
      <c r="B23522" t="s">
        <v>958</v>
      </c>
      <c r="C23522" t="s">
        <v>959</v>
      </c>
      <c r="D23522" t="s">
        <v>960</v>
      </c>
      <c r="E23522" t="s">
        <v>961</v>
      </c>
      <c r="F23522">
        <v>2025</v>
      </c>
      <c r="G23522" t="s">
        <v>919</v>
      </c>
      <c r="H23522">
        <v>0.403738553722646</v>
      </c>
      <c r="I23522">
        <f>IF(E23522="N2O",H23522*About!$B$103,IF('EPA non-CO2 Data'!E23522="CH4",'EPA non-CO2 Data'!H23522*About!$B$102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hidden="1" x14ac:dyDescent="0.35">
      <c r="A23523" t="s">
        <v>274</v>
      </c>
      <c r="B23523" t="s">
        <v>958</v>
      </c>
      <c r="C23523" t="s">
        <v>959</v>
      </c>
      <c r="D23523" t="s">
        <v>960</v>
      </c>
      <c r="E23523" t="s">
        <v>961</v>
      </c>
      <c r="F23523">
        <v>2026</v>
      </c>
      <c r="G23523" t="s">
        <v>919</v>
      </c>
      <c r="H23523">
        <v>0.41828023178870799</v>
      </c>
      <c r="I23523">
        <f>IF(E23523="N2O",H23523*About!$B$103,IF('EPA non-CO2 Data'!E23523="CH4",'EPA non-CO2 Data'!H23523*About!$B$102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hidden="1" x14ac:dyDescent="0.35">
      <c r="A23524" t="s">
        <v>274</v>
      </c>
      <c r="B23524" t="s">
        <v>958</v>
      </c>
      <c r="C23524" t="s">
        <v>959</v>
      </c>
      <c r="D23524" t="s">
        <v>960</v>
      </c>
      <c r="E23524" t="s">
        <v>961</v>
      </c>
      <c r="F23524">
        <v>2027</v>
      </c>
      <c r="G23524" t="s">
        <v>919</v>
      </c>
      <c r="H23524">
        <v>0.43282190985476898</v>
      </c>
      <c r="I23524">
        <f>IF(E23524="N2O",H23524*About!$B$103,IF('EPA non-CO2 Data'!E23524="CH4",'EPA non-CO2 Data'!H23524*About!$B$102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hidden="1" x14ac:dyDescent="0.35">
      <c r="A23525" t="s">
        <v>274</v>
      </c>
      <c r="B23525" t="s">
        <v>958</v>
      </c>
      <c r="C23525" t="s">
        <v>959</v>
      </c>
      <c r="D23525" t="s">
        <v>960</v>
      </c>
      <c r="E23525" t="s">
        <v>961</v>
      </c>
      <c r="F23525">
        <v>2028</v>
      </c>
      <c r="G23525" t="s">
        <v>919</v>
      </c>
      <c r="H23525">
        <v>0.44736358792082997</v>
      </c>
      <c r="I23525">
        <f>IF(E23525="N2O",H23525*About!$B$103,IF('EPA non-CO2 Data'!E23525="CH4",'EPA non-CO2 Data'!H23525*About!$B$102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hidden="1" x14ac:dyDescent="0.35">
      <c r="A23526" t="s">
        <v>274</v>
      </c>
      <c r="B23526" t="s">
        <v>958</v>
      </c>
      <c r="C23526" t="s">
        <v>959</v>
      </c>
      <c r="D23526" t="s">
        <v>960</v>
      </c>
      <c r="E23526" t="s">
        <v>961</v>
      </c>
      <c r="F23526">
        <v>2029</v>
      </c>
      <c r="G23526" t="s">
        <v>919</v>
      </c>
      <c r="H23526">
        <v>0.46190526598689202</v>
      </c>
      <c r="I23526">
        <f>IF(E23526="N2O",H23526*About!$B$103,IF('EPA non-CO2 Data'!E23526="CH4",'EPA non-CO2 Data'!H23526*About!$B$102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hidden="1" x14ac:dyDescent="0.35">
      <c r="A23527" t="s">
        <v>274</v>
      </c>
      <c r="B23527" t="s">
        <v>958</v>
      </c>
      <c r="C23527" t="s">
        <v>959</v>
      </c>
      <c r="D23527" t="s">
        <v>960</v>
      </c>
      <c r="E23527" t="s">
        <v>961</v>
      </c>
      <c r="F23527">
        <v>2030</v>
      </c>
      <c r="G23527" t="s">
        <v>919</v>
      </c>
      <c r="H23527">
        <v>0.47644694405295301</v>
      </c>
      <c r="I23527">
        <f>IF(E23527="N2O",H23527*About!$B$103,IF('EPA non-CO2 Data'!E23527="CH4",'EPA non-CO2 Data'!H23527*About!$B$102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hidden="1" x14ac:dyDescent="0.35">
      <c r="A23528" t="s">
        <v>274</v>
      </c>
      <c r="B23528" t="s">
        <v>958</v>
      </c>
      <c r="C23528" t="s">
        <v>959</v>
      </c>
      <c r="D23528" t="s">
        <v>960</v>
      </c>
      <c r="E23528" t="s">
        <v>961</v>
      </c>
      <c r="F23528">
        <v>2031</v>
      </c>
      <c r="G23528" t="s">
        <v>919</v>
      </c>
      <c r="H23528">
        <v>0.48390675226081997</v>
      </c>
      <c r="I23528">
        <f>IF(E23528="N2O",H23528*About!$B$103,IF('EPA non-CO2 Data'!E23528="CH4",'EPA non-CO2 Data'!H23528*About!$B$102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hidden="1" x14ac:dyDescent="0.35">
      <c r="A23529" t="s">
        <v>274</v>
      </c>
      <c r="B23529" t="s">
        <v>958</v>
      </c>
      <c r="C23529" t="s">
        <v>959</v>
      </c>
      <c r="D23529" t="s">
        <v>960</v>
      </c>
      <c r="E23529" t="s">
        <v>961</v>
      </c>
      <c r="F23529">
        <v>2032</v>
      </c>
      <c r="G23529" t="s">
        <v>919</v>
      </c>
      <c r="H23529">
        <v>0.49136656046868699</v>
      </c>
      <c r="I23529">
        <f>IF(E23529="N2O",H23529*About!$B$103,IF('EPA non-CO2 Data'!E23529="CH4",'EPA non-CO2 Data'!H23529*About!$B$102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hidden="1" x14ac:dyDescent="0.35">
      <c r="A23530" t="s">
        <v>274</v>
      </c>
      <c r="B23530" t="s">
        <v>958</v>
      </c>
      <c r="C23530" t="s">
        <v>959</v>
      </c>
      <c r="D23530" t="s">
        <v>960</v>
      </c>
      <c r="E23530" t="s">
        <v>961</v>
      </c>
      <c r="F23530">
        <v>2033</v>
      </c>
      <c r="G23530" t="s">
        <v>919</v>
      </c>
      <c r="H23530">
        <v>0.498826368676554</v>
      </c>
      <c r="I23530">
        <f>IF(E23530="N2O",H23530*About!$B$103,IF('EPA non-CO2 Data'!E23530="CH4",'EPA non-CO2 Data'!H23530*About!$B$102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hidden="1" x14ac:dyDescent="0.35">
      <c r="A23531" t="s">
        <v>274</v>
      </c>
      <c r="B23531" t="s">
        <v>958</v>
      </c>
      <c r="C23531" t="s">
        <v>959</v>
      </c>
      <c r="D23531" t="s">
        <v>960</v>
      </c>
      <c r="E23531" t="s">
        <v>961</v>
      </c>
      <c r="F23531">
        <v>2034</v>
      </c>
      <c r="G23531" t="s">
        <v>919</v>
      </c>
      <c r="H23531">
        <v>0.50628617688442001</v>
      </c>
      <c r="I23531">
        <f>IF(E23531="N2O",H23531*About!$B$103,IF('EPA non-CO2 Data'!E23531="CH4",'EPA non-CO2 Data'!H23531*About!$B$102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hidden="1" x14ac:dyDescent="0.35">
      <c r="A23532" t="s">
        <v>274</v>
      </c>
      <c r="B23532" t="s">
        <v>958</v>
      </c>
      <c r="C23532" t="s">
        <v>959</v>
      </c>
      <c r="D23532" t="s">
        <v>960</v>
      </c>
      <c r="E23532" t="s">
        <v>961</v>
      </c>
      <c r="F23532">
        <v>2035</v>
      </c>
      <c r="G23532" t="s">
        <v>919</v>
      </c>
      <c r="H23532">
        <v>0.51374598509228697</v>
      </c>
      <c r="I23532">
        <f>IF(E23532="N2O",H23532*About!$B$103,IF('EPA non-CO2 Data'!E23532="CH4",'EPA non-CO2 Data'!H23532*About!$B$102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hidden="1" x14ac:dyDescent="0.35">
      <c r="A23533" t="s">
        <v>274</v>
      </c>
      <c r="B23533" t="s">
        <v>958</v>
      </c>
      <c r="C23533" t="s">
        <v>959</v>
      </c>
      <c r="D23533" t="s">
        <v>960</v>
      </c>
      <c r="E23533" t="s">
        <v>961</v>
      </c>
      <c r="F23533">
        <v>2036</v>
      </c>
      <c r="G23533" t="s">
        <v>919</v>
      </c>
      <c r="H23533">
        <v>0.52340544993830596</v>
      </c>
      <c r="I23533">
        <f>IF(E23533="N2O",H23533*About!$B$103,IF('EPA non-CO2 Data'!E23533="CH4",'EPA non-CO2 Data'!H23533*About!$B$102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hidden="1" x14ac:dyDescent="0.35">
      <c r="A23534" t="s">
        <v>274</v>
      </c>
      <c r="B23534" t="s">
        <v>958</v>
      </c>
      <c r="C23534" t="s">
        <v>959</v>
      </c>
      <c r="D23534" t="s">
        <v>960</v>
      </c>
      <c r="E23534" t="s">
        <v>961</v>
      </c>
      <c r="F23534">
        <v>2037</v>
      </c>
      <c r="G23534" t="s">
        <v>919</v>
      </c>
      <c r="H23534">
        <v>0.53306491478432505</v>
      </c>
      <c r="I23534">
        <f>IF(E23534="N2O",H23534*About!$B$103,IF('EPA non-CO2 Data'!E23534="CH4",'EPA non-CO2 Data'!H23534*About!$B$102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hidden="1" x14ac:dyDescent="0.35">
      <c r="A23535" t="s">
        <v>274</v>
      </c>
      <c r="B23535" t="s">
        <v>958</v>
      </c>
      <c r="C23535" t="s">
        <v>959</v>
      </c>
      <c r="D23535" t="s">
        <v>960</v>
      </c>
      <c r="E23535" t="s">
        <v>961</v>
      </c>
      <c r="F23535">
        <v>2038</v>
      </c>
      <c r="G23535" t="s">
        <v>919</v>
      </c>
      <c r="H23535">
        <v>0.54272437963034303</v>
      </c>
      <c r="I23535">
        <f>IF(E23535="N2O",H23535*About!$B$103,IF('EPA non-CO2 Data'!E23535="CH4",'EPA non-CO2 Data'!H23535*About!$B$102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hidden="1" x14ac:dyDescent="0.35">
      <c r="A23536" t="s">
        <v>274</v>
      </c>
      <c r="B23536" t="s">
        <v>958</v>
      </c>
      <c r="C23536" t="s">
        <v>959</v>
      </c>
      <c r="D23536" t="s">
        <v>960</v>
      </c>
      <c r="E23536" t="s">
        <v>961</v>
      </c>
      <c r="F23536">
        <v>2039</v>
      </c>
      <c r="G23536" t="s">
        <v>919</v>
      </c>
      <c r="H23536">
        <v>0.55238384447636202</v>
      </c>
      <c r="I23536">
        <f>IF(E23536="N2O",H23536*About!$B$103,IF('EPA non-CO2 Data'!E23536="CH4",'EPA non-CO2 Data'!H23536*About!$B$102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hidden="1" x14ac:dyDescent="0.35">
      <c r="A23537" t="s">
        <v>274</v>
      </c>
      <c r="B23537" t="s">
        <v>958</v>
      </c>
      <c r="C23537" t="s">
        <v>959</v>
      </c>
      <c r="D23537" t="s">
        <v>960</v>
      </c>
      <c r="E23537" t="s">
        <v>961</v>
      </c>
      <c r="F23537">
        <v>2040</v>
      </c>
      <c r="G23537" t="s">
        <v>919</v>
      </c>
      <c r="H23537">
        <v>0.562043309322381</v>
      </c>
      <c r="I23537">
        <f>IF(E23537="N2O",H23537*About!$B$103,IF('EPA non-CO2 Data'!E23537="CH4",'EPA non-CO2 Data'!H23537*About!$B$102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hidden="1" x14ac:dyDescent="0.35">
      <c r="A23538" t="s">
        <v>274</v>
      </c>
      <c r="B23538" t="s">
        <v>958</v>
      </c>
      <c r="C23538" t="s">
        <v>959</v>
      </c>
      <c r="D23538" t="s">
        <v>960</v>
      </c>
      <c r="E23538" t="s">
        <v>961</v>
      </c>
      <c r="F23538">
        <v>2041</v>
      </c>
      <c r="G23538" t="s">
        <v>919</v>
      </c>
      <c r="H23538">
        <v>0.57422770998151795</v>
      </c>
      <c r="I23538">
        <f>IF(E23538="N2O",H23538*About!$B$103,IF('EPA non-CO2 Data'!E23538="CH4",'EPA non-CO2 Data'!H23538*About!$B$102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hidden="1" x14ac:dyDescent="0.35">
      <c r="A23539" t="s">
        <v>274</v>
      </c>
      <c r="B23539" t="s">
        <v>958</v>
      </c>
      <c r="C23539" t="s">
        <v>959</v>
      </c>
      <c r="D23539" t="s">
        <v>960</v>
      </c>
      <c r="E23539" t="s">
        <v>961</v>
      </c>
      <c r="F23539">
        <v>2042</v>
      </c>
      <c r="G23539" t="s">
        <v>919</v>
      </c>
      <c r="H23539">
        <v>0.58641211064065601</v>
      </c>
      <c r="I23539">
        <f>IF(E23539="N2O",H23539*About!$B$103,IF('EPA non-CO2 Data'!E23539="CH4",'EPA non-CO2 Data'!H23539*About!$B$102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hidden="1" x14ac:dyDescent="0.35">
      <c r="A23540" t="s">
        <v>274</v>
      </c>
      <c r="B23540" t="s">
        <v>958</v>
      </c>
      <c r="C23540" t="s">
        <v>959</v>
      </c>
      <c r="D23540" t="s">
        <v>960</v>
      </c>
      <c r="E23540" t="s">
        <v>961</v>
      </c>
      <c r="F23540">
        <v>2043</v>
      </c>
      <c r="G23540" t="s">
        <v>919</v>
      </c>
      <c r="H23540">
        <v>0.59859651129979397</v>
      </c>
      <c r="I23540">
        <f>IF(E23540="N2O",H23540*About!$B$103,IF('EPA non-CO2 Data'!E23540="CH4",'EPA non-CO2 Data'!H23540*About!$B$102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hidden="1" x14ac:dyDescent="0.35">
      <c r="A23541" t="s">
        <v>274</v>
      </c>
      <c r="B23541" t="s">
        <v>958</v>
      </c>
      <c r="C23541" t="s">
        <v>959</v>
      </c>
      <c r="D23541" t="s">
        <v>960</v>
      </c>
      <c r="E23541" t="s">
        <v>961</v>
      </c>
      <c r="F23541">
        <v>2044</v>
      </c>
      <c r="G23541" t="s">
        <v>919</v>
      </c>
      <c r="H23541">
        <v>0.61078091195893103</v>
      </c>
      <c r="I23541">
        <f>IF(E23541="N2O",H23541*About!$B$103,IF('EPA non-CO2 Data'!E23541="CH4",'EPA non-CO2 Data'!H23541*About!$B$102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hidden="1" x14ac:dyDescent="0.35">
      <c r="A23542" t="s">
        <v>274</v>
      </c>
      <c r="B23542" t="s">
        <v>958</v>
      </c>
      <c r="C23542" t="s">
        <v>959</v>
      </c>
      <c r="D23542" t="s">
        <v>960</v>
      </c>
      <c r="E23542" t="s">
        <v>961</v>
      </c>
      <c r="F23542">
        <v>2045</v>
      </c>
      <c r="G23542" t="s">
        <v>919</v>
      </c>
      <c r="H23542">
        <v>0.62296531261806898</v>
      </c>
      <c r="I23542">
        <f>IF(E23542="N2O",H23542*About!$B$103,IF('EPA non-CO2 Data'!E23542="CH4",'EPA non-CO2 Data'!H23542*About!$B$102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hidden="1" x14ac:dyDescent="0.35">
      <c r="A23543" t="s">
        <v>274</v>
      </c>
      <c r="B23543" t="s">
        <v>958</v>
      </c>
      <c r="C23543" t="s">
        <v>959</v>
      </c>
      <c r="D23543" t="s">
        <v>960</v>
      </c>
      <c r="E23543" t="s">
        <v>961</v>
      </c>
      <c r="F23543">
        <v>2046</v>
      </c>
      <c r="G23543" t="s">
        <v>919</v>
      </c>
      <c r="H23543">
        <v>0.63805244339176903</v>
      </c>
      <c r="I23543">
        <f>IF(E23543="N2O",H23543*About!$B$103,IF('EPA non-CO2 Data'!E23543="CH4",'EPA non-CO2 Data'!H23543*About!$B$102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hidden="1" x14ac:dyDescent="0.35">
      <c r="A23544" t="s">
        <v>274</v>
      </c>
      <c r="B23544" t="s">
        <v>958</v>
      </c>
      <c r="C23544" t="s">
        <v>959</v>
      </c>
      <c r="D23544" t="s">
        <v>960</v>
      </c>
      <c r="E23544" t="s">
        <v>961</v>
      </c>
      <c r="F23544">
        <v>2047</v>
      </c>
      <c r="G23544" t="s">
        <v>919</v>
      </c>
      <c r="H23544">
        <v>0.65313957416546897</v>
      </c>
      <c r="I23544">
        <f>IF(E23544="N2O",H23544*About!$B$103,IF('EPA non-CO2 Data'!E23544="CH4",'EPA non-CO2 Data'!H23544*About!$B$102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hidden="1" x14ac:dyDescent="0.35">
      <c r="A23545" t="s">
        <v>274</v>
      </c>
      <c r="B23545" t="s">
        <v>958</v>
      </c>
      <c r="C23545" t="s">
        <v>959</v>
      </c>
      <c r="D23545" t="s">
        <v>960</v>
      </c>
      <c r="E23545" t="s">
        <v>961</v>
      </c>
      <c r="F23545">
        <v>2048</v>
      </c>
      <c r="G23545" t="s">
        <v>919</v>
      </c>
      <c r="H23545">
        <v>0.66822670493916903</v>
      </c>
      <c r="I23545">
        <f>IF(E23545="N2O",H23545*About!$B$103,IF('EPA non-CO2 Data'!E23545="CH4",'EPA non-CO2 Data'!H23545*About!$B$102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hidden="1" x14ac:dyDescent="0.35">
      <c r="A23546" t="s">
        <v>274</v>
      </c>
      <c r="B23546" t="s">
        <v>958</v>
      </c>
      <c r="C23546" t="s">
        <v>959</v>
      </c>
      <c r="D23546" t="s">
        <v>960</v>
      </c>
      <c r="E23546" t="s">
        <v>961</v>
      </c>
      <c r="F23546">
        <v>2049</v>
      </c>
      <c r="G23546" t="s">
        <v>919</v>
      </c>
      <c r="H23546">
        <v>0.68331383571286997</v>
      </c>
      <c r="I23546">
        <f>IF(E23546="N2O",H23546*About!$B$103,IF('EPA non-CO2 Data'!E23546="CH4",'EPA non-CO2 Data'!H23546*About!$B$102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hidden="1" x14ac:dyDescent="0.35">
      <c r="A23547" t="s">
        <v>274</v>
      </c>
      <c r="B23547" t="s">
        <v>958</v>
      </c>
      <c r="C23547" t="s">
        <v>959</v>
      </c>
      <c r="D23547" t="s">
        <v>960</v>
      </c>
      <c r="E23547" t="s">
        <v>961</v>
      </c>
      <c r="F23547">
        <v>2050</v>
      </c>
      <c r="G23547" t="s">
        <v>919</v>
      </c>
      <c r="H23547">
        <v>0.69840096648657002</v>
      </c>
      <c r="I23547">
        <f>IF(E23547="N2O",H23547*About!$B$103,IF('EPA non-CO2 Data'!E23547="CH4",'EPA non-CO2 Data'!H23547*About!$B$102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hidden="1" x14ac:dyDescent="0.35">
      <c r="A23548" t="s">
        <v>274</v>
      </c>
      <c r="B23548" t="s">
        <v>958</v>
      </c>
      <c r="C23548" t="s">
        <v>495</v>
      </c>
      <c r="E23548" t="s">
        <v>962</v>
      </c>
      <c r="F23548">
        <v>1990</v>
      </c>
      <c r="G23548" t="s">
        <v>919</v>
      </c>
      <c r="H23548">
        <v>0.41395454272409699</v>
      </c>
      <c r="I23548">
        <f>IF(E23548="N2O",H23548*About!$B$103,IF('EPA non-CO2 Data'!E23548="CH4",'EPA non-CO2 Data'!H23548*About!$B$102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hidden="1" x14ac:dyDescent="0.35">
      <c r="A23549" t="s">
        <v>274</v>
      </c>
      <c r="B23549" t="s">
        <v>958</v>
      </c>
      <c r="C23549" t="s">
        <v>495</v>
      </c>
      <c r="E23549" t="s">
        <v>962</v>
      </c>
      <c r="F23549">
        <v>1991</v>
      </c>
      <c r="G23549" t="s">
        <v>919</v>
      </c>
      <c r="H23549">
        <v>0.39600894653261998</v>
      </c>
      <c r="I23549">
        <f>IF(E23549="N2O",H23549*About!$B$103,IF('EPA non-CO2 Data'!E23549="CH4",'EPA non-CO2 Data'!H23549*About!$B$102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hidden="1" x14ac:dyDescent="0.35">
      <c r="A23550" t="s">
        <v>274</v>
      </c>
      <c r="B23550" t="s">
        <v>958</v>
      </c>
      <c r="C23550" t="s">
        <v>495</v>
      </c>
      <c r="E23550" t="s">
        <v>962</v>
      </c>
      <c r="F23550">
        <v>1992</v>
      </c>
      <c r="G23550" t="s">
        <v>919</v>
      </c>
      <c r="H23550">
        <v>0.37806335034114202</v>
      </c>
      <c r="I23550">
        <f>IF(E23550="N2O",H23550*About!$B$103,IF('EPA non-CO2 Data'!E23550="CH4",'EPA non-CO2 Data'!H23550*About!$B$102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hidden="1" x14ac:dyDescent="0.35">
      <c r="A23551" t="s">
        <v>274</v>
      </c>
      <c r="B23551" t="s">
        <v>958</v>
      </c>
      <c r="C23551" t="s">
        <v>495</v>
      </c>
      <c r="E23551" t="s">
        <v>962</v>
      </c>
      <c r="F23551">
        <v>1993</v>
      </c>
      <c r="G23551" t="s">
        <v>919</v>
      </c>
      <c r="H23551">
        <v>0.36011775414966501</v>
      </c>
      <c r="I23551">
        <f>IF(E23551="N2O",H23551*About!$B$103,IF('EPA non-CO2 Data'!E23551="CH4",'EPA non-CO2 Data'!H23551*About!$B$102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hidden="1" x14ac:dyDescent="0.35">
      <c r="A23552" t="s">
        <v>274</v>
      </c>
      <c r="B23552" t="s">
        <v>958</v>
      </c>
      <c r="C23552" t="s">
        <v>495</v>
      </c>
      <c r="E23552" t="s">
        <v>962</v>
      </c>
      <c r="F23552">
        <v>1994</v>
      </c>
      <c r="G23552" t="s">
        <v>919</v>
      </c>
      <c r="H23552">
        <v>0.34217215795818801</v>
      </c>
      <c r="I23552">
        <f>IF(E23552="N2O",H23552*About!$B$103,IF('EPA non-CO2 Data'!E23552="CH4",'EPA non-CO2 Data'!H23552*About!$B$102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hidden="1" x14ac:dyDescent="0.35">
      <c r="A23553" t="s">
        <v>274</v>
      </c>
      <c r="B23553" t="s">
        <v>958</v>
      </c>
      <c r="C23553" t="s">
        <v>495</v>
      </c>
      <c r="E23553" t="s">
        <v>962</v>
      </c>
      <c r="F23553">
        <v>1995</v>
      </c>
      <c r="G23553" t="s">
        <v>919</v>
      </c>
      <c r="H23553">
        <v>0.32422656176671</v>
      </c>
      <c r="I23553">
        <f>IF(E23553="N2O",H23553*About!$B$103,IF('EPA non-CO2 Data'!E23553="CH4",'EPA non-CO2 Data'!H23553*About!$B$102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hidden="1" x14ac:dyDescent="0.35">
      <c r="A23554" t="s">
        <v>274</v>
      </c>
      <c r="B23554" t="s">
        <v>958</v>
      </c>
      <c r="C23554" t="s">
        <v>495</v>
      </c>
      <c r="E23554" t="s">
        <v>962</v>
      </c>
      <c r="F23554">
        <v>1996</v>
      </c>
      <c r="G23554" t="s">
        <v>919</v>
      </c>
      <c r="H23554">
        <v>0.338587234708841</v>
      </c>
      <c r="I23554">
        <f>IF(E23554="N2O",H23554*About!$B$103,IF('EPA non-CO2 Data'!E23554="CH4",'EPA non-CO2 Data'!H23554*About!$B$102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hidden="1" x14ac:dyDescent="0.35">
      <c r="A23555" t="s">
        <v>274</v>
      </c>
      <c r="B23555" t="s">
        <v>958</v>
      </c>
      <c r="C23555" t="s">
        <v>495</v>
      </c>
      <c r="E23555" t="s">
        <v>962</v>
      </c>
      <c r="F23555">
        <v>1997</v>
      </c>
      <c r="G23555" t="s">
        <v>919</v>
      </c>
      <c r="H23555">
        <v>0.352947907650973</v>
      </c>
      <c r="I23555">
        <f>IF(E23555="N2O",H23555*About!$B$103,IF('EPA non-CO2 Data'!E23555="CH4",'EPA non-CO2 Data'!H23555*About!$B$102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hidden="1" x14ac:dyDescent="0.35">
      <c r="A23556" t="s">
        <v>274</v>
      </c>
      <c r="B23556" t="s">
        <v>958</v>
      </c>
      <c r="C23556" t="s">
        <v>495</v>
      </c>
      <c r="E23556" t="s">
        <v>962</v>
      </c>
      <c r="F23556">
        <v>1998</v>
      </c>
      <c r="G23556" t="s">
        <v>919</v>
      </c>
      <c r="H23556">
        <v>0.36730858059310401</v>
      </c>
      <c r="I23556">
        <f>IF(E23556="N2O",H23556*About!$B$103,IF('EPA non-CO2 Data'!E23556="CH4",'EPA non-CO2 Data'!H23556*About!$B$102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hidden="1" x14ac:dyDescent="0.35">
      <c r="A23557" t="s">
        <v>274</v>
      </c>
      <c r="B23557" t="s">
        <v>958</v>
      </c>
      <c r="C23557" t="s">
        <v>495</v>
      </c>
      <c r="E23557" t="s">
        <v>962</v>
      </c>
      <c r="F23557">
        <v>1999</v>
      </c>
      <c r="G23557" t="s">
        <v>919</v>
      </c>
      <c r="H23557">
        <v>0.38166925353523501</v>
      </c>
      <c r="I23557">
        <f>IF(E23557="N2O",H23557*About!$B$103,IF('EPA non-CO2 Data'!E23557="CH4",'EPA non-CO2 Data'!H23557*About!$B$102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hidden="1" x14ac:dyDescent="0.35">
      <c r="A23558" t="s">
        <v>274</v>
      </c>
      <c r="B23558" t="s">
        <v>958</v>
      </c>
      <c r="C23558" t="s">
        <v>495</v>
      </c>
      <c r="E23558" t="s">
        <v>962</v>
      </c>
      <c r="F23558">
        <v>2000</v>
      </c>
      <c r="G23558" t="s">
        <v>919</v>
      </c>
      <c r="H23558">
        <v>0.39602992647736601</v>
      </c>
      <c r="I23558">
        <f>IF(E23558="N2O",H23558*About!$B$103,IF('EPA non-CO2 Data'!E23558="CH4",'EPA non-CO2 Data'!H23558*About!$B$102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hidden="1" x14ac:dyDescent="0.35">
      <c r="A23559" t="s">
        <v>274</v>
      </c>
      <c r="B23559" t="s">
        <v>958</v>
      </c>
      <c r="C23559" t="s">
        <v>495</v>
      </c>
      <c r="E23559" t="s">
        <v>962</v>
      </c>
      <c r="F23559">
        <v>2001</v>
      </c>
      <c r="G23559" t="s">
        <v>919</v>
      </c>
      <c r="H23559">
        <v>0.50804911576185297</v>
      </c>
      <c r="I23559">
        <f>IF(E23559="N2O",H23559*About!$B$103,IF('EPA non-CO2 Data'!E23559="CH4",'EPA non-CO2 Data'!H23559*About!$B$102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hidden="1" x14ac:dyDescent="0.35">
      <c r="A23560" t="s">
        <v>274</v>
      </c>
      <c r="B23560" t="s">
        <v>958</v>
      </c>
      <c r="C23560" t="s">
        <v>495</v>
      </c>
      <c r="E23560" t="s">
        <v>962</v>
      </c>
      <c r="F23560">
        <v>2002</v>
      </c>
      <c r="G23560" t="s">
        <v>919</v>
      </c>
      <c r="H23560">
        <v>0.62006830504633903</v>
      </c>
      <c r="I23560">
        <f>IF(E23560="N2O",H23560*About!$B$103,IF('EPA non-CO2 Data'!E23560="CH4",'EPA non-CO2 Data'!H23560*About!$B$102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hidden="1" x14ac:dyDescent="0.35">
      <c r="A23561" t="s">
        <v>274</v>
      </c>
      <c r="B23561" t="s">
        <v>958</v>
      </c>
      <c r="C23561" t="s">
        <v>495</v>
      </c>
      <c r="E23561" t="s">
        <v>962</v>
      </c>
      <c r="F23561">
        <v>2003</v>
      </c>
      <c r="G23561" t="s">
        <v>919</v>
      </c>
      <c r="H23561">
        <v>0.73208749433082498</v>
      </c>
      <c r="I23561">
        <f>IF(E23561="N2O",H23561*About!$B$103,IF('EPA non-CO2 Data'!E23561="CH4",'EPA non-CO2 Data'!H23561*About!$B$102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hidden="1" x14ac:dyDescent="0.35">
      <c r="A23562" t="s">
        <v>274</v>
      </c>
      <c r="B23562" t="s">
        <v>958</v>
      </c>
      <c r="C23562" t="s">
        <v>495</v>
      </c>
      <c r="E23562" t="s">
        <v>962</v>
      </c>
      <c r="F23562">
        <v>2004</v>
      </c>
      <c r="G23562" t="s">
        <v>919</v>
      </c>
      <c r="H23562">
        <v>0.84410668361531105</v>
      </c>
      <c r="I23562">
        <f>IF(E23562="N2O",H23562*About!$B$103,IF('EPA non-CO2 Data'!E23562="CH4",'EPA non-CO2 Data'!H23562*About!$B$102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hidden="1" x14ac:dyDescent="0.35">
      <c r="A23563" t="s">
        <v>274</v>
      </c>
      <c r="B23563" t="s">
        <v>958</v>
      </c>
      <c r="C23563" t="s">
        <v>495</v>
      </c>
      <c r="E23563" t="s">
        <v>962</v>
      </c>
      <c r="F23563">
        <v>2005</v>
      </c>
      <c r="G23563" t="s">
        <v>919</v>
      </c>
      <c r="H23563">
        <v>0.956125872899798</v>
      </c>
      <c r="I23563">
        <f>IF(E23563="N2O",H23563*About!$B$103,IF('EPA non-CO2 Data'!E23563="CH4",'EPA non-CO2 Data'!H23563*About!$B$102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hidden="1" x14ac:dyDescent="0.35">
      <c r="A23564" t="s">
        <v>274</v>
      </c>
      <c r="B23564" t="s">
        <v>958</v>
      </c>
      <c r="C23564" t="s">
        <v>495</v>
      </c>
      <c r="E23564" t="s">
        <v>962</v>
      </c>
      <c r="F23564">
        <v>2006</v>
      </c>
      <c r="G23564" t="s">
        <v>919</v>
      </c>
      <c r="H23564">
        <v>1.0326050069680099</v>
      </c>
      <c r="I23564">
        <f>IF(E23564="N2O",H23564*About!$B$103,IF('EPA non-CO2 Data'!E23564="CH4",'EPA non-CO2 Data'!H23564*About!$B$102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hidden="1" x14ac:dyDescent="0.35">
      <c r="A23565" t="s">
        <v>274</v>
      </c>
      <c r="B23565" t="s">
        <v>958</v>
      </c>
      <c r="C23565" t="s">
        <v>495</v>
      </c>
      <c r="E23565" t="s">
        <v>962</v>
      </c>
      <c r="F23565">
        <v>2007</v>
      </c>
      <c r="G23565" t="s">
        <v>919</v>
      </c>
      <c r="H23565">
        <v>1.10908414103622</v>
      </c>
      <c r="I23565">
        <f>IF(E23565="N2O",H23565*About!$B$103,IF('EPA non-CO2 Data'!E23565="CH4",'EPA non-CO2 Data'!H23565*About!$B$102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hidden="1" x14ac:dyDescent="0.35">
      <c r="A23566" t="s">
        <v>274</v>
      </c>
      <c r="B23566" t="s">
        <v>958</v>
      </c>
      <c r="C23566" t="s">
        <v>495</v>
      </c>
      <c r="E23566" t="s">
        <v>962</v>
      </c>
      <c r="F23566">
        <v>2008</v>
      </c>
      <c r="G23566" t="s">
        <v>919</v>
      </c>
      <c r="H23566">
        <v>1.18556327510443</v>
      </c>
      <c r="I23566">
        <f>IF(E23566="N2O",H23566*About!$B$103,IF('EPA non-CO2 Data'!E23566="CH4",'EPA non-CO2 Data'!H23566*About!$B$102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hidden="1" x14ac:dyDescent="0.35">
      <c r="A23567" t="s">
        <v>274</v>
      </c>
      <c r="B23567" t="s">
        <v>958</v>
      </c>
      <c r="C23567" t="s">
        <v>495</v>
      </c>
      <c r="E23567" t="s">
        <v>962</v>
      </c>
      <c r="F23567">
        <v>2009</v>
      </c>
      <c r="G23567" t="s">
        <v>919</v>
      </c>
      <c r="H23567">
        <v>1.2620424091726401</v>
      </c>
      <c r="I23567">
        <f>IF(E23567="N2O",H23567*About!$B$103,IF('EPA non-CO2 Data'!E23567="CH4",'EPA non-CO2 Data'!H23567*About!$B$102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hidden="1" x14ac:dyDescent="0.35">
      <c r="A23568" t="s">
        <v>274</v>
      </c>
      <c r="B23568" t="s">
        <v>958</v>
      </c>
      <c r="C23568" t="s">
        <v>495</v>
      </c>
      <c r="E23568" t="s">
        <v>962</v>
      </c>
      <c r="F23568">
        <v>2010</v>
      </c>
      <c r="G23568" t="s">
        <v>919</v>
      </c>
      <c r="H23568">
        <v>1.3385215432408499</v>
      </c>
      <c r="I23568">
        <f>IF(E23568="N2O",H23568*About!$B$103,IF('EPA non-CO2 Data'!E23568="CH4",'EPA non-CO2 Data'!H23568*About!$B$102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hidden="1" x14ac:dyDescent="0.35">
      <c r="A23569" t="s">
        <v>274</v>
      </c>
      <c r="B23569" t="s">
        <v>958</v>
      </c>
      <c r="C23569" t="s">
        <v>495</v>
      </c>
      <c r="E23569" t="s">
        <v>962</v>
      </c>
      <c r="F23569">
        <v>2011</v>
      </c>
      <c r="G23569" t="s">
        <v>919</v>
      </c>
      <c r="H23569">
        <v>1.4026007538043299</v>
      </c>
      <c r="I23569">
        <f>IF(E23569="N2O",H23569*About!$B$103,IF('EPA non-CO2 Data'!E23569="CH4",'EPA non-CO2 Data'!H23569*About!$B$102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hidden="1" x14ac:dyDescent="0.35">
      <c r="A23570" t="s">
        <v>274</v>
      </c>
      <c r="B23570" t="s">
        <v>958</v>
      </c>
      <c r="C23570" t="s">
        <v>495</v>
      </c>
      <c r="E23570" t="s">
        <v>962</v>
      </c>
      <c r="F23570">
        <v>2012</v>
      </c>
      <c r="G23570" t="s">
        <v>919</v>
      </c>
      <c r="H23570">
        <v>1.4666799643677999</v>
      </c>
      <c r="I23570">
        <f>IF(E23570="N2O",H23570*About!$B$103,IF('EPA non-CO2 Data'!E23570="CH4",'EPA non-CO2 Data'!H23570*About!$B$102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hidden="1" x14ac:dyDescent="0.35">
      <c r="A23571" t="s">
        <v>274</v>
      </c>
      <c r="B23571" t="s">
        <v>958</v>
      </c>
      <c r="C23571" t="s">
        <v>495</v>
      </c>
      <c r="E23571" t="s">
        <v>962</v>
      </c>
      <c r="F23571">
        <v>2013</v>
      </c>
      <c r="G23571" t="s">
        <v>919</v>
      </c>
      <c r="H23571">
        <v>1.5307591749312801</v>
      </c>
      <c r="I23571">
        <f>IF(E23571="N2O",H23571*About!$B$103,IF('EPA non-CO2 Data'!E23571="CH4",'EPA non-CO2 Data'!H23571*About!$B$102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hidden="1" x14ac:dyDescent="0.35">
      <c r="A23572" t="s">
        <v>274</v>
      </c>
      <c r="B23572" t="s">
        <v>958</v>
      </c>
      <c r="C23572" t="s">
        <v>495</v>
      </c>
      <c r="E23572" t="s">
        <v>962</v>
      </c>
      <c r="F23572">
        <v>2014</v>
      </c>
      <c r="G23572" t="s">
        <v>919</v>
      </c>
      <c r="H23572">
        <v>1.5948383854947601</v>
      </c>
      <c r="I23572">
        <f>IF(E23572="N2O",H23572*About!$B$103,IF('EPA non-CO2 Data'!E23572="CH4",'EPA non-CO2 Data'!H23572*About!$B$102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hidden="1" x14ac:dyDescent="0.35">
      <c r="A23573" t="s">
        <v>274</v>
      </c>
      <c r="B23573" t="s">
        <v>958</v>
      </c>
      <c r="C23573" t="s">
        <v>495</v>
      </c>
      <c r="E23573" t="s">
        <v>962</v>
      </c>
      <c r="F23573">
        <v>2015</v>
      </c>
      <c r="G23573" t="s">
        <v>919</v>
      </c>
      <c r="H23573">
        <v>1.6589175960582401</v>
      </c>
      <c r="I23573">
        <f>IF(E23573="N2O",H23573*About!$B$103,IF('EPA non-CO2 Data'!E23573="CH4",'EPA non-CO2 Data'!H23573*About!$B$102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hidden="1" x14ac:dyDescent="0.35">
      <c r="A23574" t="s">
        <v>274</v>
      </c>
      <c r="B23574" t="s">
        <v>958</v>
      </c>
      <c r="C23574" t="s">
        <v>495</v>
      </c>
      <c r="E23574" t="s">
        <v>962</v>
      </c>
      <c r="F23574">
        <v>2016</v>
      </c>
      <c r="G23574" t="s">
        <v>919</v>
      </c>
      <c r="H23574">
        <v>1.69095793033774</v>
      </c>
      <c r="I23574">
        <f>IF(E23574="N2O",H23574*About!$B$103,IF('EPA non-CO2 Data'!E23574="CH4",'EPA non-CO2 Data'!H23574*About!$B$102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hidden="1" x14ac:dyDescent="0.35">
      <c r="A23575" t="s">
        <v>274</v>
      </c>
      <c r="B23575" t="s">
        <v>958</v>
      </c>
      <c r="C23575" t="s">
        <v>495</v>
      </c>
      <c r="E23575" t="s">
        <v>962</v>
      </c>
      <c r="F23575">
        <v>2017</v>
      </c>
      <c r="G23575" t="s">
        <v>919</v>
      </c>
      <c r="H23575">
        <v>1.7229982646172299</v>
      </c>
      <c r="I23575">
        <f>IF(E23575="N2O",H23575*About!$B$103,IF('EPA non-CO2 Data'!E23575="CH4",'EPA non-CO2 Data'!H23575*About!$B$102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hidden="1" x14ac:dyDescent="0.35">
      <c r="A23576" t="s">
        <v>274</v>
      </c>
      <c r="B23576" t="s">
        <v>958</v>
      </c>
      <c r="C23576" t="s">
        <v>495</v>
      </c>
      <c r="E23576" t="s">
        <v>962</v>
      </c>
      <c r="F23576">
        <v>2018</v>
      </c>
      <c r="G23576" t="s">
        <v>919</v>
      </c>
      <c r="H23576">
        <v>1.7550385988967301</v>
      </c>
      <c r="I23576">
        <f>IF(E23576="N2O",H23576*About!$B$103,IF('EPA non-CO2 Data'!E23576="CH4",'EPA non-CO2 Data'!H23576*About!$B$102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hidden="1" x14ac:dyDescent="0.35">
      <c r="A23577" t="s">
        <v>274</v>
      </c>
      <c r="B23577" t="s">
        <v>958</v>
      </c>
      <c r="C23577" t="s">
        <v>495</v>
      </c>
      <c r="E23577" t="s">
        <v>962</v>
      </c>
      <c r="F23577">
        <v>2019</v>
      </c>
      <c r="G23577" t="s">
        <v>919</v>
      </c>
      <c r="H23577">
        <v>1.78707893317622</v>
      </c>
      <c r="I23577">
        <f>IF(E23577="N2O",H23577*About!$B$103,IF('EPA non-CO2 Data'!E23577="CH4",'EPA non-CO2 Data'!H23577*About!$B$102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hidden="1" x14ac:dyDescent="0.35">
      <c r="A23578" t="s">
        <v>274</v>
      </c>
      <c r="B23578" t="s">
        <v>958</v>
      </c>
      <c r="C23578" t="s">
        <v>495</v>
      </c>
      <c r="E23578" t="s">
        <v>962</v>
      </c>
      <c r="F23578">
        <v>2020</v>
      </c>
      <c r="G23578" t="s">
        <v>919</v>
      </c>
      <c r="H23578">
        <v>1.8191192674557199</v>
      </c>
      <c r="I23578">
        <f>IF(E23578="N2O",H23578*About!$B$103,IF('EPA non-CO2 Data'!E23578="CH4",'EPA non-CO2 Data'!H23578*About!$B$102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hidden="1" x14ac:dyDescent="0.35">
      <c r="A23579" t="s">
        <v>274</v>
      </c>
      <c r="B23579" t="s">
        <v>958</v>
      </c>
      <c r="C23579" t="s">
        <v>495</v>
      </c>
      <c r="E23579" t="s">
        <v>962</v>
      </c>
      <c r="F23579">
        <v>2021</v>
      </c>
      <c r="G23579" t="s">
        <v>919</v>
      </c>
      <c r="H23579">
        <v>1.88114653428117</v>
      </c>
      <c r="I23579">
        <f>IF(E23579="N2O",H23579*About!$B$103,IF('EPA non-CO2 Data'!E23579="CH4",'EPA non-CO2 Data'!H23579*About!$B$102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hidden="1" x14ac:dyDescent="0.35">
      <c r="A23580" t="s">
        <v>274</v>
      </c>
      <c r="B23580" t="s">
        <v>958</v>
      </c>
      <c r="C23580" t="s">
        <v>495</v>
      </c>
      <c r="E23580" t="s">
        <v>962</v>
      </c>
      <c r="F23580">
        <v>2022</v>
      </c>
      <c r="G23580" t="s">
        <v>919</v>
      </c>
      <c r="H23580">
        <v>1.94317380110662</v>
      </c>
      <c r="I23580">
        <f>IF(E23580="N2O",H23580*About!$B$103,IF('EPA non-CO2 Data'!E23580="CH4",'EPA non-CO2 Data'!H23580*About!$B$102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hidden="1" x14ac:dyDescent="0.35">
      <c r="A23581" t="s">
        <v>274</v>
      </c>
      <c r="B23581" t="s">
        <v>958</v>
      </c>
      <c r="C23581" t="s">
        <v>495</v>
      </c>
      <c r="E23581" t="s">
        <v>962</v>
      </c>
      <c r="F23581">
        <v>2023</v>
      </c>
      <c r="G23581" t="s">
        <v>919</v>
      </c>
      <c r="H23581">
        <v>2.0052010679320702</v>
      </c>
      <c r="I23581">
        <f>IF(E23581="N2O",H23581*About!$B$103,IF('EPA non-CO2 Data'!E23581="CH4",'EPA non-CO2 Data'!H23581*About!$B$102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hidden="1" x14ac:dyDescent="0.35">
      <c r="A23582" t="s">
        <v>274</v>
      </c>
      <c r="B23582" t="s">
        <v>958</v>
      </c>
      <c r="C23582" t="s">
        <v>495</v>
      </c>
      <c r="E23582" t="s">
        <v>962</v>
      </c>
      <c r="F23582">
        <v>2024</v>
      </c>
      <c r="G23582" t="s">
        <v>919</v>
      </c>
      <c r="H23582">
        <v>2.0672283347575302</v>
      </c>
      <c r="I23582">
        <f>IF(E23582="N2O",H23582*About!$B$103,IF('EPA non-CO2 Data'!E23582="CH4",'EPA non-CO2 Data'!H23582*About!$B$102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hidden="1" x14ac:dyDescent="0.35">
      <c r="A23583" t="s">
        <v>274</v>
      </c>
      <c r="B23583" t="s">
        <v>958</v>
      </c>
      <c r="C23583" t="s">
        <v>495</v>
      </c>
      <c r="E23583" t="s">
        <v>962</v>
      </c>
      <c r="F23583">
        <v>2025</v>
      </c>
      <c r="G23583" t="s">
        <v>919</v>
      </c>
      <c r="H23583">
        <v>2.12925560158298</v>
      </c>
      <c r="I23583">
        <f>IF(E23583="N2O",H23583*About!$B$103,IF('EPA non-CO2 Data'!E23583="CH4",'EPA non-CO2 Data'!H23583*About!$B$102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hidden="1" x14ac:dyDescent="0.35">
      <c r="A23584" t="s">
        <v>274</v>
      </c>
      <c r="B23584" t="s">
        <v>958</v>
      </c>
      <c r="C23584" t="s">
        <v>495</v>
      </c>
      <c r="E23584" t="s">
        <v>962</v>
      </c>
      <c r="F23584">
        <v>2026</v>
      </c>
      <c r="G23584" t="s">
        <v>919</v>
      </c>
      <c r="H23584">
        <v>2.1903733576484301</v>
      </c>
      <c r="I23584">
        <f>IF(E23584="N2O",H23584*About!$B$103,IF('EPA non-CO2 Data'!E23584="CH4",'EPA non-CO2 Data'!H23584*About!$B$102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hidden="1" x14ac:dyDescent="0.35">
      <c r="A23585" t="s">
        <v>274</v>
      </c>
      <c r="B23585" t="s">
        <v>958</v>
      </c>
      <c r="C23585" t="s">
        <v>495</v>
      </c>
      <c r="E23585" t="s">
        <v>962</v>
      </c>
      <c r="F23585">
        <v>2027</v>
      </c>
      <c r="G23585" t="s">
        <v>919</v>
      </c>
      <c r="H23585">
        <v>2.25149111371387</v>
      </c>
      <c r="I23585">
        <f>IF(E23585="N2O",H23585*About!$B$103,IF('EPA non-CO2 Data'!E23585="CH4",'EPA non-CO2 Data'!H23585*About!$B$102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hidden="1" x14ac:dyDescent="0.35">
      <c r="A23586" t="s">
        <v>274</v>
      </c>
      <c r="B23586" t="s">
        <v>958</v>
      </c>
      <c r="C23586" t="s">
        <v>495</v>
      </c>
      <c r="E23586" t="s">
        <v>962</v>
      </c>
      <c r="F23586">
        <v>2028</v>
      </c>
      <c r="G23586" t="s">
        <v>919</v>
      </c>
      <c r="H23586">
        <v>2.3126088697793201</v>
      </c>
      <c r="I23586">
        <f>IF(E23586="N2O",H23586*About!$B$103,IF('EPA non-CO2 Data'!E23586="CH4",'EPA non-CO2 Data'!H23586*About!$B$102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hidden="1" x14ac:dyDescent="0.35">
      <c r="A23587" t="s">
        <v>274</v>
      </c>
      <c r="B23587" t="s">
        <v>958</v>
      </c>
      <c r="C23587" t="s">
        <v>495</v>
      </c>
      <c r="E23587" t="s">
        <v>962</v>
      </c>
      <c r="F23587">
        <v>2029</v>
      </c>
      <c r="G23587" t="s">
        <v>919</v>
      </c>
      <c r="H23587">
        <v>2.3737266258447698</v>
      </c>
      <c r="I23587">
        <f>IF(E23587="N2O",H23587*About!$B$103,IF('EPA non-CO2 Data'!E23587="CH4",'EPA non-CO2 Data'!H23587*About!$B$102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hidden="1" x14ac:dyDescent="0.35">
      <c r="A23588" t="s">
        <v>274</v>
      </c>
      <c r="B23588" t="s">
        <v>958</v>
      </c>
      <c r="C23588" t="s">
        <v>495</v>
      </c>
      <c r="E23588" t="s">
        <v>962</v>
      </c>
      <c r="F23588">
        <v>2030</v>
      </c>
      <c r="G23588" t="s">
        <v>919</v>
      </c>
      <c r="H23588">
        <v>2.4348443819102199</v>
      </c>
      <c r="I23588">
        <f>IF(E23588="N2O",H23588*About!$B$103,IF('EPA non-CO2 Data'!E23588="CH4",'EPA non-CO2 Data'!H23588*About!$B$102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hidden="1" x14ac:dyDescent="0.35">
      <c r="A23589" t="s">
        <v>274</v>
      </c>
      <c r="B23589" t="s">
        <v>958</v>
      </c>
      <c r="C23589" t="s">
        <v>495</v>
      </c>
      <c r="E23589" t="s">
        <v>962</v>
      </c>
      <c r="F23589">
        <v>2031</v>
      </c>
      <c r="G23589" t="s">
        <v>919</v>
      </c>
      <c r="H23589">
        <v>2.5047492863329799</v>
      </c>
      <c r="I23589">
        <f>IF(E23589="N2O",H23589*About!$B$103,IF('EPA non-CO2 Data'!E23589="CH4",'EPA non-CO2 Data'!H23589*About!$B$102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hidden="1" x14ac:dyDescent="0.35">
      <c r="A23590" t="s">
        <v>274</v>
      </c>
      <c r="B23590" t="s">
        <v>958</v>
      </c>
      <c r="C23590" t="s">
        <v>495</v>
      </c>
      <c r="E23590" t="s">
        <v>962</v>
      </c>
      <c r="F23590">
        <v>2032</v>
      </c>
      <c r="G23590" t="s">
        <v>919</v>
      </c>
      <c r="H23590">
        <v>2.5746541907557501</v>
      </c>
      <c r="I23590">
        <f>IF(E23590="N2O",H23590*About!$B$103,IF('EPA non-CO2 Data'!E23590="CH4",'EPA non-CO2 Data'!H23590*About!$B$102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hidden="1" x14ac:dyDescent="0.35">
      <c r="A23591" t="s">
        <v>274</v>
      </c>
      <c r="B23591" t="s">
        <v>958</v>
      </c>
      <c r="C23591" t="s">
        <v>495</v>
      </c>
      <c r="E23591" t="s">
        <v>962</v>
      </c>
      <c r="F23591">
        <v>2033</v>
      </c>
      <c r="G23591" t="s">
        <v>919</v>
      </c>
      <c r="H23591">
        <v>2.6445590951785101</v>
      </c>
      <c r="I23591">
        <f>IF(E23591="N2O",H23591*About!$B$103,IF('EPA non-CO2 Data'!E23591="CH4",'EPA non-CO2 Data'!H23591*About!$B$102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hidden="1" x14ac:dyDescent="0.35">
      <c r="A23592" t="s">
        <v>274</v>
      </c>
      <c r="B23592" t="s">
        <v>958</v>
      </c>
      <c r="C23592" t="s">
        <v>495</v>
      </c>
      <c r="E23592" t="s">
        <v>962</v>
      </c>
      <c r="F23592">
        <v>2034</v>
      </c>
      <c r="G23592" t="s">
        <v>919</v>
      </c>
      <c r="H23592">
        <v>2.7144639996012701</v>
      </c>
      <c r="I23592">
        <f>IF(E23592="N2O",H23592*About!$B$103,IF('EPA non-CO2 Data'!E23592="CH4",'EPA non-CO2 Data'!H23592*About!$B$102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hidden="1" x14ac:dyDescent="0.35">
      <c r="A23593" t="s">
        <v>274</v>
      </c>
      <c r="B23593" t="s">
        <v>958</v>
      </c>
      <c r="C23593" t="s">
        <v>495</v>
      </c>
      <c r="E23593" t="s">
        <v>962</v>
      </c>
      <c r="F23593">
        <v>2035</v>
      </c>
      <c r="G23593" t="s">
        <v>919</v>
      </c>
      <c r="H23593">
        <v>2.78436890402403</v>
      </c>
      <c r="I23593">
        <f>IF(E23593="N2O",H23593*About!$B$103,IF('EPA non-CO2 Data'!E23593="CH4",'EPA non-CO2 Data'!H23593*About!$B$102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hidden="1" x14ac:dyDescent="0.35">
      <c r="A23594" t="s">
        <v>274</v>
      </c>
      <c r="B23594" t="s">
        <v>958</v>
      </c>
      <c r="C23594" t="s">
        <v>495</v>
      </c>
      <c r="E23594" t="s">
        <v>962</v>
      </c>
      <c r="F23594">
        <v>2036</v>
      </c>
      <c r="G23594" t="s">
        <v>919</v>
      </c>
      <c r="H23594">
        <v>2.85669934455938</v>
      </c>
      <c r="I23594">
        <f>IF(E23594="N2O",H23594*About!$B$103,IF('EPA non-CO2 Data'!E23594="CH4",'EPA non-CO2 Data'!H23594*About!$B$102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hidden="1" x14ac:dyDescent="0.35">
      <c r="A23595" t="s">
        <v>274</v>
      </c>
      <c r="B23595" t="s">
        <v>958</v>
      </c>
      <c r="C23595" t="s">
        <v>495</v>
      </c>
      <c r="E23595" t="s">
        <v>962</v>
      </c>
      <c r="F23595">
        <v>2037</v>
      </c>
      <c r="G23595" t="s">
        <v>919</v>
      </c>
      <c r="H23595">
        <v>2.9290297850947198</v>
      </c>
      <c r="I23595">
        <f>IF(E23595="N2O",H23595*About!$B$103,IF('EPA non-CO2 Data'!E23595="CH4",'EPA non-CO2 Data'!H23595*About!$B$102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hidden="1" x14ac:dyDescent="0.35">
      <c r="A23596" t="s">
        <v>274</v>
      </c>
      <c r="B23596" t="s">
        <v>958</v>
      </c>
      <c r="C23596" t="s">
        <v>495</v>
      </c>
      <c r="E23596" t="s">
        <v>962</v>
      </c>
      <c r="F23596">
        <v>2038</v>
      </c>
      <c r="G23596" t="s">
        <v>919</v>
      </c>
      <c r="H23596">
        <v>3.0013602256300702</v>
      </c>
      <c r="I23596">
        <f>IF(E23596="N2O",H23596*About!$B$103,IF('EPA non-CO2 Data'!E23596="CH4",'EPA non-CO2 Data'!H23596*About!$B$102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hidden="1" x14ac:dyDescent="0.35">
      <c r="A23597" t="s">
        <v>274</v>
      </c>
      <c r="B23597" t="s">
        <v>958</v>
      </c>
      <c r="C23597" t="s">
        <v>495</v>
      </c>
      <c r="E23597" t="s">
        <v>962</v>
      </c>
      <c r="F23597">
        <v>2039</v>
      </c>
      <c r="G23597" t="s">
        <v>919</v>
      </c>
      <c r="H23597">
        <v>3.0736906661654202</v>
      </c>
      <c r="I23597">
        <f>IF(E23597="N2O",H23597*About!$B$103,IF('EPA non-CO2 Data'!E23597="CH4",'EPA non-CO2 Data'!H23597*About!$B$102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hidden="1" x14ac:dyDescent="0.35">
      <c r="A23598" t="s">
        <v>274</v>
      </c>
      <c r="B23598" t="s">
        <v>958</v>
      </c>
      <c r="C23598" t="s">
        <v>495</v>
      </c>
      <c r="E23598" t="s">
        <v>962</v>
      </c>
      <c r="F23598">
        <v>2040</v>
      </c>
      <c r="G23598" t="s">
        <v>919</v>
      </c>
      <c r="H23598">
        <v>3.14602110670076</v>
      </c>
      <c r="I23598">
        <f>IF(E23598="N2O",H23598*About!$B$103,IF('EPA non-CO2 Data'!E23598="CH4",'EPA non-CO2 Data'!H23598*About!$B$102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hidden="1" x14ac:dyDescent="0.35">
      <c r="A23599" t="s">
        <v>274</v>
      </c>
      <c r="B23599" t="s">
        <v>958</v>
      </c>
      <c r="C23599" t="s">
        <v>495</v>
      </c>
      <c r="E23599" t="s">
        <v>962</v>
      </c>
      <c r="F23599">
        <v>2041</v>
      </c>
      <c r="G23599" t="s">
        <v>919</v>
      </c>
      <c r="H23599">
        <v>3.2149022368097699</v>
      </c>
      <c r="I23599">
        <f>IF(E23599="N2O",H23599*About!$B$103,IF('EPA non-CO2 Data'!E23599="CH4",'EPA non-CO2 Data'!H23599*About!$B$102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hidden="1" x14ac:dyDescent="0.35">
      <c r="A23600" t="s">
        <v>274</v>
      </c>
      <c r="B23600" t="s">
        <v>958</v>
      </c>
      <c r="C23600" t="s">
        <v>495</v>
      </c>
      <c r="E23600" t="s">
        <v>962</v>
      </c>
      <c r="F23600">
        <v>2042</v>
      </c>
      <c r="G23600" t="s">
        <v>919</v>
      </c>
      <c r="H23600">
        <v>3.2837833669187702</v>
      </c>
      <c r="I23600">
        <f>IF(E23600="N2O",H23600*About!$B$103,IF('EPA non-CO2 Data'!E23600="CH4",'EPA non-CO2 Data'!H23600*About!$B$102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hidden="1" x14ac:dyDescent="0.35">
      <c r="A23601" t="s">
        <v>274</v>
      </c>
      <c r="B23601" t="s">
        <v>958</v>
      </c>
      <c r="C23601" t="s">
        <v>495</v>
      </c>
      <c r="E23601" t="s">
        <v>962</v>
      </c>
      <c r="F23601">
        <v>2043</v>
      </c>
      <c r="G23601" t="s">
        <v>919</v>
      </c>
      <c r="H23601">
        <v>3.3526644970277801</v>
      </c>
      <c r="I23601">
        <f>IF(E23601="N2O",H23601*About!$B$103,IF('EPA non-CO2 Data'!E23601="CH4",'EPA non-CO2 Data'!H23601*About!$B$102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hidden="1" x14ac:dyDescent="0.35">
      <c r="A23602" t="s">
        <v>274</v>
      </c>
      <c r="B23602" t="s">
        <v>958</v>
      </c>
      <c r="C23602" t="s">
        <v>495</v>
      </c>
      <c r="E23602" t="s">
        <v>962</v>
      </c>
      <c r="F23602">
        <v>2044</v>
      </c>
      <c r="G23602" t="s">
        <v>919</v>
      </c>
      <c r="H23602">
        <v>3.4215456271367799</v>
      </c>
      <c r="I23602">
        <f>IF(E23602="N2O",H23602*About!$B$103,IF('EPA non-CO2 Data'!E23602="CH4",'EPA non-CO2 Data'!H23602*About!$B$102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hidden="1" x14ac:dyDescent="0.35">
      <c r="A23603" t="s">
        <v>274</v>
      </c>
      <c r="B23603" t="s">
        <v>958</v>
      </c>
      <c r="C23603" t="s">
        <v>495</v>
      </c>
      <c r="E23603" t="s">
        <v>962</v>
      </c>
      <c r="F23603">
        <v>2045</v>
      </c>
      <c r="G23603" t="s">
        <v>919</v>
      </c>
      <c r="H23603">
        <v>3.4904267572457899</v>
      </c>
      <c r="I23603">
        <f>IF(E23603="N2O",H23603*About!$B$103,IF('EPA non-CO2 Data'!E23603="CH4",'EPA non-CO2 Data'!H23603*About!$B$102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hidden="1" x14ac:dyDescent="0.35">
      <c r="A23604" t="s">
        <v>274</v>
      </c>
      <c r="B23604" t="s">
        <v>958</v>
      </c>
      <c r="C23604" t="s">
        <v>495</v>
      </c>
      <c r="E23604" t="s">
        <v>962</v>
      </c>
      <c r="F23604">
        <v>2046</v>
      </c>
      <c r="G23604" t="s">
        <v>919</v>
      </c>
      <c r="H23604">
        <v>3.5593249761496</v>
      </c>
      <c r="I23604">
        <f>IF(E23604="N2O",H23604*About!$B$103,IF('EPA non-CO2 Data'!E23604="CH4",'EPA non-CO2 Data'!H23604*About!$B$102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hidden="1" x14ac:dyDescent="0.35">
      <c r="A23605" t="s">
        <v>274</v>
      </c>
      <c r="B23605" t="s">
        <v>958</v>
      </c>
      <c r="C23605" t="s">
        <v>495</v>
      </c>
      <c r="E23605" t="s">
        <v>962</v>
      </c>
      <c r="F23605">
        <v>2047</v>
      </c>
      <c r="G23605" t="s">
        <v>919</v>
      </c>
      <c r="H23605">
        <v>3.6282231950534101</v>
      </c>
      <c r="I23605">
        <f>IF(E23605="N2O",H23605*About!$B$103,IF('EPA non-CO2 Data'!E23605="CH4",'EPA non-CO2 Data'!H23605*About!$B$102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hidden="1" x14ac:dyDescent="0.35">
      <c r="A23606" t="s">
        <v>274</v>
      </c>
      <c r="B23606" t="s">
        <v>958</v>
      </c>
      <c r="C23606" t="s">
        <v>495</v>
      </c>
      <c r="E23606" t="s">
        <v>962</v>
      </c>
      <c r="F23606">
        <v>2048</v>
      </c>
      <c r="G23606" t="s">
        <v>919</v>
      </c>
      <c r="H23606">
        <v>3.6971214139572202</v>
      </c>
      <c r="I23606">
        <f>IF(E23606="N2O",H23606*About!$B$103,IF('EPA non-CO2 Data'!E23606="CH4",'EPA non-CO2 Data'!H23606*About!$B$102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hidden="1" x14ac:dyDescent="0.35">
      <c r="A23607" t="s">
        <v>274</v>
      </c>
      <c r="B23607" t="s">
        <v>958</v>
      </c>
      <c r="C23607" t="s">
        <v>495</v>
      </c>
      <c r="E23607" t="s">
        <v>962</v>
      </c>
      <c r="F23607">
        <v>2049</v>
      </c>
      <c r="G23607" t="s">
        <v>919</v>
      </c>
      <c r="H23607">
        <v>3.7660196328610298</v>
      </c>
      <c r="I23607">
        <f>IF(E23607="N2O",H23607*About!$B$103,IF('EPA non-CO2 Data'!E23607="CH4",'EPA non-CO2 Data'!H23607*About!$B$102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hidden="1" x14ac:dyDescent="0.35">
      <c r="A23608" t="s">
        <v>274</v>
      </c>
      <c r="B23608" t="s">
        <v>958</v>
      </c>
      <c r="C23608" t="s">
        <v>495</v>
      </c>
      <c r="E23608" t="s">
        <v>962</v>
      </c>
      <c r="F23608">
        <v>2050</v>
      </c>
      <c r="G23608" t="s">
        <v>919</v>
      </c>
      <c r="H23608">
        <v>3.8349178517648399</v>
      </c>
      <c r="I23608">
        <f>IF(E23608="N2O",H23608*About!$B$103,IF('EPA non-CO2 Data'!E23608="CH4",'EPA non-CO2 Data'!H23608*About!$B$102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hidden="1" x14ac:dyDescent="0.35">
      <c r="A23609" t="s">
        <v>274</v>
      </c>
      <c r="B23609" t="s">
        <v>958</v>
      </c>
      <c r="C23609" t="s">
        <v>963</v>
      </c>
      <c r="D23609" t="s">
        <v>514</v>
      </c>
      <c r="E23609" t="s">
        <v>964</v>
      </c>
      <c r="F23609">
        <v>1990</v>
      </c>
      <c r="G23609" t="s">
        <v>919</v>
      </c>
      <c r="H23609">
        <v>0</v>
      </c>
      <c r="I23609">
        <f>IF(E23609="N2O",H23609*About!$B$103,IF('EPA non-CO2 Data'!E23609="CH4",'EPA non-CO2 Data'!H23609*About!$B$102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hidden="1" x14ac:dyDescent="0.35">
      <c r="A23610" t="s">
        <v>274</v>
      </c>
      <c r="B23610" t="s">
        <v>958</v>
      </c>
      <c r="C23610" t="s">
        <v>963</v>
      </c>
      <c r="D23610" t="s">
        <v>514</v>
      </c>
      <c r="E23610" t="s">
        <v>964</v>
      </c>
      <c r="F23610">
        <v>1991</v>
      </c>
      <c r="G23610" t="s">
        <v>919</v>
      </c>
      <c r="H23610">
        <v>0</v>
      </c>
      <c r="I23610">
        <f>IF(E23610="N2O",H23610*About!$B$103,IF('EPA non-CO2 Data'!E23610="CH4",'EPA non-CO2 Data'!H23610*About!$B$102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hidden="1" x14ac:dyDescent="0.35">
      <c r="A23611" t="s">
        <v>274</v>
      </c>
      <c r="B23611" t="s">
        <v>958</v>
      </c>
      <c r="C23611" t="s">
        <v>963</v>
      </c>
      <c r="D23611" t="s">
        <v>514</v>
      </c>
      <c r="E23611" t="s">
        <v>964</v>
      </c>
      <c r="F23611">
        <v>1992</v>
      </c>
      <c r="G23611" t="s">
        <v>919</v>
      </c>
      <c r="H23611">
        <v>0</v>
      </c>
      <c r="I23611">
        <f>IF(E23611="N2O",H23611*About!$B$103,IF('EPA non-CO2 Data'!E23611="CH4",'EPA non-CO2 Data'!H23611*About!$B$102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hidden="1" x14ac:dyDescent="0.35">
      <c r="A23612" t="s">
        <v>274</v>
      </c>
      <c r="B23612" t="s">
        <v>958</v>
      </c>
      <c r="C23612" t="s">
        <v>963</v>
      </c>
      <c r="D23612" t="s">
        <v>514</v>
      </c>
      <c r="E23612" t="s">
        <v>964</v>
      </c>
      <c r="F23612">
        <v>1993</v>
      </c>
      <c r="G23612" t="s">
        <v>919</v>
      </c>
      <c r="H23612">
        <v>0</v>
      </c>
      <c r="I23612">
        <f>IF(E23612="N2O",H23612*About!$B$103,IF('EPA non-CO2 Data'!E23612="CH4",'EPA non-CO2 Data'!H23612*About!$B$102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hidden="1" x14ac:dyDescent="0.35">
      <c r="A23613" t="s">
        <v>274</v>
      </c>
      <c r="B23613" t="s">
        <v>958</v>
      </c>
      <c r="C23613" t="s">
        <v>963</v>
      </c>
      <c r="D23613" t="s">
        <v>514</v>
      </c>
      <c r="E23613" t="s">
        <v>964</v>
      </c>
      <c r="F23613">
        <v>1994</v>
      </c>
      <c r="G23613" t="s">
        <v>919</v>
      </c>
      <c r="H23613">
        <v>0</v>
      </c>
      <c r="I23613">
        <f>IF(E23613="N2O",H23613*About!$B$103,IF('EPA non-CO2 Data'!E23613="CH4",'EPA non-CO2 Data'!H23613*About!$B$102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hidden="1" x14ac:dyDescent="0.35">
      <c r="A23614" t="s">
        <v>274</v>
      </c>
      <c r="B23614" t="s">
        <v>958</v>
      </c>
      <c r="C23614" t="s">
        <v>963</v>
      </c>
      <c r="D23614" t="s">
        <v>514</v>
      </c>
      <c r="E23614" t="s">
        <v>964</v>
      </c>
      <c r="F23614">
        <v>1995</v>
      </c>
      <c r="G23614" t="s">
        <v>919</v>
      </c>
      <c r="H23614">
        <v>0</v>
      </c>
      <c r="I23614">
        <f>IF(E23614="N2O",H23614*About!$B$103,IF('EPA non-CO2 Data'!E23614="CH4",'EPA non-CO2 Data'!H23614*About!$B$102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hidden="1" x14ac:dyDescent="0.35">
      <c r="A23615" t="s">
        <v>274</v>
      </c>
      <c r="B23615" t="s">
        <v>958</v>
      </c>
      <c r="C23615" t="s">
        <v>963</v>
      </c>
      <c r="D23615" t="s">
        <v>514</v>
      </c>
      <c r="E23615" t="s">
        <v>964</v>
      </c>
      <c r="F23615">
        <v>1996</v>
      </c>
      <c r="G23615" t="s">
        <v>919</v>
      </c>
      <c r="H23615">
        <v>0</v>
      </c>
      <c r="I23615">
        <f>IF(E23615="N2O",H23615*About!$B$103,IF('EPA non-CO2 Data'!E23615="CH4",'EPA non-CO2 Data'!H23615*About!$B$102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hidden="1" x14ac:dyDescent="0.35">
      <c r="A23616" t="s">
        <v>274</v>
      </c>
      <c r="B23616" t="s">
        <v>958</v>
      </c>
      <c r="C23616" t="s">
        <v>963</v>
      </c>
      <c r="D23616" t="s">
        <v>514</v>
      </c>
      <c r="E23616" t="s">
        <v>964</v>
      </c>
      <c r="F23616">
        <v>1997</v>
      </c>
      <c r="G23616" t="s">
        <v>919</v>
      </c>
      <c r="H23616">
        <v>0</v>
      </c>
      <c r="I23616">
        <f>IF(E23616="N2O",H23616*About!$B$103,IF('EPA non-CO2 Data'!E23616="CH4",'EPA non-CO2 Data'!H23616*About!$B$102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hidden="1" x14ac:dyDescent="0.35">
      <c r="A23617" t="s">
        <v>274</v>
      </c>
      <c r="B23617" t="s">
        <v>958</v>
      </c>
      <c r="C23617" t="s">
        <v>963</v>
      </c>
      <c r="D23617" t="s">
        <v>514</v>
      </c>
      <c r="E23617" t="s">
        <v>964</v>
      </c>
      <c r="F23617">
        <v>1998</v>
      </c>
      <c r="G23617" t="s">
        <v>919</v>
      </c>
      <c r="H23617">
        <v>0</v>
      </c>
      <c r="I23617">
        <f>IF(E23617="N2O",H23617*About!$B$103,IF('EPA non-CO2 Data'!E23617="CH4",'EPA non-CO2 Data'!H23617*About!$B$102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hidden="1" x14ac:dyDescent="0.35">
      <c r="A23618" t="s">
        <v>274</v>
      </c>
      <c r="B23618" t="s">
        <v>958</v>
      </c>
      <c r="C23618" t="s">
        <v>963</v>
      </c>
      <c r="D23618" t="s">
        <v>514</v>
      </c>
      <c r="E23618" t="s">
        <v>964</v>
      </c>
      <c r="F23618">
        <v>1999</v>
      </c>
      <c r="G23618" t="s">
        <v>919</v>
      </c>
      <c r="H23618">
        <v>0</v>
      </c>
      <c r="I23618">
        <f>IF(E23618="N2O",H23618*About!$B$103,IF('EPA non-CO2 Data'!E23618="CH4",'EPA non-CO2 Data'!H23618*About!$B$102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hidden="1" x14ac:dyDescent="0.35">
      <c r="A23619" t="s">
        <v>274</v>
      </c>
      <c r="B23619" t="s">
        <v>958</v>
      </c>
      <c r="C23619" t="s">
        <v>963</v>
      </c>
      <c r="D23619" t="s">
        <v>514</v>
      </c>
      <c r="E23619" t="s">
        <v>964</v>
      </c>
      <c r="F23619">
        <v>2000</v>
      </c>
      <c r="G23619" t="s">
        <v>919</v>
      </c>
      <c r="H23619">
        <v>0</v>
      </c>
      <c r="I23619">
        <f>IF(E23619="N2O",H23619*About!$B$103,IF('EPA non-CO2 Data'!E23619="CH4",'EPA non-CO2 Data'!H23619*About!$B$102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hidden="1" x14ac:dyDescent="0.35">
      <c r="A23620" t="s">
        <v>274</v>
      </c>
      <c r="B23620" t="s">
        <v>958</v>
      </c>
      <c r="C23620" t="s">
        <v>963</v>
      </c>
      <c r="D23620" t="s">
        <v>514</v>
      </c>
      <c r="E23620" t="s">
        <v>964</v>
      </c>
      <c r="F23620">
        <v>2001</v>
      </c>
      <c r="G23620" t="s">
        <v>919</v>
      </c>
      <c r="H23620">
        <v>0</v>
      </c>
      <c r="I23620">
        <f>IF(E23620="N2O",H23620*About!$B$103,IF('EPA non-CO2 Data'!E23620="CH4",'EPA non-CO2 Data'!H23620*About!$B$102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hidden="1" x14ac:dyDescent="0.35">
      <c r="A23621" t="s">
        <v>274</v>
      </c>
      <c r="B23621" t="s">
        <v>958</v>
      </c>
      <c r="C23621" t="s">
        <v>963</v>
      </c>
      <c r="D23621" t="s">
        <v>514</v>
      </c>
      <c r="E23621" t="s">
        <v>964</v>
      </c>
      <c r="F23621">
        <v>2002</v>
      </c>
      <c r="G23621" t="s">
        <v>919</v>
      </c>
      <c r="H23621">
        <v>0</v>
      </c>
      <c r="I23621">
        <f>IF(E23621="N2O",H23621*About!$B$103,IF('EPA non-CO2 Data'!E23621="CH4",'EPA non-CO2 Data'!H23621*About!$B$102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hidden="1" x14ac:dyDescent="0.35">
      <c r="A23622" t="s">
        <v>274</v>
      </c>
      <c r="B23622" t="s">
        <v>958</v>
      </c>
      <c r="C23622" t="s">
        <v>963</v>
      </c>
      <c r="D23622" t="s">
        <v>514</v>
      </c>
      <c r="E23622" t="s">
        <v>964</v>
      </c>
      <c r="F23622">
        <v>2003</v>
      </c>
      <c r="G23622" t="s">
        <v>919</v>
      </c>
      <c r="H23622">
        <v>0</v>
      </c>
      <c r="I23622">
        <f>IF(E23622="N2O",H23622*About!$B$103,IF('EPA non-CO2 Data'!E23622="CH4",'EPA non-CO2 Data'!H23622*About!$B$102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hidden="1" x14ac:dyDescent="0.35">
      <c r="A23623" t="s">
        <v>274</v>
      </c>
      <c r="B23623" t="s">
        <v>958</v>
      </c>
      <c r="C23623" t="s">
        <v>963</v>
      </c>
      <c r="D23623" t="s">
        <v>514</v>
      </c>
      <c r="E23623" t="s">
        <v>964</v>
      </c>
      <c r="F23623">
        <v>2004</v>
      </c>
      <c r="G23623" t="s">
        <v>919</v>
      </c>
      <c r="H23623">
        <v>0</v>
      </c>
      <c r="I23623">
        <f>IF(E23623="N2O",H23623*About!$B$103,IF('EPA non-CO2 Data'!E23623="CH4",'EPA non-CO2 Data'!H23623*About!$B$102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hidden="1" x14ac:dyDescent="0.35">
      <c r="A23624" t="s">
        <v>274</v>
      </c>
      <c r="B23624" t="s">
        <v>958</v>
      </c>
      <c r="C23624" t="s">
        <v>963</v>
      </c>
      <c r="D23624" t="s">
        <v>514</v>
      </c>
      <c r="E23624" t="s">
        <v>964</v>
      </c>
      <c r="F23624">
        <v>2005</v>
      </c>
      <c r="G23624" t="s">
        <v>919</v>
      </c>
      <c r="H23624">
        <v>0</v>
      </c>
      <c r="I23624">
        <f>IF(E23624="N2O",H23624*About!$B$103,IF('EPA non-CO2 Data'!E23624="CH4",'EPA non-CO2 Data'!H23624*About!$B$102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hidden="1" x14ac:dyDescent="0.35">
      <c r="A23625" t="s">
        <v>274</v>
      </c>
      <c r="B23625" t="s">
        <v>958</v>
      </c>
      <c r="C23625" t="s">
        <v>963</v>
      </c>
      <c r="D23625" t="s">
        <v>514</v>
      </c>
      <c r="E23625" t="s">
        <v>964</v>
      </c>
      <c r="F23625">
        <v>2006</v>
      </c>
      <c r="G23625" t="s">
        <v>919</v>
      </c>
      <c r="H23625">
        <v>0</v>
      </c>
      <c r="I23625">
        <f>IF(E23625="N2O",H23625*About!$B$103,IF('EPA non-CO2 Data'!E23625="CH4",'EPA non-CO2 Data'!H23625*About!$B$102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hidden="1" x14ac:dyDescent="0.35">
      <c r="A23626" t="s">
        <v>274</v>
      </c>
      <c r="B23626" t="s">
        <v>958</v>
      </c>
      <c r="C23626" t="s">
        <v>963</v>
      </c>
      <c r="D23626" t="s">
        <v>514</v>
      </c>
      <c r="E23626" t="s">
        <v>964</v>
      </c>
      <c r="F23626">
        <v>2007</v>
      </c>
      <c r="G23626" t="s">
        <v>919</v>
      </c>
      <c r="H23626">
        <v>0</v>
      </c>
      <c r="I23626">
        <f>IF(E23626="N2O",H23626*About!$B$103,IF('EPA non-CO2 Data'!E23626="CH4",'EPA non-CO2 Data'!H23626*About!$B$102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hidden="1" x14ac:dyDescent="0.35">
      <c r="A23627" t="s">
        <v>274</v>
      </c>
      <c r="B23627" t="s">
        <v>958</v>
      </c>
      <c r="C23627" t="s">
        <v>963</v>
      </c>
      <c r="D23627" t="s">
        <v>514</v>
      </c>
      <c r="E23627" t="s">
        <v>964</v>
      </c>
      <c r="F23627">
        <v>2008</v>
      </c>
      <c r="G23627" t="s">
        <v>919</v>
      </c>
      <c r="H23627">
        <v>0</v>
      </c>
      <c r="I23627">
        <f>IF(E23627="N2O",H23627*About!$B$103,IF('EPA non-CO2 Data'!E23627="CH4",'EPA non-CO2 Data'!H23627*About!$B$102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hidden="1" x14ac:dyDescent="0.35">
      <c r="A23628" t="s">
        <v>274</v>
      </c>
      <c r="B23628" t="s">
        <v>958</v>
      </c>
      <c r="C23628" t="s">
        <v>963</v>
      </c>
      <c r="D23628" t="s">
        <v>514</v>
      </c>
      <c r="E23628" t="s">
        <v>964</v>
      </c>
      <c r="F23628">
        <v>2009</v>
      </c>
      <c r="G23628" t="s">
        <v>919</v>
      </c>
      <c r="H23628">
        <v>0</v>
      </c>
      <c r="I23628">
        <f>IF(E23628="N2O",H23628*About!$B$103,IF('EPA non-CO2 Data'!E23628="CH4",'EPA non-CO2 Data'!H23628*About!$B$102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hidden="1" x14ac:dyDescent="0.35">
      <c r="A23629" t="s">
        <v>274</v>
      </c>
      <c r="B23629" t="s">
        <v>958</v>
      </c>
      <c r="C23629" t="s">
        <v>963</v>
      </c>
      <c r="D23629" t="s">
        <v>514</v>
      </c>
      <c r="E23629" t="s">
        <v>964</v>
      </c>
      <c r="F23629">
        <v>2010</v>
      </c>
      <c r="G23629" t="s">
        <v>919</v>
      </c>
      <c r="H23629">
        <v>0</v>
      </c>
      <c r="I23629">
        <f>IF(E23629="N2O",H23629*About!$B$103,IF('EPA non-CO2 Data'!E23629="CH4",'EPA non-CO2 Data'!H23629*About!$B$102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hidden="1" x14ac:dyDescent="0.35">
      <c r="A23630" t="s">
        <v>274</v>
      </c>
      <c r="B23630" t="s">
        <v>958</v>
      </c>
      <c r="C23630" t="s">
        <v>963</v>
      </c>
      <c r="D23630" t="s">
        <v>514</v>
      </c>
      <c r="E23630" t="s">
        <v>964</v>
      </c>
      <c r="F23630">
        <v>2011</v>
      </c>
      <c r="G23630" t="s">
        <v>919</v>
      </c>
      <c r="H23630">
        <v>0</v>
      </c>
      <c r="I23630">
        <f>IF(E23630="N2O",H23630*About!$B$103,IF('EPA non-CO2 Data'!E23630="CH4",'EPA non-CO2 Data'!H23630*About!$B$102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hidden="1" x14ac:dyDescent="0.35">
      <c r="A23631" t="s">
        <v>274</v>
      </c>
      <c r="B23631" t="s">
        <v>958</v>
      </c>
      <c r="C23631" t="s">
        <v>963</v>
      </c>
      <c r="D23631" t="s">
        <v>514</v>
      </c>
      <c r="E23631" t="s">
        <v>964</v>
      </c>
      <c r="F23631">
        <v>2012</v>
      </c>
      <c r="G23631" t="s">
        <v>919</v>
      </c>
      <c r="H23631">
        <v>0</v>
      </c>
      <c r="I23631">
        <f>IF(E23631="N2O",H23631*About!$B$103,IF('EPA non-CO2 Data'!E23631="CH4",'EPA non-CO2 Data'!H23631*About!$B$102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hidden="1" x14ac:dyDescent="0.35">
      <c r="A23632" t="s">
        <v>274</v>
      </c>
      <c r="B23632" t="s">
        <v>958</v>
      </c>
      <c r="C23632" t="s">
        <v>963</v>
      </c>
      <c r="D23632" t="s">
        <v>514</v>
      </c>
      <c r="E23632" t="s">
        <v>964</v>
      </c>
      <c r="F23632">
        <v>2013</v>
      </c>
      <c r="G23632" t="s">
        <v>919</v>
      </c>
      <c r="H23632">
        <v>0</v>
      </c>
      <c r="I23632">
        <f>IF(E23632="N2O",H23632*About!$B$103,IF('EPA non-CO2 Data'!E23632="CH4",'EPA non-CO2 Data'!H23632*About!$B$102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hidden="1" x14ac:dyDescent="0.35">
      <c r="A23633" t="s">
        <v>274</v>
      </c>
      <c r="B23633" t="s">
        <v>958</v>
      </c>
      <c r="C23633" t="s">
        <v>963</v>
      </c>
      <c r="D23633" t="s">
        <v>514</v>
      </c>
      <c r="E23633" t="s">
        <v>964</v>
      </c>
      <c r="F23633">
        <v>2014</v>
      </c>
      <c r="G23633" t="s">
        <v>919</v>
      </c>
      <c r="H23633">
        <v>0</v>
      </c>
      <c r="I23633">
        <f>IF(E23633="N2O",H23633*About!$B$103,IF('EPA non-CO2 Data'!E23633="CH4",'EPA non-CO2 Data'!H23633*About!$B$102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hidden="1" x14ac:dyDescent="0.35">
      <c r="A23634" t="s">
        <v>274</v>
      </c>
      <c r="B23634" t="s">
        <v>958</v>
      </c>
      <c r="C23634" t="s">
        <v>963</v>
      </c>
      <c r="D23634" t="s">
        <v>514</v>
      </c>
      <c r="E23634" t="s">
        <v>964</v>
      </c>
      <c r="F23634">
        <v>2015</v>
      </c>
      <c r="G23634" t="s">
        <v>919</v>
      </c>
      <c r="H23634">
        <v>0</v>
      </c>
      <c r="I23634">
        <f>IF(E23634="N2O",H23634*About!$B$103,IF('EPA non-CO2 Data'!E23634="CH4",'EPA non-CO2 Data'!H23634*About!$B$102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hidden="1" x14ac:dyDescent="0.35">
      <c r="A23635" t="s">
        <v>274</v>
      </c>
      <c r="B23635" t="s">
        <v>958</v>
      </c>
      <c r="C23635" t="s">
        <v>963</v>
      </c>
      <c r="D23635" t="s">
        <v>514</v>
      </c>
      <c r="E23635" t="s">
        <v>964</v>
      </c>
      <c r="F23635">
        <v>2016</v>
      </c>
      <c r="G23635" t="s">
        <v>919</v>
      </c>
      <c r="H23635">
        <v>0</v>
      </c>
      <c r="I23635">
        <f>IF(E23635="N2O",H23635*About!$B$103,IF('EPA non-CO2 Data'!E23635="CH4",'EPA non-CO2 Data'!H23635*About!$B$102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hidden="1" x14ac:dyDescent="0.35">
      <c r="A23636" t="s">
        <v>274</v>
      </c>
      <c r="B23636" t="s">
        <v>958</v>
      </c>
      <c r="C23636" t="s">
        <v>963</v>
      </c>
      <c r="D23636" t="s">
        <v>514</v>
      </c>
      <c r="E23636" t="s">
        <v>964</v>
      </c>
      <c r="F23636">
        <v>2017</v>
      </c>
      <c r="G23636" t="s">
        <v>919</v>
      </c>
      <c r="H23636">
        <v>0</v>
      </c>
      <c r="I23636">
        <f>IF(E23636="N2O",H23636*About!$B$103,IF('EPA non-CO2 Data'!E23636="CH4",'EPA non-CO2 Data'!H23636*About!$B$102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hidden="1" x14ac:dyDescent="0.35">
      <c r="A23637" t="s">
        <v>274</v>
      </c>
      <c r="B23637" t="s">
        <v>958</v>
      </c>
      <c r="C23637" t="s">
        <v>963</v>
      </c>
      <c r="D23637" t="s">
        <v>514</v>
      </c>
      <c r="E23637" t="s">
        <v>964</v>
      </c>
      <c r="F23637">
        <v>2018</v>
      </c>
      <c r="G23637" t="s">
        <v>919</v>
      </c>
      <c r="H23637">
        <v>0</v>
      </c>
      <c r="I23637">
        <f>IF(E23637="N2O",H23637*About!$B$103,IF('EPA non-CO2 Data'!E23637="CH4",'EPA non-CO2 Data'!H23637*About!$B$102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hidden="1" x14ac:dyDescent="0.35">
      <c r="A23638" t="s">
        <v>274</v>
      </c>
      <c r="B23638" t="s">
        <v>958</v>
      </c>
      <c r="C23638" t="s">
        <v>963</v>
      </c>
      <c r="D23638" t="s">
        <v>514</v>
      </c>
      <c r="E23638" t="s">
        <v>964</v>
      </c>
      <c r="F23638">
        <v>2019</v>
      </c>
      <c r="G23638" t="s">
        <v>919</v>
      </c>
      <c r="H23638">
        <v>0</v>
      </c>
      <c r="I23638">
        <f>IF(E23638="N2O",H23638*About!$B$103,IF('EPA non-CO2 Data'!E23638="CH4",'EPA non-CO2 Data'!H23638*About!$B$102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hidden="1" x14ac:dyDescent="0.35">
      <c r="A23639" t="s">
        <v>274</v>
      </c>
      <c r="B23639" t="s">
        <v>958</v>
      </c>
      <c r="C23639" t="s">
        <v>963</v>
      </c>
      <c r="D23639" t="s">
        <v>514</v>
      </c>
      <c r="E23639" t="s">
        <v>964</v>
      </c>
      <c r="F23639">
        <v>2020</v>
      </c>
      <c r="G23639" t="s">
        <v>919</v>
      </c>
      <c r="H23639">
        <v>0</v>
      </c>
      <c r="I23639">
        <f>IF(E23639="N2O",H23639*About!$B$103,IF('EPA non-CO2 Data'!E23639="CH4",'EPA non-CO2 Data'!H23639*About!$B$102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hidden="1" x14ac:dyDescent="0.35">
      <c r="A23640" t="s">
        <v>274</v>
      </c>
      <c r="B23640" t="s">
        <v>958</v>
      </c>
      <c r="C23640" t="s">
        <v>963</v>
      </c>
      <c r="D23640" t="s">
        <v>514</v>
      </c>
      <c r="E23640" t="s">
        <v>964</v>
      </c>
      <c r="F23640">
        <v>2021</v>
      </c>
      <c r="G23640" t="s">
        <v>919</v>
      </c>
      <c r="H23640">
        <v>0</v>
      </c>
      <c r="I23640">
        <f>IF(E23640="N2O",H23640*About!$B$103,IF('EPA non-CO2 Data'!E23640="CH4",'EPA non-CO2 Data'!H23640*About!$B$102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hidden="1" x14ac:dyDescent="0.35">
      <c r="A23641" t="s">
        <v>274</v>
      </c>
      <c r="B23641" t="s">
        <v>958</v>
      </c>
      <c r="C23641" t="s">
        <v>963</v>
      </c>
      <c r="D23641" t="s">
        <v>514</v>
      </c>
      <c r="E23641" t="s">
        <v>964</v>
      </c>
      <c r="F23641">
        <v>2022</v>
      </c>
      <c r="G23641" t="s">
        <v>919</v>
      </c>
      <c r="H23641">
        <v>0</v>
      </c>
      <c r="I23641">
        <f>IF(E23641="N2O",H23641*About!$B$103,IF('EPA non-CO2 Data'!E23641="CH4",'EPA non-CO2 Data'!H23641*About!$B$102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hidden="1" x14ac:dyDescent="0.35">
      <c r="A23642" t="s">
        <v>274</v>
      </c>
      <c r="B23642" t="s">
        <v>958</v>
      </c>
      <c r="C23642" t="s">
        <v>963</v>
      </c>
      <c r="D23642" t="s">
        <v>514</v>
      </c>
      <c r="E23642" t="s">
        <v>964</v>
      </c>
      <c r="F23642">
        <v>2023</v>
      </c>
      <c r="G23642" t="s">
        <v>919</v>
      </c>
      <c r="H23642">
        <v>0</v>
      </c>
      <c r="I23642">
        <f>IF(E23642="N2O",H23642*About!$B$103,IF('EPA non-CO2 Data'!E23642="CH4",'EPA non-CO2 Data'!H23642*About!$B$102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hidden="1" x14ac:dyDescent="0.35">
      <c r="A23643" t="s">
        <v>274</v>
      </c>
      <c r="B23643" t="s">
        <v>958</v>
      </c>
      <c r="C23643" t="s">
        <v>963</v>
      </c>
      <c r="D23643" t="s">
        <v>514</v>
      </c>
      <c r="E23643" t="s">
        <v>964</v>
      </c>
      <c r="F23643">
        <v>2024</v>
      </c>
      <c r="G23643" t="s">
        <v>919</v>
      </c>
      <c r="H23643">
        <v>0</v>
      </c>
      <c r="I23643">
        <f>IF(E23643="N2O",H23643*About!$B$103,IF('EPA non-CO2 Data'!E23643="CH4",'EPA non-CO2 Data'!H23643*About!$B$102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hidden="1" x14ac:dyDescent="0.35">
      <c r="A23644" t="s">
        <v>274</v>
      </c>
      <c r="B23644" t="s">
        <v>958</v>
      </c>
      <c r="C23644" t="s">
        <v>963</v>
      </c>
      <c r="D23644" t="s">
        <v>514</v>
      </c>
      <c r="E23644" t="s">
        <v>964</v>
      </c>
      <c r="F23644">
        <v>2025</v>
      </c>
      <c r="G23644" t="s">
        <v>919</v>
      </c>
      <c r="H23644">
        <v>0</v>
      </c>
      <c r="I23644">
        <f>IF(E23644="N2O",H23644*About!$B$103,IF('EPA non-CO2 Data'!E23644="CH4",'EPA non-CO2 Data'!H23644*About!$B$102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hidden="1" x14ac:dyDescent="0.35">
      <c r="A23645" t="s">
        <v>274</v>
      </c>
      <c r="B23645" t="s">
        <v>958</v>
      </c>
      <c r="C23645" t="s">
        <v>963</v>
      </c>
      <c r="D23645" t="s">
        <v>514</v>
      </c>
      <c r="E23645" t="s">
        <v>964</v>
      </c>
      <c r="F23645">
        <v>2026</v>
      </c>
      <c r="G23645" t="s">
        <v>919</v>
      </c>
      <c r="H23645">
        <v>0</v>
      </c>
      <c r="I23645">
        <f>IF(E23645="N2O",H23645*About!$B$103,IF('EPA non-CO2 Data'!E23645="CH4",'EPA non-CO2 Data'!H23645*About!$B$102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hidden="1" x14ac:dyDescent="0.35">
      <c r="A23646" t="s">
        <v>274</v>
      </c>
      <c r="B23646" t="s">
        <v>958</v>
      </c>
      <c r="C23646" t="s">
        <v>963</v>
      </c>
      <c r="D23646" t="s">
        <v>514</v>
      </c>
      <c r="E23646" t="s">
        <v>964</v>
      </c>
      <c r="F23646">
        <v>2027</v>
      </c>
      <c r="G23646" t="s">
        <v>919</v>
      </c>
      <c r="H23646">
        <v>0</v>
      </c>
      <c r="I23646">
        <f>IF(E23646="N2O",H23646*About!$B$103,IF('EPA non-CO2 Data'!E23646="CH4",'EPA non-CO2 Data'!H23646*About!$B$102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hidden="1" x14ac:dyDescent="0.35">
      <c r="A23647" t="s">
        <v>274</v>
      </c>
      <c r="B23647" t="s">
        <v>958</v>
      </c>
      <c r="C23647" t="s">
        <v>963</v>
      </c>
      <c r="D23647" t="s">
        <v>514</v>
      </c>
      <c r="E23647" t="s">
        <v>964</v>
      </c>
      <c r="F23647">
        <v>2028</v>
      </c>
      <c r="G23647" t="s">
        <v>919</v>
      </c>
      <c r="H23647">
        <v>0</v>
      </c>
      <c r="I23647">
        <f>IF(E23647="N2O",H23647*About!$B$103,IF('EPA non-CO2 Data'!E23647="CH4",'EPA non-CO2 Data'!H23647*About!$B$102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hidden="1" x14ac:dyDescent="0.35">
      <c r="A23648" t="s">
        <v>274</v>
      </c>
      <c r="B23648" t="s">
        <v>958</v>
      </c>
      <c r="C23648" t="s">
        <v>963</v>
      </c>
      <c r="D23648" t="s">
        <v>514</v>
      </c>
      <c r="E23648" t="s">
        <v>964</v>
      </c>
      <c r="F23648">
        <v>2029</v>
      </c>
      <c r="G23648" t="s">
        <v>919</v>
      </c>
      <c r="H23648">
        <v>0</v>
      </c>
      <c r="I23648">
        <f>IF(E23648="N2O",H23648*About!$B$103,IF('EPA non-CO2 Data'!E23648="CH4",'EPA non-CO2 Data'!H23648*About!$B$102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hidden="1" x14ac:dyDescent="0.35">
      <c r="A23649" t="s">
        <v>274</v>
      </c>
      <c r="B23649" t="s">
        <v>958</v>
      </c>
      <c r="C23649" t="s">
        <v>963</v>
      </c>
      <c r="D23649" t="s">
        <v>514</v>
      </c>
      <c r="E23649" t="s">
        <v>964</v>
      </c>
      <c r="F23649">
        <v>2030</v>
      </c>
      <c r="G23649" t="s">
        <v>919</v>
      </c>
      <c r="H23649">
        <v>0</v>
      </c>
      <c r="I23649">
        <f>IF(E23649="N2O",H23649*About!$B$103,IF('EPA non-CO2 Data'!E23649="CH4",'EPA non-CO2 Data'!H23649*About!$B$102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hidden="1" x14ac:dyDescent="0.35">
      <c r="A23650" t="s">
        <v>274</v>
      </c>
      <c r="B23650" t="s">
        <v>958</v>
      </c>
      <c r="C23650" t="s">
        <v>963</v>
      </c>
      <c r="D23650" t="s">
        <v>514</v>
      </c>
      <c r="E23650" t="s">
        <v>964</v>
      </c>
      <c r="F23650">
        <v>2031</v>
      </c>
      <c r="G23650" t="s">
        <v>919</v>
      </c>
      <c r="H23650">
        <v>0</v>
      </c>
      <c r="I23650">
        <f>IF(E23650="N2O",H23650*About!$B$103,IF('EPA non-CO2 Data'!E23650="CH4",'EPA non-CO2 Data'!H23650*About!$B$102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hidden="1" x14ac:dyDescent="0.35">
      <c r="A23651" t="s">
        <v>274</v>
      </c>
      <c r="B23651" t="s">
        <v>958</v>
      </c>
      <c r="C23651" t="s">
        <v>963</v>
      </c>
      <c r="D23651" t="s">
        <v>514</v>
      </c>
      <c r="E23651" t="s">
        <v>964</v>
      </c>
      <c r="F23651">
        <v>2032</v>
      </c>
      <c r="G23651" t="s">
        <v>919</v>
      </c>
      <c r="H23651">
        <v>0</v>
      </c>
      <c r="I23651">
        <f>IF(E23651="N2O",H23651*About!$B$103,IF('EPA non-CO2 Data'!E23651="CH4",'EPA non-CO2 Data'!H23651*About!$B$102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hidden="1" x14ac:dyDescent="0.35">
      <c r="A23652" t="s">
        <v>274</v>
      </c>
      <c r="B23652" t="s">
        <v>958</v>
      </c>
      <c r="C23652" t="s">
        <v>963</v>
      </c>
      <c r="D23652" t="s">
        <v>514</v>
      </c>
      <c r="E23652" t="s">
        <v>964</v>
      </c>
      <c r="F23652">
        <v>2033</v>
      </c>
      <c r="G23652" t="s">
        <v>919</v>
      </c>
      <c r="H23652">
        <v>0</v>
      </c>
      <c r="I23652">
        <f>IF(E23652="N2O",H23652*About!$B$103,IF('EPA non-CO2 Data'!E23652="CH4",'EPA non-CO2 Data'!H23652*About!$B$102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hidden="1" x14ac:dyDescent="0.35">
      <c r="A23653" t="s">
        <v>274</v>
      </c>
      <c r="B23653" t="s">
        <v>958</v>
      </c>
      <c r="C23653" t="s">
        <v>963</v>
      </c>
      <c r="D23653" t="s">
        <v>514</v>
      </c>
      <c r="E23653" t="s">
        <v>964</v>
      </c>
      <c r="F23653">
        <v>2034</v>
      </c>
      <c r="G23653" t="s">
        <v>919</v>
      </c>
      <c r="H23653">
        <v>0</v>
      </c>
      <c r="I23653">
        <f>IF(E23653="N2O",H23653*About!$B$103,IF('EPA non-CO2 Data'!E23653="CH4",'EPA non-CO2 Data'!H23653*About!$B$102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hidden="1" x14ac:dyDescent="0.35">
      <c r="A23654" t="s">
        <v>274</v>
      </c>
      <c r="B23654" t="s">
        <v>958</v>
      </c>
      <c r="C23654" t="s">
        <v>963</v>
      </c>
      <c r="D23654" t="s">
        <v>514</v>
      </c>
      <c r="E23654" t="s">
        <v>964</v>
      </c>
      <c r="F23654">
        <v>2035</v>
      </c>
      <c r="G23654" t="s">
        <v>919</v>
      </c>
      <c r="H23654">
        <v>0</v>
      </c>
      <c r="I23654">
        <f>IF(E23654="N2O",H23654*About!$B$103,IF('EPA non-CO2 Data'!E23654="CH4",'EPA non-CO2 Data'!H23654*About!$B$102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hidden="1" x14ac:dyDescent="0.35">
      <c r="A23655" t="s">
        <v>274</v>
      </c>
      <c r="B23655" t="s">
        <v>958</v>
      </c>
      <c r="C23655" t="s">
        <v>963</v>
      </c>
      <c r="D23655" t="s">
        <v>514</v>
      </c>
      <c r="E23655" t="s">
        <v>964</v>
      </c>
      <c r="F23655">
        <v>2036</v>
      </c>
      <c r="G23655" t="s">
        <v>919</v>
      </c>
      <c r="H23655">
        <v>0</v>
      </c>
      <c r="I23655">
        <f>IF(E23655="N2O",H23655*About!$B$103,IF('EPA non-CO2 Data'!E23655="CH4",'EPA non-CO2 Data'!H23655*About!$B$102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hidden="1" x14ac:dyDescent="0.35">
      <c r="A23656" t="s">
        <v>274</v>
      </c>
      <c r="B23656" t="s">
        <v>958</v>
      </c>
      <c r="C23656" t="s">
        <v>963</v>
      </c>
      <c r="D23656" t="s">
        <v>514</v>
      </c>
      <c r="E23656" t="s">
        <v>964</v>
      </c>
      <c r="F23656">
        <v>2037</v>
      </c>
      <c r="G23656" t="s">
        <v>919</v>
      </c>
      <c r="H23656">
        <v>0</v>
      </c>
      <c r="I23656">
        <f>IF(E23656="N2O",H23656*About!$B$103,IF('EPA non-CO2 Data'!E23656="CH4",'EPA non-CO2 Data'!H23656*About!$B$102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hidden="1" x14ac:dyDescent="0.35">
      <c r="A23657" t="s">
        <v>274</v>
      </c>
      <c r="B23657" t="s">
        <v>958</v>
      </c>
      <c r="C23657" t="s">
        <v>963</v>
      </c>
      <c r="D23657" t="s">
        <v>514</v>
      </c>
      <c r="E23657" t="s">
        <v>964</v>
      </c>
      <c r="F23657">
        <v>2038</v>
      </c>
      <c r="G23657" t="s">
        <v>919</v>
      </c>
      <c r="H23657">
        <v>0</v>
      </c>
      <c r="I23657">
        <f>IF(E23657="N2O",H23657*About!$B$103,IF('EPA non-CO2 Data'!E23657="CH4",'EPA non-CO2 Data'!H23657*About!$B$102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hidden="1" x14ac:dyDescent="0.35">
      <c r="A23658" t="s">
        <v>274</v>
      </c>
      <c r="B23658" t="s">
        <v>958</v>
      </c>
      <c r="C23658" t="s">
        <v>963</v>
      </c>
      <c r="D23658" t="s">
        <v>514</v>
      </c>
      <c r="E23658" t="s">
        <v>964</v>
      </c>
      <c r="F23658">
        <v>2039</v>
      </c>
      <c r="G23658" t="s">
        <v>919</v>
      </c>
      <c r="H23658">
        <v>0</v>
      </c>
      <c r="I23658">
        <f>IF(E23658="N2O",H23658*About!$B$103,IF('EPA non-CO2 Data'!E23658="CH4",'EPA non-CO2 Data'!H23658*About!$B$102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hidden="1" x14ac:dyDescent="0.35">
      <c r="A23659" t="s">
        <v>274</v>
      </c>
      <c r="B23659" t="s">
        <v>958</v>
      </c>
      <c r="C23659" t="s">
        <v>963</v>
      </c>
      <c r="D23659" t="s">
        <v>514</v>
      </c>
      <c r="E23659" t="s">
        <v>964</v>
      </c>
      <c r="F23659">
        <v>2040</v>
      </c>
      <c r="G23659" t="s">
        <v>919</v>
      </c>
      <c r="H23659">
        <v>0</v>
      </c>
      <c r="I23659">
        <f>IF(E23659="N2O",H23659*About!$B$103,IF('EPA non-CO2 Data'!E23659="CH4",'EPA non-CO2 Data'!H23659*About!$B$102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hidden="1" x14ac:dyDescent="0.35">
      <c r="A23660" t="s">
        <v>274</v>
      </c>
      <c r="B23660" t="s">
        <v>958</v>
      </c>
      <c r="C23660" t="s">
        <v>963</v>
      </c>
      <c r="D23660" t="s">
        <v>514</v>
      </c>
      <c r="E23660" t="s">
        <v>964</v>
      </c>
      <c r="F23660">
        <v>2041</v>
      </c>
      <c r="G23660" t="s">
        <v>919</v>
      </c>
      <c r="H23660">
        <v>0</v>
      </c>
      <c r="I23660">
        <f>IF(E23660="N2O",H23660*About!$B$103,IF('EPA non-CO2 Data'!E23660="CH4",'EPA non-CO2 Data'!H23660*About!$B$102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hidden="1" x14ac:dyDescent="0.35">
      <c r="A23661" t="s">
        <v>274</v>
      </c>
      <c r="B23661" t="s">
        <v>958</v>
      </c>
      <c r="C23661" t="s">
        <v>963</v>
      </c>
      <c r="D23661" t="s">
        <v>514</v>
      </c>
      <c r="E23661" t="s">
        <v>964</v>
      </c>
      <c r="F23661">
        <v>2042</v>
      </c>
      <c r="G23661" t="s">
        <v>919</v>
      </c>
      <c r="H23661">
        <v>0</v>
      </c>
      <c r="I23661">
        <f>IF(E23661="N2O",H23661*About!$B$103,IF('EPA non-CO2 Data'!E23661="CH4",'EPA non-CO2 Data'!H23661*About!$B$102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hidden="1" x14ac:dyDescent="0.35">
      <c r="A23662" t="s">
        <v>274</v>
      </c>
      <c r="B23662" t="s">
        <v>958</v>
      </c>
      <c r="C23662" t="s">
        <v>963</v>
      </c>
      <c r="D23662" t="s">
        <v>514</v>
      </c>
      <c r="E23662" t="s">
        <v>964</v>
      </c>
      <c r="F23662">
        <v>2043</v>
      </c>
      <c r="G23662" t="s">
        <v>919</v>
      </c>
      <c r="H23662">
        <v>0</v>
      </c>
      <c r="I23662">
        <f>IF(E23662="N2O",H23662*About!$B$103,IF('EPA non-CO2 Data'!E23662="CH4",'EPA non-CO2 Data'!H23662*About!$B$102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hidden="1" x14ac:dyDescent="0.35">
      <c r="A23663" t="s">
        <v>274</v>
      </c>
      <c r="B23663" t="s">
        <v>958</v>
      </c>
      <c r="C23663" t="s">
        <v>963</v>
      </c>
      <c r="D23663" t="s">
        <v>514</v>
      </c>
      <c r="E23663" t="s">
        <v>964</v>
      </c>
      <c r="F23663">
        <v>2044</v>
      </c>
      <c r="G23663" t="s">
        <v>919</v>
      </c>
      <c r="H23663">
        <v>0</v>
      </c>
      <c r="I23663">
        <f>IF(E23663="N2O",H23663*About!$B$103,IF('EPA non-CO2 Data'!E23663="CH4",'EPA non-CO2 Data'!H23663*About!$B$102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hidden="1" x14ac:dyDescent="0.35">
      <c r="A23664" t="s">
        <v>274</v>
      </c>
      <c r="B23664" t="s">
        <v>958</v>
      </c>
      <c r="C23664" t="s">
        <v>963</v>
      </c>
      <c r="D23664" t="s">
        <v>514</v>
      </c>
      <c r="E23664" t="s">
        <v>964</v>
      </c>
      <c r="F23664">
        <v>2045</v>
      </c>
      <c r="G23664" t="s">
        <v>919</v>
      </c>
      <c r="H23664">
        <v>0</v>
      </c>
      <c r="I23664">
        <f>IF(E23664="N2O",H23664*About!$B$103,IF('EPA non-CO2 Data'!E23664="CH4",'EPA non-CO2 Data'!H23664*About!$B$102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hidden="1" x14ac:dyDescent="0.35">
      <c r="A23665" t="s">
        <v>274</v>
      </c>
      <c r="B23665" t="s">
        <v>958</v>
      </c>
      <c r="C23665" t="s">
        <v>963</v>
      </c>
      <c r="D23665" t="s">
        <v>514</v>
      </c>
      <c r="E23665" t="s">
        <v>964</v>
      </c>
      <c r="F23665">
        <v>2046</v>
      </c>
      <c r="G23665" t="s">
        <v>919</v>
      </c>
      <c r="H23665">
        <v>0</v>
      </c>
      <c r="I23665">
        <f>IF(E23665="N2O",H23665*About!$B$103,IF('EPA non-CO2 Data'!E23665="CH4",'EPA non-CO2 Data'!H23665*About!$B$102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hidden="1" x14ac:dyDescent="0.35">
      <c r="A23666" t="s">
        <v>274</v>
      </c>
      <c r="B23666" t="s">
        <v>958</v>
      </c>
      <c r="C23666" t="s">
        <v>963</v>
      </c>
      <c r="D23666" t="s">
        <v>514</v>
      </c>
      <c r="E23666" t="s">
        <v>964</v>
      </c>
      <c r="F23666">
        <v>2047</v>
      </c>
      <c r="G23666" t="s">
        <v>919</v>
      </c>
      <c r="H23666">
        <v>0</v>
      </c>
      <c r="I23666">
        <f>IF(E23666="N2O",H23666*About!$B$103,IF('EPA non-CO2 Data'!E23666="CH4",'EPA non-CO2 Data'!H23666*About!$B$102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hidden="1" x14ac:dyDescent="0.35">
      <c r="A23667" t="s">
        <v>274</v>
      </c>
      <c r="B23667" t="s">
        <v>958</v>
      </c>
      <c r="C23667" t="s">
        <v>963</v>
      </c>
      <c r="D23667" t="s">
        <v>514</v>
      </c>
      <c r="E23667" t="s">
        <v>964</v>
      </c>
      <c r="F23667">
        <v>2048</v>
      </c>
      <c r="G23667" t="s">
        <v>919</v>
      </c>
      <c r="H23667">
        <v>0</v>
      </c>
      <c r="I23667">
        <f>IF(E23667="N2O",H23667*About!$B$103,IF('EPA non-CO2 Data'!E23667="CH4",'EPA non-CO2 Data'!H23667*About!$B$102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hidden="1" x14ac:dyDescent="0.35">
      <c r="A23668" t="s">
        <v>274</v>
      </c>
      <c r="B23668" t="s">
        <v>958</v>
      </c>
      <c r="C23668" t="s">
        <v>963</v>
      </c>
      <c r="D23668" t="s">
        <v>514</v>
      </c>
      <c r="E23668" t="s">
        <v>964</v>
      </c>
      <c r="F23668">
        <v>2049</v>
      </c>
      <c r="G23668" t="s">
        <v>919</v>
      </c>
      <c r="H23668">
        <v>0</v>
      </c>
      <c r="I23668">
        <f>IF(E23668="N2O",H23668*About!$B$103,IF('EPA non-CO2 Data'!E23668="CH4",'EPA non-CO2 Data'!H23668*About!$B$102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hidden="1" x14ac:dyDescent="0.35">
      <c r="A23669" t="s">
        <v>274</v>
      </c>
      <c r="B23669" t="s">
        <v>958</v>
      </c>
      <c r="C23669" t="s">
        <v>963</v>
      </c>
      <c r="D23669" t="s">
        <v>514</v>
      </c>
      <c r="E23669" t="s">
        <v>964</v>
      </c>
      <c r="F23669">
        <v>2050</v>
      </c>
      <c r="G23669" t="s">
        <v>919</v>
      </c>
      <c r="H23669">
        <v>0</v>
      </c>
      <c r="I23669">
        <f>IF(E23669="N2O",H23669*About!$B$103,IF('EPA non-CO2 Data'!E23669="CH4",'EPA non-CO2 Data'!H23669*About!$B$102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hidden="1" x14ac:dyDescent="0.35">
      <c r="A23670" t="s">
        <v>274</v>
      </c>
      <c r="B23670" t="s">
        <v>958</v>
      </c>
      <c r="C23670" t="s">
        <v>963</v>
      </c>
      <c r="D23670" t="s">
        <v>514</v>
      </c>
      <c r="E23670" t="s">
        <v>965</v>
      </c>
      <c r="F23670">
        <v>1990</v>
      </c>
      <c r="G23670" t="s">
        <v>919</v>
      </c>
      <c r="H23670">
        <v>0</v>
      </c>
      <c r="I23670">
        <f>IF(E23670="N2O",H23670*About!$B$103,IF('EPA non-CO2 Data'!E23670="CH4",'EPA non-CO2 Data'!H23670*About!$B$102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hidden="1" x14ac:dyDescent="0.35">
      <c r="A23671" t="s">
        <v>274</v>
      </c>
      <c r="B23671" t="s">
        <v>958</v>
      </c>
      <c r="C23671" t="s">
        <v>963</v>
      </c>
      <c r="D23671" t="s">
        <v>514</v>
      </c>
      <c r="E23671" t="s">
        <v>965</v>
      </c>
      <c r="F23671">
        <v>1991</v>
      </c>
      <c r="G23671" t="s">
        <v>919</v>
      </c>
      <c r="H23671">
        <v>0</v>
      </c>
      <c r="I23671">
        <f>IF(E23671="N2O",H23671*About!$B$103,IF('EPA non-CO2 Data'!E23671="CH4",'EPA non-CO2 Data'!H23671*About!$B$102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hidden="1" x14ac:dyDescent="0.35">
      <c r="A23672" t="s">
        <v>274</v>
      </c>
      <c r="B23672" t="s">
        <v>958</v>
      </c>
      <c r="C23672" t="s">
        <v>963</v>
      </c>
      <c r="D23672" t="s">
        <v>514</v>
      </c>
      <c r="E23672" t="s">
        <v>965</v>
      </c>
      <c r="F23672">
        <v>1992</v>
      </c>
      <c r="G23672" t="s">
        <v>919</v>
      </c>
      <c r="H23672">
        <v>0</v>
      </c>
      <c r="I23672">
        <f>IF(E23672="N2O",H23672*About!$B$103,IF('EPA non-CO2 Data'!E23672="CH4",'EPA non-CO2 Data'!H23672*About!$B$102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hidden="1" x14ac:dyDescent="0.35">
      <c r="A23673" t="s">
        <v>274</v>
      </c>
      <c r="B23673" t="s">
        <v>958</v>
      </c>
      <c r="C23673" t="s">
        <v>963</v>
      </c>
      <c r="D23673" t="s">
        <v>514</v>
      </c>
      <c r="E23673" t="s">
        <v>965</v>
      </c>
      <c r="F23673">
        <v>1993</v>
      </c>
      <c r="G23673" t="s">
        <v>919</v>
      </c>
      <c r="H23673">
        <v>0</v>
      </c>
      <c r="I23673">
        <f>IF(E23673="N2O",H23673*About!$B$103,IF('EPA non-CO2 Data'!E23673="CH4",'EPA non-CO2 Data'!H23673*About!$B$102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hidden="1" x14ac:dyDescent="0.35">
      <c r="A23674" t="s">
        <v>274</v>
      </c>
      <c r="B23674" t="s">
        <v>958</v>
      </c>
      <c r="C23674" t="s">
        <v>963</v>
      </c>
      <c r="D23674" t="s">
        <v>514</v>
      </c>
      <c r="E23674" t="s">
        <v>965</v>
      </c>
      <c r="F23674">
        <v>1994</v>
      </c>
      <c r="G23674" t="s">
        <v>919</v>
      </c>
      <c r="H23674">
        <v>0</v>
      </c>
      <c r="I23674">
        <f>IF(E23674="N2O",H23674*About!$B$103,IF('EPA non-CO2 Data'!E23674="CH4",'EPA non-CO2 Data'!H23674*About!$B$102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hidden="1" x14ac:dyDescent="0.35">
      <c r="A23675" t="s">
        <v>274</v>
      </c>
      <c r="B23675" t="s">
        <v>958</v>
      </c>
      <c r="C23675" t="s">
        <v>963</v>
      </c>
      <c r="D23675" t="s">
        <v>514</v>
      </c>
      <c r="E23675" t="s">
        <v>965</v>
      </c>
      <c r="F23675">
        <v>1995</v>
      </c>
      <c r="G23675" t="s">
        <v>919</v>
      </c>
      <c r="H23675">
        <v>0</v>
      </c>
      <c r="I23675">
        <f>IF(E23675="N2O",H23675*About!$B$103,IF('EPA non-CO2 Data'!E23675="CH4",'EPA non-CO2 Data'!H23675*About!$B$102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hidden="1" x14ac:dyDescent="0.35">
      <c r="A23676" t="s">
        <v>274</v>
      </c>
      <c r="B23676" t="s">
        <v>958</v>
      </c>
      <c r="C23676" t="s">
        <v>963</v>
      </c>
      <c r="D23676" t="s">
        <v>514</v>
      </c>
      <c r="E23676" t="s">
        <v>965</v>
      </c>
      <c r="F23676">
        <v>1996</v>
      </c>
      <c r="G23676" t="s">
        <v>919</v>
      </c>
      <c r="H23676">
        <v>0</v>
      </c>
      <c r="I23676">
        <f>IF(E23676="N2O",H23676*About!$B$103,IF('EPA non-CO2 Data'!E23676="CH4",'EPA non-CO2 Data'!H23676*About!$B$102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hidden="1" x14ac:dyDescent="0.35">
      <c r="A23677" t="s">
        <v>274</v>
      </c>
      <c r="B23677" t="s">
        <v>958</v>
      </c>
      <c r="C23677" t="s">
        <v>963</v>
      </c>
      <c r="D23677" t="s">
        <v>514</v>
      </c>
      <c r="E23677" t="s">
        <v>965</v>
      </c>
      <c r="F23677">
        <v>1997</v>
      </c>
      <c r="G23677" t="s">
        <v>919</v>
      </c>
      <c r="H23677">
        <v>0</v>
      </c>
      <c r="I23677">
        <f>IF(E23677="N2O",H23677*About!$B$103,IF('EPA non-CO2 Data'!E23677="CH4",'EPA non-CO2 Data'!H23677*About!$B$102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hidden="1" x14ac:dyDescent="0.35">
      <c r="A23678" t="s">
        <v>274</v>
      </c>
      <c r="B23678" t="s">
        <v>958</v>
      </c>
      <c r="C23678" t="s">
        <v>963</v>
      </c>
      <c r="D23678" t="s">
        <v>514</v>
      </c>
      <c r="E23678" t="s">
        <v>965</v>
      </c>
      <c r="F23678">
        <v>1998</v>
      </c>
      <c r="G23678" t="s">
        <v>919</v>
      </c>
      <c r="H23678">
        <v>0</v>
      </c>
      <c r="I23678">
        <f>IF(E23678="N2O",H23678*About!$B$103,IF('EPA non-CO2 Data'!E23678="CH4",'EPA non-CO2 Data'!H23678*About!$B$102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hidden="1" x14ac:dyDescent="0.35">
      <c r="A23679" t="s">
        <v>274</v>
      </c>
      <c r="B23679" t="s">
        <v>958</v>
      </c>
      <c r="C23679" t="s">
        <v>963</v>
      </c>
      <c r="D23679" t="s">
        <v>514</v>
      </c>
      <c r="E23679" t="s">
        <v>965</v>
      </c>
      <c r="F23679">
        <v>1999</v>
      </c>
      <c r="G23679" t="s">
        <v>919</v>
      </c>
      <c r="H23679">
        <v>0</v>
      </c>
      <c r="I23679">
        <f>IF(E23679="N2O",H23679*About!$B$103,IF('EPA non-CO2 Data'!E23679="CH4",'EPA non-CO2 Data'!H23679*About!$B$102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hidden="1" x14ac:dyDescent="0.35">
      <c r="A23680" t="s">
        <v>274</v>
      </c>
      <c r="B23680" t="s">
        <v>958</v>
      </c>
      <c r="C23680" t="s">
        <v>963</v>
      </c>
      <c r="D23680" t="s">
        <v>514</v>
      </c>
      <c r="E23680" t="s">
        <v>965</v>
      </c>
      <c r="F23680">
        <v>2000</v>
      </c>
      <c r="G23680" t="s">
        <v>919</v>
      </c>
      <c r="H23680">
        <v>0</v>
      </c>
      <c r="I23680">
        <f>IF(E23680="N2O",H23680*About!$B$103,IF('EPA non-CO2 Data'!E23680="CH4",'EPA non-CO2 Data'!H23680*About!$B$102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hidden="1" x14ac:dyDescent="0.35">
      <c r="A23681" t="s">
        <v>274</v>
      </c>
      <c r="B23681" t="s">
        <v>958</v>
      </c>
      <c r="C23681" t="s">
        <v>963</v>
      </c>
      <c r="D23681" t="s">
        <v>514</v>
      </c>
      <c r="E23681" t="s">
        <v>965</v>
      </c>
      <c r="F23681">
        <v>2001</v>
      </c>
      <c r="G23681" t="s">
        <v>919</v>
      </c>
      <c r="H23681">
        <v>0</v>
      </c>
      <c r="I23681">
        <f>IF(E23681="N2O",H23681*About!$B$103,IF('EPA non-CO2 Data'!E23681="CH4",'EPA non-CO2 Data'!H23681*About!$B$102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hidden="1" x14ac:dyDescent="0.35">
      <c r="A23682" t="s">
        <v>274</v>
      </c>
      <c r="B23682" t="s">
        <v>958</v>
      </c>
      <c r="C23682" t="s">
        <v>963</v>
      </c>
      <c r="D23682" t="s">
        <v>514</v>
      </c>
      <c r="E23682" t="s">
        <v>965</v>
      </c>
      <c r="F23682">
        <v>2002</v>
      </c>
      <c r="G23682" t="s">
        <v>919</v>
      </c>
      <c r="H23682">
        <v>0</v>
      </c>
      <c r="I23682">
        <f>IF(E23682="N2O",H23682*About!$B$103,IF('EPA non-CO2 Data'!E23682="CH4",'EPA non-CO2 Data'!H23682*About!$B$102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hidden="1" x14ac:dyDescent="0.35">
      <c r="A23683" t="s">
        <v>274</v>
      </c>
      <c r="B23683" t="s">
        <v>958</v>
      </c>
      <c r="C23683" t="s">
        <v>963</v>
      </c>
      <c r="D23683" t="s">
        <v>514</v>
      </c>
      <c r="E23683" t="s">
        <v>965</v>
      </c>
      <c r="F23683">
        <v>2003</v>
      </c>
      <c r="G23683" t="s">
        <v>919</v>
      </c>
      <c r="H23683">
        <v>0</v>
      </c>
      <c r="I23683">
        <f>IF(E23683="N2O",H23683*About!$B$103,IF('EPA non-CO2 Data'!E23683="CH4",'EPA non-CO2 Data'!H23683*About!$B$102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hidden="1" x14ac:dyDescent="0.35">
      <c r="A23684" t="s">
        <v>274</v>
      </c>
      <c r="B23684" t="s">
        <v>958</v>
      </c>
      <c r="C23684" t="s">
        <v>963</v>
      </c>
      <c r="D23684" t="s">
        <v>514</v>
      </c>
      <c r="E23684" t="s">
        <v>965</v>
      </c>
      <c r="F23684">
        <v>2004</v>
      </c>
      <c r="G23684" t="s">
        <v>919</v>
      </c>
      <c r="H23684">
        <v>0</v>
      </c>
      <c r="I23684">
        <f>IF(E23684="N2O",H23684*About!$B$103,IF('EPA non-CO2 Data'!E23684="CH4",'EPA non-CO2 Data'!H23684*About!$B$102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hidden="1" x14ac:dyDescent="0.35">
      <c r="A23685" t="s">
        <v>274</v>
      </c>
      <c r="B23685" t="s">
        <v>958</v>
      </c>
      <c r="C23685" t="s">
        <v>963</v>
      </c>
      <c r="D23685" t="s">
        <v>514</v>
      </c>
      <c r="E23685" t="s">
        <v>965</v>
      </c>
      <c r="F23685">
        <v>2005</v>
      </c>
      <c r="G23685" t="s">
        <v>919</v>
      </c>
      <c r="H23685">
        <v>0</v>
      </c>
      <c r="I23685">
        <f>IF(E23685="N2O",H23685*About!$B$103,IF('EPA non-CO2 Data'!E23685="CH4",'EPA non-CO2 Data'!H23685*About!$B$102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hidden="1" x14ac:dyDescent="0.35">
      <c r="A23686" t="s">
        <v>274</v>
      </c>
      <c r="B23686" t="s">
        <v>958</v>
      </c>
      <c r="C23686" t="s">
        <v>963</v>
      </c>
      <c r="D23686" t="s">
        <v>514</v>
      </c>
      <c r="E23686" t="s">
        <v>965</v>
      </c>
      <c r="F23686">
        <v>2006</v>
      </c>
      <c r="G23686" t="s">
        <v>919</v>
      </c>
      <c r="H23686">
        <v>0</v>
      </c>
      <c r="I23686">
        <f>IF(E23686="N2O",H23686*About!$B$103,IF('EPA non-CO2 Data'!E23686="CH4",'EPA non-CO2 Data'!H23686*About!$B$102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hidden="1" x14ac:dyDescent="0.35">
      <c r="A23687" t="s">
        <v>274</v>
      </c>
      <c r="B23687" t="s">
        <v>958</v>
      </c>
      <c r="C23687" t="s">
        <v>963</v>
      </c>
      <c r="D23687" t="s">
        <v>514</v>
      </c>
      <c r="E23687" t="s">
        <v>965</v>
      </c>
      <c r="F23687">
        <v>2007</v>
      </c>
      <c r="G23687" t="s">
        <v>919</v>
      </c>
      <c r="H23687">
        <v>0</v>
      </c>
      <c r="I23687">
        <f>IF(E23687="N2O",H23687*About!$B$103,IF('EPA non-CO2 Data'!E23687="CH4",'EPA non-CO2 Data'!H23687*About!$B$102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hidden="1" x14ac:dyDescent="0.35">
      <c r="A23688" t="s">
        <v>274</v>
      </c>
      <c r="B23688" t="s">
        <v>958</v>
      </c>
      <c r="C23688" t="s">
        <v>963</v>
      </c>
      <c r="D23688" t="s">
        <v>514</v>
      </c>
      <c r="E23688" t="s">
        <v>965</v>
      </c>
      <c r="F23688">
        <v>2008</v>
      </c>
      <c r="G23688" t="s">
        <v>919</v>
      </c>
      <c r="H23688">
        <v>0</v>
      </c>
      <c r="I23688">
        <f>IF(E23688="N2O",H23688*About!$B$103,IF('EPA non-CO2 Data'!E23688="CH4",'EPA non-CO2 Data'!H23688*About!$B$102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hidden="1" x14ac:dyDescent="0.35">
      <c r="A23689" t="s">
        <v>274</v>
      </c>
      <c r="B23689" t="s">
        <v>958</v>
      </c>
      <c r="C23689" t="s">
        <v>963</v>
      </c>
      <c r="D23689" t="s">
        <v>514</v>
      </c>
      <c r="E23689" t="s">
        <v>965</v>
      </c>
      <c r="F23689">
        <v>2009</v>
      </c>
      <c r="G23689" t="s">
        <v>919</v>
      </c>
      <c r="H23689">
        <v>0</v>
      </c>
      <c r="I23689">
        <f>IF(E23689="N2O",H23689*About!$B$103,IF('EPA non-CO2 Data'!E23689="CH4",'EPA non-CO2 Data'!H23689*About!$B$102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hidden="1" x14ac:dyDescent="0.35">
      <c r="A23690" t="s">
        <v>274</v>
      </c>
      <c r="B23690" t="s">
        <v>958</v>
      </c>
      <c r="C23690" t="s">
        <v>963</v>
      </c>
      <c r="D23690" t="s">
        <v>514</v>
      </c>
      <c r="E23690" t="s">
        <v>965</v>
      </c>
      <c r="F23690">
        <v>2010</v>
      </c>
      <c r="G23690" t="s">
        <v>919</v>
      </c>
      <c r="H23690">
        <v>0</v>
      </c>
      <c r="I23690">
        <f>IF(E23690="N2O",H23690*About!$B$103,IF('EPA non-CO2 Data'!E23690="CH4",'EPA non-CO2 Data'!H23690*About!$B$102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hidden="1" x14ac:dyDescent="0.35">
      <c r="A23691" t="s">
        <v>274</v>
      </c>
      <c r="B23691" t="s">
        <v>958</v>
      </c>
      <c r="C23691" t="s">
        <v>963</v>
      </c>
      <c r="D23691" t="s">
        <v>514</v>
      </c>
      <c r="E23691" t="s">
        <v>965</v>
      </c>
      <c r="F23691">
        <v>2011</v>
      </c>
      <c r="G23691" t="s">
        <v>919</v>
      </c>
      <c r="H23691">
        <v>0</v>
      </c>
      <c r="I23691">
        <f>IF(E23691="N2O",H23691*About!$B$103,IF('EPA non-CO2 Data'!E23691="CH4",'EPA non-CO2 Data'!H23691*About!$B$102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hidden="1" x14ac:dyDescent="0.35">
      <c r="A23692" t="s">
        <v>274</v>
      </c>
      <c r="B23692" t="s">
        <v>958</v>
      </c>
      <c r="C23692" t="s">
        <v>963</v>
      </c>
      <c r="D23692" t="s">
        <v>514</v>
      </c>
      <c r="E23692" t="s">
        <v>965</v>
      </c>
      <c r="F23692">
        <v>2012</v>
      </c>
      <c r="G23692" t="s">
        <v>919</v>
      </c>
      <c r="H23692">
        <v>0</v>
      </c>
      <c r="I23692">
        <f>IF(E23692="N2O",H23692*About!$B$103,IF('EPA non-CO2 Data'!E23692="CH4",'EPA non-CO2 Data'!H23692*About!$B$102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hidden="1" x14ac:dyDescent="0.35">
      <c r="A23693" t="s">
        <v>274</v>
      </c>
      <c r="B23693" t="s">
        <v>958</v>
      </c>
      <c r="C23693" t="s">
        <v>963</v>
      </c>
      <c r="D23693" t="s">
        <v>514</v>
      </c>
      <c r="E23693" t="s">
        <v>965</v>
      </c>
      <c r="F23693">
        <v>2013</v>
      </c>
      <c r="G23693" t="s">
        <v>919</v>
      </c>
      <c r="H23693">
        <v>0</v>
      </c>
      <c r="I23693">
        <f>IF(E23693="N2O",H23693*About!$B$103,IF('EPA non-CO2 Data'!E23693="CH4",'EPA non-CO2 Data'!H23693*About!$B$102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hidden="1" x14ac:dyDescent="0.35">
      <c r="A23694" t="s">
        <v>274</v>
      </c>
      <c r="B23694" t="s">
        <v>958</v>
      </c>
      <c r="C23694" t="s">
        <v>963</v>
      </c>
      <c r="D23694" t="s">
        <v>514</v>
      </c>
      <c r="E23694" t="s">
        <v>965</v>
      </c>
      <c r="F23694">
        <v>2014</v>
      </c>
      <c r="G23694" t="s">
        <v>919</v>
      </c>
      <c r="H23694">
        <v>0</v>
      </c>
      <c r="I23694">
        <f>IF(E23694="N2O",H23694*About!$B$103,IF('EPA non-CO2 Data'!E23694="CH4",'EPA non-CO2 Data'!H23694*About!$B$102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hidden="1" x14ac:dyDescent="0.35">
      <c r="A23695" t="s">
        <v>274</v>
      </c>
      <c r="B23695" t="s">
        <v>958</v>
      </c>
      <c r="C23695" t="s">
        <v>963</v>
      </c>
      <c r="D23695" t="s">
        <v>514</v>
      </c>
      <c r="E23695" t="s">
        <v>965</v>
      </c>
      <c r="F23695">
        <v>2015</v>
      </c>
      <c r="G23695" t="s">
        <v>919</v>
      </c>
      <c r="H23695">
        <v>0</v>
      </c>
      <c r="I23695">
        <f>IF(E23695="N2O",H23695*About!$B$103,IF('EPA non-CO2 Data'!E23695="CH4",'EPA non-CO2 Data'!H23695*About!$B$102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hidden="1" x14ac:dyDescent="0.35">
      <c r="A23696" t="s">
        <v>274</v>
      </c>
      <c r="B23696" t="s">
        <v>958</v>
      </c>
      <c r="C23696" t="s">
        <v>963</v>
      </c>
      <c r="D23696" t="s">
        <v>514</v>
      </c>
      <c r="E23696" t="s">
        <v>965</v>
      </c>
      <c r="F23696">
        <v>2016</v>
      </c>
      <c r="G23696" t="s">
        <v>919</v>
      </c>
      <c r="H23696">
        <v>0</v>
      </c>
      <c r="I23696">
        <f>IF(E23696="N2O",H23696*About!$B$103,IF('EPA non-CO2 Data'!E23696="CH4",'EPA non-CO2 Data'!H23696*About!$B$102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hidden="1" x14ac:dyDescent="0.35">
      <c r="A23697" t="s">
        <v>274</v>
      </c>
      <c r="B23697" t="s">
        <v>958</v>
      </c>
      <c r="C23697" t="s">
        <v>963</v>
      </c>
      <c r="D23697" t="s">
        <v>514</v>
      </c>
      <c r="E23697" t="s">
        <v>965</v>
      </c>
      <c r="F23697">
        <v>2017</v>
      </c>
      <c r="G23697" t="s">
        <v>919</v>
      </c>
      <c r="H23697">
        <v>0</v>
      </c>
      <c r="I23697">
        <f>IF(E23697="N2O",H23697*About!$B$103,IF('EPA non-CO2 Data'!E23697="CH4",'EPA non-CO2 Data'!H23697*About!$B$102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hidden="1" x14ac:dyDescent="0.35">
      <c r="A23698" t="s">
        <v>274</v>
      </c>
      <c r="B23698" t="s">
        <v>958</v>
      </c>
      <c r="C23698" t="s">
        <v>963</v>
      </c>
      <c r="D23698" t="s">
        <v>514</v>
      </c>
      <c r="E23698" t="s">
        <v>965</v>
      </c>
      <c r="F23698">
        <v>2018</v>
      </c>
      <c r="G23698" t="s">
        <v>919</v>
      </c>
      <c r="H23698">
        <v>0</v>
      </c>
      <c r="I23698">
        <f>IF(E23698="N2O",H23698*About!$B$103,IF('EPA non-CO2 Data'!E23698="CH4",'EPA non-CO2 Data'!H23698*About!$B$102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hidden="1" x14ac:dyDescent="0.35">
      <c r="A23699" t="s">
        <v>274</v>
      </c>
      <c r="B23699" t="s">
        <v>958</v>
      </c>
      <c r="C23699" t="s">
        <v>963</v>
      </c>
      <c r="D23699" t="s">
        <v>514</v>
      </c>
      <c r="E23699" t="s">
        <v>965</v>
      </c>
      <c r="F23699">
        <v>2019</v>
      </c>
      <c r="G23699" t="s">
        <v>919</v>
      </c>
      <c r="H23699">
        <v>0</v>
      </c>
      <c r="I23699">
        <f>IF(E23699="N2O",H23699*About!$B$103,IF('EPA non-CO2 Data'!E23699="CH4",'EPA non-CO2 Data'!H23699*About!$B$102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hidden="1" x14ac:dyDescent="0.35">
      <c r="A23700" t="s">
        <v>274</v>
      </c>
      <c r="B23700" t="s">
        <v>958</v>
      </c>
      <c r="C23700" t="s">
        <v>963</v>
      </c>
      <c r="D23700" t="s">
        <v>514</v>
      </c>
      <c r="E23700" t="s">
        <v>965</v>
      </c>
      <c r="F23700">
        <v>2020</v>
      </c>
      <c r="G23700" t="s">
        <v>919</v>
      </c>
      <c r="H23700">
        <v>0</v>
      </c>
      <c r="I23700">
        <f>IF(E23700="N2O",H23700*About!$B$103,IF('EPA non-CO2 Data'!E23700="CH4",'EPA non-CO2 Data'!H23700*About!$B$102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hidden="1" x14ac:dyDescent="0.35">
      <c r="A23701" t="s">
        <v>274</v>
      </c>
      <c r="B23701" t="s">
        <v>958</v>
      </c>
      <c r="C23701" t="s">
        <v>963</v>
      </c>
      <c r="D23701" t="s">
        <v>514</v>
      </c>
      <c r="E23701" t="s">
        <v>965</v>
      </c>
      <c r="F23701">
        <v>2021</v>
      </c>
      <c r="G23701" t="s">
        <v>919</v>
      </c>
      <c r="H23701">
        <v>0</v>
      </c>
      <c r="I23701">
        <f>IF(E23701="N2O",H23701*About!$B$103,IF('EPA non-CO2 Data'!E23701="CH4",'EPA non-CO2 Data'!H23701*About!$B$102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hidden="1" x14ac:dyDescent="0.35">
      <c r="A23702" t="s">
        <v>274</v>
      </c>
      <c r="B23702" t="s">
        <v>958</v>
      </c>
      <c r="C23702" t="s">
        <v>963</v>
      </c>
      <c r="D23702" t="s">
        <v>514</v>
      </c>
      <c r="E23702" t="s">
        <v>965</v>
      </c>
      <c r="F23702">
        <v>2022</v>
      </c>
      <c r="G23702" t="s">
        <v>919</v>
      </c>
      <c r="H23702">
        <v>0</v>
      </c>
      <c r="I23702">
        <f>IF(E23702="N2O",H23702*About!$B$103,IF('EPA non-CO2 Data'!E23702="CH4",'EPA non-CO2 Data'!H23702*About!$B$102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hidden="1" x14ac:dyDescent="0.35">
      <c r="A23703" t="s">
        <v>274</v>
      </c>
      <c r="B23703" t="s">
        <v>958</v>
      </c>
      <c r="C23703" t="s">
        <v>963</v>
      </c>
      <c r="D23703" t="s">
        <v>514</v>
      </c>
      <c r="E23703" t="s">
        <v>965</v>
      </c>
      <c r="F23703">
        <v>2023</v>
      </c>
      <c r="G23703" t="s">
        <v>919</v>
      </c>
      <c r="H23703">
        <v>0</v>
      </c>
      <c r="I23703">
        <f>IF(E23703="N2O",H23703*About!$B$103,IF('EPA non-CO2 Data'!E23703="CH4",'EPA non-CO2 Data'!H23703*About!$B$102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hidden="1" x14ac:dyDescent="0.35">
      <c r="A23704" t="s">
        <v>274</v>
      </c>
      <c r="B23704" t="s">
        <v>958</v>
      </c>
      <c r="C23704" t="s">
        <v>963</v>
      </c>
      <c r="D23704" t="s">
        <v>514</v>
      </c>
      <c r="E23704" t="s">
        <v>965</v>
      </c>
      <c r="F23704">
        <v>2024</v>
      </c>
      <c r="G23704" t="s">
        <v>919</v>
      </c>
      <c r="H23704">
        <v>0</v>
      </c>
      <c r="I23704">
        <f>IF(E23704="N2O",H23704*About!$B$103,IF('EPA non-CO2 Data'!E23704="CH4",'EPA non-CO2 Data'!H23704*About!$B$102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hidden="1" x14ac:dyDescent="0.35">
      <c r="A23705" t="s">
        <v>274</v>
      </c>
      <c r="B23705" t="s">
        <v>958</v>
      </c>
      <c r="C23705" t="s">
        <v>963</v>
      </c>
      <c r="D23705" t="s">
        <v>514</v>
      </c>
      <c r="E23705" t="s">
        <v>965</v>
      </c>
      <c r="F23705">
        <v>2025</v>
      </c>
      <c r="G23705" t="s">
        <v>919</v>
      </c>
      <c r="H23705">
        <v>0</v>
      </c>
      <c r="I23705">
        <f>IF(E23705="N2O",H23705*About!$B$103,IF('EPA non-CO2 Data'!E23705="CH4",'EPA non-CO2 Data'!H23705*About!$B$102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hidden="1" x14ac:dyDescent="0.35">
      <c r="A23706" t="s">
        <v>274</v>
      </c>
      <c r="B23706" t="s">
        <v>958</v>
      </c>
      <c r="C23706" t="s">
        <v>963</v>
      </c>
      <c r="D23706" t="s">
        <v>514</v>
      </c>
      <c r="E23706" t="s">
        <v>965</v>
      </c>
      <c r="F23706">
        <v>2026</v>
      </c>
      <c r="G23706" t="s">
        <v>919</v>
      </c>
      <c r="H23706">
        <v>0</v>
      </c>
      <c r="I23706">
        <f>IF(E23706="N2O",H23706*About!$B$103,IF('EPA non-CO2 Data'!E23706="CH4",'EPA non-CO2 Data'!H23706*About!$B$102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hidden="1" x14ac:dyDescent="0.35">
      <c r="A23707" t="s">
        <v>274</v>
      </c>
      <c r="B23707" t="s">
        <v>958</v>
      </c>
      <c r="C23707" t="s">
        <v>963</v>
      </c>
      <c r="D23707" t="s">
        <v>514</v>
      </c>
      <c r="E23707" t="s">
        <v>965</v>
      </c>
      <c r="F23707">
        <v>2027</v>
      </c>
      <c r="G23707" t="s">
        <v>919</v>
      </c>
      <c r="H23707">
        <v>0</v>
      </c>
      <c r="I23707">
        <f>IF(E23707="N2O",H23707*About!$B$103,IF('EPA non-CO2 Data'!E23707="CH4",'EPA non-CO2 Data'!H23707*About!$B$102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hidden="1" x14ac:dyDescent="0.35">
      <c r="A23708" t="s">
        <v>274</v>
      </c>
      <c r="B23708" t="s">
        <v>958</v>
      </c>
      <c r="C23708" t="s">
        <v>963</v>
      </c>
      <c r="D23708" t="s">
        <v>514</v>
      </c>
      <c r="E23708" t="s">
        <v>965</v>
      </c>
      <c r="F23708">
        <v>2028</v>
      </c>
      <c r="G23708" t="s">
        <v>919</v>
      </c>
      <c r="H23708">
        <v>0</v>
      </c>
      <c r="I23708">
        <f>IF(E23708="N2O",H23708*About!$B$103,IF('EPA non-CO2 Data'!E23708="CH4",'EPA non-CO2 Data'!H23708*About!$B$102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hidden="1" x14ac:dyDescent="0.35">
      <c r="A23709" t="s">
        <v>274</v>
      </c>
      <c r="B23709" t="s">
        <v>958</v>
      </c>
      <c r="C23709" t="s">
        <v>963</v>
      </c>
      <c r="D23709" t="s">
        <v>514</v>
      </c>
      <c r="E23709" t="s">
        <v>965</v>
      </c>
      <c r="F23709">
        <v>2029</v>
      </c>
      <c r="G23709" t="s">
        <v>919</v>
      </c>
      <c r="H23709">
        <v>0</v>
      </c>
      <c r="I23709">
        <f>IF(E23709="N2O",H23709*About!$B$103,IF('EPA non-CO2 Data'!E23709="CH4",'EPA non-CO2 Data'!H23709*About!$B$102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hidden="1" x14ac:dyDescent="0.35">
      <c r="A23710" t="s">
        <v>274</v>
      </c>
      <c r="B23710" t="s">
        <v>958</v>
      </c>
      <c r="C23710" t="s">
        <v>963</v>
      </c>
      <c r="D23710" t="s">
        <v>514</v>
      </c>
      <c r="E23710" t="s">
        <v>965</v>
      </c>
      <c r="F23710">
        <v>2030</v>
      </c>
      <c r="G23710" t="s">
        <v>919</v>
      </c>
      <c r="H23710">
        <v>0</v>
      </c>
      <c r="I23710">
        <f>IF(E23710="N2O",H23710*About!$B$103,IF('EPA non-CO2 Data'!E23710="CH4",'EPA non-CO2 Data'!H23710*About!$B$102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hidden="1" x14ac:dyDescent="0.35">
      <c r="A23711" t="s">
        <v>274</v>
      </c>
      <c r="B23711" t="s">
        <v>958</v>
      </c>
      <c r="C23711" t="s">
        <v>963</v>
      </c>
      <c r="D23711" t="s">
        <v>514</v>
      </c>
      <c r="E23711" t="s">
        <v>965</v>
      </c>
      <c r="F23711">
        <v>2031</v>
      </c>
      <c r="G23711" t="s">
        <v>919</v>
      </c>
      <c r="H23711">
        <v>0</v>
      </c>
      <c r="I23711">
        <f>IF(E23711="N2O",H23711*About!$B$103,IF('EPA non-CO2 Data'!E23711="CH4",'EPA non-CO2 Data'!H23711*About!$B$102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hidden="1" x14ac:dyDescent="0.35">
      <c r="A23712" t="s">
        <v>274</v>
      </c>
      <c r="B23712" t="s">
        <v>958</v>
      </c>
      <c r="C23712" t="s">
        <v>963</v>
      </c>
      <c r="D23712" t="s">
        <v>514</v>
      </c>
      <c r="E23712" t="s">
        <v>965</v>
      </c>
      <c r="F23712">
        <v>2032</v>
      </c>
      <c r="G23712" t="s">
        <v>919</v>
      </c>
      <c r="H23712">
        <v>0</v>
      </c>
      <c r="I23712">
        <f>IF(E23712="N2O",H23712*About!$B$103,IF('EPA non-CO2 Data'!E23712="CH4",'EPA non-CO2 Data'!H23712*About!$B$102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hidden="1" x14ac:dyDescent="0.35">
      <c r="A23713" t="s">
        <v>274</v>
      </c>
      <c r="B23713" t="s">
        <v>958</v>
      </c>
      <c r="C23713" t="s">
        <v>963</v>
      </c>
      <c r="D23713" t="s">
        <v>514</v>
      </c>
      <c r="E23713" t="s">
        <v>965</v>
      </c>
      <c r="F23713">
        <v>2033</v>
      </c>
      <c r="G23713" t="s">
        <v>919</v>
      </c>
      <c r="H23713">
        <v>0</v>
      </c>
      <c r="I23713">
        <f>IF(E23713="N2O",H23713*About!$B$103,IF('EPA non-CO2 Data'!E23713="CH4",'EPA non-CO2 Data'!H23713*About!$B$102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hidden="1" x14ac:dyDescent="0.35">
      <c r="A23714" t="s">
        <v>274</v>
      </c>
      <c r="B23714" t="s">
        <v>958</v>
      </c>
      <c r="C23714" t="s">
        <v>963</v>
      </c>
      <c r="D23714" t="s">
        <v>514</v>
      </c>
      <c r="E23714" t="s">
        <v>965</v>
      </c>
      <c r="F23714">
        <v>2034</v>
      </c>
      <c r="G23714" t="s">
        <v>919</v>
      </c>
      <c r="H23714">
        <v>0</v>
      </c>
      <c r="I23714">
        <f>IF(E23714="N2O",H23714*About!$B$103,IF('EPA non-CO2 Data'!E23714="CH4",'EPA non-CO2 Data'!H23714*About!$B$102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hidden="1" x14ac:dyDescent="0.35">
      <c r="A23715" t="s">
        <v>274</v>
      </c>
      <c r="B23715" t="s">
        <v>958</v>
      </c>
      <c r="C23715" t="s">
        <v>963</v>
      </c>
      <c r="D23715" t="s">
        <v>514</v>
      </c>
      <c r="E23715" t="s">
        <v>965</v>
      </c>
      <c r="F23715">
        <v>2035</v>
      </c>
      <c r="G23715" t="s">
        <v>919</v>
      </c>
      <c r="H23715">
        <v>0</v>
      </c>
      <c r="I23715">
        <f>IF(E23715="N2O",H23715*About!$B$103,IF('EPA non-CO2 Data'!E23715="CH4",'EPA non-CO2 Data'!H23715*About!$B$102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hidden="1" x14ac:dyDescent="0.35">
      <c r="A23716" t="s">
        <v>274</v>
      </c>
      <c r="B23716" t="s">
        <v>958</v>
      </c>
      <c r="C23716" t="s">
        <v>963</v>
      </c>
      <c r="D23716" t="s">
        <v>514</v>
      </c>
      <c r="E23716" t="s">
        <v>965</v>
      </c>
      <c r="F23716">
        <v>2036</v>
      </c>
      <c r="G23716" t="s">
        <v>919</v>
      </c>
      <c r="H23716">
        <v>0</v>
      </c>
      <c r="I23716">
        <f>IF(E23716="N2O",H23716*About!$B$103,IF('EPA non-CO2 Data'!E23716="CH4",'EPA non-CO2 Data'!H23716*About!$B$102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hidden="1" x14ac:dyDescent="0.35">
      <c r="A23717" t="s">
        <v>274</v>
      </c>
      <c r="B23717" t="s">
        <v>958</v>
      </c>
      <c r="C23717" t="s">
        <v>963</v>
      </c>
      <c r="D23717" t="s">
        <v>514</v>
      </c>
      <c r="E23717" t="s">
        <v>965</v>
      </c>
      <c r="F23717">
        <v>2037</v>
      </c>
      <c r="G23717" t="s">
        <v>919</v>
      </c>
      <c r="H23717">
        <v>0</v>
      </c>
      <c r="I23717">
        <f>IF(E23717="N2O",H23717*About!$B$103,IF('EPA non-CO2 Data'!E23717="CH4",'EPA non-CO2 Data'!H23717*About!$B$102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hidden="1" x14ac:dyDescent="0.35">
      <c r="A23718" t="s">
        <v>274</v>
      </c>
      <c r="B23718" t="s">
        <v>958</v>
      </c>
      <c r="C23718" t="s">
        <v>963</v>
      </c>
      <c r="D23718" t="s">
        <v>514</v>
      </c>
      <c r="E23718" t="s">
        <v>965</v>
      </c>
      <c r="F23718">
        <v>2038</v>
      </c>
      <c r="G23718" t="s">
        <v>919</v>
      </c>
      <c r="H23718">
        <v>0</v>
      </c>
      <c r="I23718">
        <f>IF(E23718="N2O",H23718*About!$B$103,IF('EPA non-CO2 Data'!E23718="CH4",'EPA non-CO2 Data'!H23718*About!$B$102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hidden="1" x14ac:dyDescent="0.35">
      <c r="A23719" t="s">
        <v>274</v>
      </c>
      <c r="B23719" t="s">
        <v>958</v>
      </c>
      <c r="C23719" t="s">
        <v>963</v>
      </c>
      <c r="D23719" t="s">
        <v>514</v>
      </c>
      <c r="E23719" t="s">
        <v>965</v>
      </c>
      <c r="F23719">
        <v>2039</v>
      </c>
      <c r="G23719" t="s">
        <v>919</v>
      </c>
      <c r="H23719">
        <v>0</v>
      </c>
      <c r="I23719">
        <f>IF(E23719="N2O",H23719*About!$B$103,IF('EPA non-CO2 Data'!E23719="CH4",'EPA non-CO2 Data'!H23719*About!$B$102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hidden="1" x14ac:dyDescent="0.35">
      <c r="A23720" t="s">
        <v>274</v>
      </c>
      <c r="B23720" t="s">
        <v>958</v>
      </c>
      <c r="C23720" t="s">
        <v>963</v>
      </c>
      <c r="D23720" t="s">
        <v>514</v>
      </c>
      <c r="E23720" t="s">
        <v>965</v>
      </c>
      <c r="F23720">
        <v>2040</v>
      </c>
      <c r="G23720" t="s">
        <v>919</v>
      </c>
      <c r="H23720">
        <v>0</v>
      </c>
      <c r="I23720">
        <f>IF(E23720="N2O",H23720*About!$B$103,IF('EPA non-CO2 Data'!E23720="CH4",'EPA non-CO2 Data'!H23720*About!$B$102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hidden="1" x14ac:dyDescent="0.35">
      <c r="A23721" t="s">
        <v>274</v>
      </c>
      <c r="B23721" t="s">
        <v>958</v>
      </c>
      <c r="C23721" t="s">
        <v>963</v>
      </c>
      <c r="D23721" t="s">
        <v>514</v>
      </c>
      <c r="E23721" t="s">
        <v>965</v>
      </c>
      <c r="F23721">
        <v>2041</v>
      </c>
      <c r="G23721" t="s">
        <v>919</v>
      </c>
      <c r="H23721">
        <v>0</v>
      </c>
      <c r="I23721">
        <f>IF(E23721="N2O",H23721*About!$B$103,IF('EPA non-CO2 Data'!E23721="CH4",'EPA non-CO2 Data'!H23721*About!$B$102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hidden="1" x14ac:dyDescent="0.35">
      <c r="A23722" t="s">
        <v>274</v>
      </c>
      <c r="B23722" t="s">
        <v>958</v>
      </c>
      <c r="C23722" t="s">
        <v>963</v>
      </c>
      <c r="D23722" t="s">
        <v>514</v>
      </c>
      <c r="E23722" t="s">
        <v>965</v>
      </c>
      <c r="F23722">
        <v>2042</v>
      </c>
      <c r="G23722" t="s">
        <v>919</v>
      </c>
      <c r="H23722">
        <v>0</v>
      </c>
      <c r="I23722">
        <f>IF(E23722="N2O",H23722*About!$B$103,IF('EPA non-CO2 Data'!E23722="CH4",'EPA non-CO2 Data'!H23722*About!$B$102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hidden="1" x14ac:dyDescent="0.35">
      <c r="A23723" t="s">
        <v>274</v>
      </c>
      <c r="B23723" t="s">
        <v>958</v>
      </c>
      <c r="C23723" t="s">
        <v>963</v>
      </c>
      <c r="D23723" t="s">
        <v>514</v>
      </c>
      <c r="E23723" t="s">
        <v>965</v>
      </c>
      <c r="F23723">
        <v>2043</v>
      </c>
      <c r="G23723" t="s">
        <v>919</v>
      </c>
      <c r="H23723">
        <v>0</v>
      </c>
      <c r="I23723">
        <f>IF(E23723="N2O",H23723*About!$B$103,IF('EPA non-CO2 Data'!E23723="CH4",'EPA non-CO2 Data'!H23723*About!$B$102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hidden="1" x14ac:dyDescent="0.35">
      <c r="A23724" t="s">
        <v>274</v>
      </c>
      <c r="B23724" t="s">
        <v>958</v>
      </c>
      <c r="C23724" t="s">
        <v>963</v>
      </c>
      <c r="D23724" t="s">
        <v>514</v>
      </c>
      <c r="E23724" t="s">
        <v>965</v>
      </c>
      <c r="F23724">
        <v>2044</v>
      </c>
      <c r="G23724" t="s">
        <v>919</v>
      </c>
      <c r="H23724">
        <v>0</v>
      </c>
      <c r="I23724">
        <f>IF(E23724="N2O",H23724*About!$B$103,IF('EPA non-CO2 Data'!E23724="CH4",'EPA non-CO2 Data'!H23724*About!$B$102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hidden="1" x14ac:dyDescent="0.35">
      <c r="A23725" t="s">
        <v>274</v>
      </c>
      <c r="B23725" t="s">
        <v>958</v>
      </c>
      <c r="C23725" t="s">
        <v>963</v>
      </c>
      <c r="D23725" t="s">
        <v>514</v>
      </c>
      <c r="E23725" t="s">
        <v>965</v>
      </c>
      <c r="F23725">
        <v>2045</v>
      </c>
      <c r="G23725" t="s">
        <v>919</v>
      </c>
      <c r="H23725">
        <v>0</v>
      </c>
      <c r="I23725">
        <f>IF(E23725="N2O",H23725*About!$B$103,IF('EPA non-CO2 Data'!E23725="CH4",'EPA non-CO2 Data'!H23725*About!$B$102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hidden="1" x14ac:dyDescent="0.35">
      <c r="A23726" t="s">
        <v>274</v>
      </c>
      <c r="B23726" t="s">
        <v>958</v>
      </c>
      <c r="C23726" t="s">
        <v>963</v>
      </c>
      <c r="D23726" t="s">
        <v>514</v>
      </c>
      <c r="E23726" t="s">
        <v>965</v>
      </c>
      <c r="F23726">
        <v>2046</v>
      </c>
      <c r="G23726" t="s">
        <v>919</v>
      </c>
      <c r="H23726">
        <v>0</v>
      </c>
      <c r="I23726">
        <f>IF(E23726="N2O",H23726*About!$B$103,IF('EPA non-CO2 Data'!E23726="CH4",'EPA non-CO2 Data'!H23726*About!$B$102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hidden="1" x14ac:dyDescent="0.35">
      <c r="A23727" t="s">
        <v>274</v>
      </c>
      <c r="B23727" t="s">
        <v>958</v>
      </c>
      <c r="C23727" t="s">
        <v>963</v>
      </c>
      <c r="D23727" t="s">
        <v>514</v>
      </c>
      <c r="E23727" t="s">
        <v>965</v>
      </c>
      <c r="F23727">
        <v>2047</v>
      </c>
      <c r="G23727" t="s">
        <v>919</v>
      </c>
      <c r="H23727">
        <v>0</v>
      </c>
      <c r="I23727">
        <f>IF(E23727="N2O",H23727*About!$B$103,IF('EPA non-CO2 Data'!E23727="CH4",'EPA non-CO2 Data'!H23727*About!$B$102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hidden="1" x14ac:dyDescent="0.35">
      <c r="A23728" t="s">
        <v>274</v>
      </c>
      <c r="B23728" t="s">
        <v>958</v>
      </c>
      <c r="C23728" t="s">
        <v>963</v>
      </c>
      <c r="D23728" t="s">
        <v>514</v>
      </c>
      <c r="E23728" t="s">
        <v>965</v>
      </c>
      <c r="F23728">
        <v>2048</v>
      </c>
      <c r="G23728" t="s">
        <v>919</v>
      </c>
      <c r="H23728">
        <v>0</v>
      </c>
      <c r="I23728">
        <f>IF(E23728="N2O",H23728*About!$B$103,IF('EPA non-CO2 Data'!E23728="CH4",'EPA non-CO2 Data'!H23728*About!$B$102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hidden="1" x14ac:dyDescent="0.35">
      <c r="A23729" t="s">
        <v>274</v>
      </c>
      <c r="B23729" t="s">
        <v>958</v>
      </c>
      <c r="C23729" t="s">
        <v>963</v>
      </c>
      <c r="D23729" t="s">
        <v>514</v>
      </c>
      <c r="E23729" t="s">
        <v>965</v>
      </c>
      <c r="F23729">
        <v>2049</v>
      </c>
      <c r="G23729" t="s">
        <v>919</v>
      </c>
      <c r="H23729">
        <v>0</v>
      </c>
      <c r="I23729">
        <f>IF(E23729="N2O",H23729*About!$B$103,IF('EPA non-CO2 Data'!E23729="CH4",'EPA non-CO2 Data'!H23729*About!$B$102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hidden="1" x14ac:dyDescent="0.35">
      <c r="A23730" t="s">
        <v>274</v>
      </c>
      <c r="B23730" t="s">
        <v>958</v>
      </c>
      <c r="C23730" t="s">
        <v>963</v>
      </c>
      <c r="D23730" t="s">
        <v>514</v>
      </c>
      <c r="E23730" t="s">
        <v>965</v>
      </c>
      <c r="F23730">
        <v>2050</v>
      </c>
      <c r="G23730" t="s">
        <v>919</v>
      </c>
      <c r="H23730">
        <v>0</v>
      </c>
      <c r="I23730">
        <f>IF(E23730="N2O",H23730*About!$B$103,IF('EPA non-CO2 Data'!E23730="CH4",'EPA non-CO2 Data'!H23730*About!$B$102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hidden="1" x14ac:dyDescent="0.35">
      <c r="A23731" t="s">
        <v>274</v>
      </c>
      <c r="B23731" t="s">
        <v>958</v>
      </c>
      <c r="C23731" t="s">
        <v>963</v>
      </c>
      <c r="D23731" t="s">
        <v>514</v>
      </c>
      <c r="E23731" t="s">
        <v>961</v>
      </c>
      <c r="F23731">
        <v>1990</v>
      </c>
      <c r="G23731" t="s">
        <v>919</v>
      </c>
      <c r="H23731">
        <v>0</v>
      </c>
      <c r="I23731">
        <f>IF(E23731="N2O",H23731*About!$B$103,IF('EPA non-CO2 Data'!E23731="CH4",'EPA non-CO2 Data'!H23731*About!$B$102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hidden="1" x14ac:dyDescent="0.35">
      <c r="A23732" t="s">
        <v>274</v>
      </c>
      <c r="B23732" t="s">
        <v>958</v>
      </c>
      <c r="C23732" t="s">
        <v>963</v>
      </c>
      <c r="D23732" t="s">
        <v>514</v>
      </c>
      <c r="E23732" t="s">
        <v>961</v>
      </c>
      <c r="F23732">
        <v>1991</v>
      </c>
      <c r="G23732" t="s">
        <v>919</v>
      </c>
      <c r="H23732">
        <v>0</v>
      </c>
      <c r="I23732">
        <f>IF(E23732="N2O",H23732*About!$B$103,IF('EPA non-CO2 Data'!E23732="CH4",'EPA non-CO2 Data'!H23732*About!$B$102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hidden="1" x14ac:dyDescent="0.35">
      <c r="A23733" t="s">
        <v>274</v>
      </c>
      <c r="B23733" t="s">
        <v>958</v>
      </c>
      <c r="C23733" t="s">
        <v>963</v>
      </c>
      <c r="D23733" t="s">
        <v>514</v>
      </c>
      <c r="E23733" t="s">
        <v>961</v>
      </c>
      <c r="F23733">
        <v>1992</v>
      </c>
      <c r="G23733" t="s">
        <v>919</v>
      </c>
      <c r="H23733">
        <v>0</v>
      </c>
      <c r="I23733">
        <f>IF(E23733="N2O",H23733*About!$B$103,IF('EPA non-CO2 Data'!E23733="CH4",'EPA non-CO2 Data'!H23733*About!$B$102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hidden="1" x14ac:dyDescent="0.35">
      <c r="A23734" t="s">
        <v>274</v>
      </c>
      <c r="B23734" t="s">
        <v>958</v>
      </c>
      <c r="C23734" t="s">
        <v>963</v>
      </c>
      <c r="D23734" t="s">
        <v>514</v>
      </c>
      <c r="E23734" t="s">
        <v>961</v>
      </c>
      <c r="F23734">
        <v>1993</v>
      </c>
      <c r="G23734" t="s">
        <v>919</v>
      </c>
      <c r="H23734">
        <v>0</v>
      </c>
      <c r="I23734">
        <f>IF(E23734="N2O",H23734*About!$B$103,IF('EPA non-CO2 Data'!E23734="CH4",'EPA non-CO2 Data'!H23734*About!$B$102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hidden="1" x14ac:dyDescent="0.35">
      <c r="A23735" t="s">
        <v>274</v>
      </c>
      <c r="B23735" t="s">
        <v>958</v>
      </c>
      <c r="C23735" t="s">
        <v>963</v>
      </c>
      <c r="D23735" t="s">
        <v>514</v>
      </c>
      <c r="E23735" t="s">
        <v>961</v>
      </c>
      <c r="F23735">
        <v>1994</v>
      </c>
      <c r="G23735" t="s">
        <v>919</v>
      </c>
      <c r="H23735">
        <v>0</v>
      </c>
      <c r="I23735">
        <f>IF(E23735="N2O",H23735*About!$B$103,IF('EPA non-CO2 Data'!E23735="CH4",'EPA non-CO2 Data'!H23735*About!$B$102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hidden="1" x14ac:dyDescent="0.35">
      <c r="A23736" t="s">
        <v>274</v>
      </c>
      <c r="B23736" t="s">
        <v>958</v>
      </c>
      <c r="C23736" t="s">
        <v>963</v>
      </c>
      <c r="D23736" t="s">
        <v>514</v>
      </c>
      <c r="E23736" t="s">
        <v>961</v>
      </c>
      <c r="F23736">
        <v>1995</v>
      </c>
      <c r="G23736" t="s">
        <v>919</v>
      </c>
      <c r="H23736">
        <v>0</v>
      </c>
      <c r="I23736">
        <f>IF(E23736="N2O",H23736*About!$B$103,IF('EPA non-CO2 Data'!E23736="CH4",'EPA non-CO2 Data'!H23736*About!$B$102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hidden="1" x14ac:dyDescent="0.35">
      <c r="A23737" t="s">
        <v>274</v>
      </c>
      <c r="B23737" t="s">
        <v>958</v>
      </c>
      <c r="C23737" t="s">
        <v>963</v>
      </c>
      <c r="D23737" t="s">
        <v>514</v>
      </c>
      <c r="E23737" t="s">
        <v>961</v>
      </c>
      <c r="F23737">
        <v>1996</v>
      </c>
      <c r="G23737" t="s">
        <v>919</v>
      </c>
      <c r="H23737">
        <v>0</v>
      </c>
      <c r="I23737">
        <f>IF(E23737="N2O",H23737*About!$B$103,IF('EPA non-CO2 Data'!E23737="CH4",'EPA non-CO2 Data'!H23737*About!$B$102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hidden="1" x14ac:dyDescent="0.35">
      <c r="A23738" t="s">
        <v>274</v>
      </c>
      <c r="B23738" t="s">
        <v>958</v>
      </c>
      <c r="C23738" t="s">
        <v>963</v>
      </c>
      <c r="D23738" t="s">
        <v>514</v>
      </c>
      <c r="E23738" t="s">
        <v>961</v>
      </c>
      <c r="F23738">
        <v>1997</v>
      </c>
      <c r="G23738" t="s">
        <v>919</v>
      </c>
      <c r="H23738">
        <v>0</v>
      </c>
      <c r="I23738">
        <f>IF(E23738="N2O",H23738*About!$B$103,IF('EPA non-CO2 Data'!E23738="CH4",'EPA non-CO2 Data'!H23738*About!$B$102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hidden="1" x14ac:dyDescent="0.35">
      <c r="A23739" t="s">
        <v>274</v>
      </c>
      <c r="B23739" t="s">
        <v>958</v>
      </c>
      <c r="C23739" t="s">
        <v>963</v>
      </c>
      <c r="D23739" t="s">
        <v>514</v>
      </c>
      <c r="E23739" t="s">
        <v>961</v>
      </c>
      <c r="F23739">
        <v>1998</v>
      </c>
      <c r="G23739" t="s">
        <v>919</v>
      </c>
      <c r="H23739">
        <v>0</v>
      </c>
      <c r="I23739">
        <f>IF(E23739="N2O",H23739*About!$B$103,IF('EPA non-CO2 Data'!E23739="CH4",'EPA non-CO2 Data'!H23739*About!$B$102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hidden="1" x14ac:dyDescent="0.35">
      <c r="A23740" t="s">
        <v>274</v>
      </c>
      <c r="B23740" t="s">
        <v>958</v>
      </c>
      <c r="C23740" t="s">
        <v>963</v>
      </c>
      <c r="D23740" t="s">
        <v>514</v>
      </c>
      <c r="E23740" t="s">
        <v>961</v>
      </c>
      <c r="F23740">
        <v>1999</v>
      </c>
      <c r="G23740" t="s">
        <v>919</v>
      </c>
      <c r="H23740">
        <v>0</v>
      </c>
      <c r="I23740">
        <f>IF(E23740="N2O",H23740*About!$B$103,IF('EPA non-CO2 Data'!E23740="CH4",'EPA non-CO2 Data'!H23740*About!$B$102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hidden="1" x14ac:dyDescent="0.35">
      <c r="A23741" t="s">
        <v>274</v>
      </c>
      <c r="B23741" t="s">
        <v>958</v>
      </c>
      <c r="C23741" t="s">
        <v>963</v>
      </c>
      <c r="D23741" t="s">
        <v>514</v>
      </c>
      <c r="E23741" t="s">
        <v>961</v>
      </c>
      <c r="F23741">
        <v>2000</v>
      </c>
      <c r="G23741" t="s">
        <v>919</v>
      </c>
      <c r="H23741">
        <v>0</v>
      </c>
      <c r="I23741">
        <f>IF(E23741="N2O",H23741*About!$B$103,IF('EPA non-CO2 Data'!E23741="CH4",'EPA non-CO2 Data'!H23741*About!$B$102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hidden="1" x14ac:dyDescent="0.35">
      <c r="A23742" t="s">
        <v>274</v>
      </c>
      <c r="B23742" t="s">
        <v>958</v>
      </c>
      <c r="C23742" t="s">
        <v>963</v>
      </c>
      <c r="D23742" t="s">
        <v>514</v>
      </c>
      <c r="E23742" t="s">
        <v>961</v>
      </c>
      <c r="F23742">
        <v>2001</v>
      </c>
      <c r="G23742" t="s">
        <v>919</v>
      </c>
      <c r="H23742">
        <v>0</v>
      </c>
      <c r="I23742">
        <f>IF(E23742="N2O",H23742*About!$B$103,IF('EPA non-CO2 Data'!E23742="CH4",'EPA non-CO2 Data'!H23742*About!$B$102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hidden="1" x14ac:dyDescent="0.35">
      <c r="A23743" t="s">
        <v>274</v>
      </c>
      <c r="B23743" t="s">
        <v>958</v>
      </c>
      <c r="C23743" t="s">
        <v>963</v>
      </c>
      <c r="D23743" t="s">
        <v>514</v>
      </c>
      <c r="E23743" t="s">
        <v>961</v>
      </c>
      <c r="F23743">
        <v>2002</v>
      </c>
      <c r="G23743" t="s">
        <v>919</v>
      </c>
      <c r="H23743">
        <v>0</v>
      </c>
      <c r="I23743">
        <f>IF(E23743="N2O",H23743*About!$B$103,IF('EPA non-CO2 Data'!E23743="CH4",'EPA non-CO2 Data'!H23743*About!$B$102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hidden="1" x14ac:dyDescent="0.35">
      <c r="A23744" t="s">
        <v>274</v>
      </c>
      <c r="B23744" t="s">
        <v>958</v>
      </c>
      <c r="C23744" t="s">
        <v>963</v>
      </c>
      <c r="D23744" t="s">
        <v>514</v>
      </c>
      <c r="E23744" t="s">
        <v>961</v>
      </c>
      <c r="F23744">
        <v>2003</v>
      </c>
      <c r="G23744" t="s">
        <v>919</v>
      </c>
      <c r="H23744">
        <v>0</v>
      </c>
      <c r="I23744">
        <f>IF(E23744="N2O",H23744*About!$B$103,IF('EPA non-CO2 Data'!E23744="CH4",'EPA non-CO2 Data'!H23744*About!$B$102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hidden="1" x14ac:dyDescent="0.35">
      <c r="A23745" t="s">
        <v>274</v>
      </c>
      <c r="B23745" t="s">
        <v>958</v>
      </c>
      <c r="C23745" t="s">
        <v>963</v>
      </c>
      <c r="D23745" t="s">
        <v>514</v>
      </c>
      <c r="E23745" t="s">
        <v>961</v>
      </c>
      <c r="F23745">
        <v>2004</v>
      </c>
      <c r="G23745" t="s">
        <v>919</v>
      </c>
      <c r="H23745">
        <v>0</v>
      </c>
      <c r="I23745">
        <f>IF(E23745="N2O",H23745*About!$B$103,IF('EPA non-CO2 Data'!E23745="CH4",'EPA non-CO2 Data'!H23745*About!$B$102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hidden="1" x14ac:dyDescent="0.35">
      <c r="A23746" t="s">
        <v>274</v>
      </c>
      <c r="B23746" t="s">
        <v>958</v>
      </c>
      <c r="C23746" t="s">
        <v>963</v>
      </c>
      <c r="D23746" t="s">
        <v>514</v>
      </c>
      <c r="E23746" t="s">
        <v>961</v>
      </c>
      <c r="F23746">
        <v>2005</v>
      </c>
      <c r="G23746" t="s">
        <v>919</v>
      </c>
      <c r="H23746">
        <v>0</v>
      </c>
      <c r="I23746">
        <f>IF(E23746="N2O",H23746*About!$B$103,IF('EPA non-CO2 Data'!E23746="CH4",'EPA non-CO2 Data'!H23746*About!$B$102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hidden="1" x14ac:dyDescent="0.35">
      <c r="A23747" t="s">
        <v>274</v>
      </c>
      <c r="B23747" t="s">
        <v>958</v>
      </c>
      <c r="C23747" t="s">
        <v>963</v>
      </c>
      <c r="D23747" t="s">
        <v>514</v>
      </c>
      <c r="E23747" t="s">
        <v>961</v>
      </c>
      <c r="F23747">
        <v>2006</v>
      </c>
      <c r="G23747" t="s">
        <v>919</v>
      </c>
      <c r="H23747">
        <v>0</v>
      </c>
      <c r="I23747">
        <f>IF(E23747="N2O",H23747*About!$B$103,IF('EPA non-CO2 Data'!E23747="CH4",'EPA non-CO2 Data'!H23747*About!$B$102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hidden="1" x14ac:dyDescent="0.35">
      <c r="A23748" t="s">
        <v>274</v>
      </c>
      <c r="B23748" t="s">
        <v>958</v>
      </c>
      <c r="C23748" t="s">
        <v>963</v>
      </c>
      <c r="D23748" t="s">
        <v>514</v>
      </c>
      <c r="E23748" t="s">
        <v>961</v>
      </c>
      <c r="F23748">
        <v>2007</v>
      </c>
      <c r="G23748" t="s">
        <v>919</v>
      </c>
      <c r="H23748">
        <v>0</v>
      </c>
      <c r="I23748">
        <f>IF(E23748="N2O",H23748*About!$B$103,IF('EPA non-CO2 Data'!E23748="CH4",'EPA non-CO2 Data'!H23748*About!$B$102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hidden="1" x14ac:dyDescent="0.35">
      <c r="A23749" t="s">
        <v>274</v>
      </c>
      <c r="B23749" t="s">
        <v>958</v>
      </c>
      <c r="C23749" t="s">
        <v>963</v>
      </c>
      <c r="D23749" t="s">
        <v>514</v>
      </c>
      <c r="E23749" t="s">
        <v>961</v>
      </c>
      <c r="F23749">
        <v>2008</v>
      </c>
      <c r="G23749" t="s">
        <v>919</v>
      </c>
      <c r="H23749">
        <v>0</v>
      </c>
      <c r="I23749">
        <f>IF(E23749="N2O",H23749*About!$B$103,IF('EPA non-CO2 Data'!E23749="CH4",'EPA non-CO2 Data'!H23749*About!$B$102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hidden="1" x14ac:dyDescent="0.35">
      <c r="A23750" t="s">
        <v>274</v>
      </c>
      <c r="B23750" t="s">
        <v>958</v>
      </c>
      <c r="C23750" t="s">
        <v>963</v>
      </c>
      <c r="D23750" t="s">
        <v>514</v>
      </c>
      <c r="E23750" t="s">
        <v>961</v>
      </c>
      <c r="F23750">
        <v>2009</v>
      </c>
      <c r="G23750" t="s">
        <v>919</v>
      </c>
      <c r="H23750">
        <v>0</v>
      </c>
      <c r="I23750">
        <f>IF(E23750="N2O",H23750*About!$B$103,IF('EPA non-CO2 Data'!E23750="CH4",'EPA non-CO2 Data'!H23750*About!$B$102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hidden="1" x14ac:dyDescent="0.35">
      <c r="A23751" t="s">
        <v>274</v>
      </c>
      <c r="B23751" t="s">
        <v>958</v>
      </c>
      <c r="C23751" t="s">
        <v>963</v>
      </c>
      <c r="D23751" t="s">
        <v>514</v>
      </c>
      <c r="E23751" t="s">
        <v>961</v>
      </c>
      <c r="F23751">
        <v>2010</v>
      </c>
      <c r="G23751" t="s">
        <v>919</v>
      </c>
      <c r="H23751">
        <v>0</v>
      </c>
      <c r="I23751">
        <f>IF(E23751="N2O",H23751*About!$B$103,IF('EPA non-CO2 Data'!E23751="CH4",'EPA non-CO2 Data'!H23751*About!$B$102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hidden="1" x14ac:dyDescent="0.35">
      <c r="A23752" t="s">
        <v>274</v>
      </c>
      <c r="B23752" t="s">
        <v>958</v>
      </c>
      <c r="C23752" t="s">
        <v>963</v>
      </c>
      <c r="D23752" t="s">
        <v>514</v>
      </c>
      <c r="E23752" t="s">
        <v>961</v>
      </c>
      <c r="F23752">
        <v>2011</v>
      </c>
      <c r="G23752" t="s">
        <v>919</v>
      </c>
      <c r="H23752">
        <v>0</v>
      </c>
      <c r="I23752">
        <f>IF(E23752="N2O",H23752*About!$B$103,IF('EPA non-CO2 Data'!E23752="CH4",'EPA non-CO2 Data'!H23752*About!$B$102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hidden="1" x14ac:dyDescent="0.35">
      <c r="A23753" t="s">
        <v>274</v>
      </c>
      <c r="B23753" t="s">
        <v>958</v>
      </c>
      <c r="C23753" t="s">
        <v>963</v>
      </c>
      <c r="D23753" t="s">
        <v>514</v>
      </c>
      <c r="E23753" t="s">
        <v>961</v>
      </c>
      <c r="F23753">
        <v>2012</v>
      </c>
      <c r="G23753" t="s">
        <v>919</v>
      </c>
      <c r="H23753">
        <v>0</v>
      </c>
      <c r="I23753">
        <f>IF(E23753="N2O",H23753*About!$B$103,IF('EPA non-CO2 Data'!E23753="CH4",'EPA non-CO2 Data'!H23753*About!$B$102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hidden="1" x14ac:dyDescent="0.35">
      <c r="A23754" t="s">
        <v>274</v>
      </c>
      <c r="B23754" t="s">
        <v>958</v>
      </c>
      <c r="C23754" t="s">
        <v>963</v>
      </c>
      <c r="D23754" t="s">
        <v>514</v>
      </c>
      <c r="E23754" t="s">
        <v>961</v>
      </c>
      <c r="F23754">
        <v>2013</v>
      </c>
      <c r="G23754" t="s">
        <v>919</v>
      </c>
      <c r="H23754">
        <v>0</v>
      </c>
      <c r="I23754">
        <f>IF(E23754="N2O",H23754*About!$B$103,IF('EPA non-CO2 Data'!E23754="CH4",'EPA non-CO2 Data'!H23754*About!$B$102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hidden="1" x14ac:dyDescent="0.35">
      <c r="A23755" t="s">
        <v>274</v>
      </c>
      <c r="B23755" t="s">
        <v>958</v>
      </c>
      <c r="C23755" t="s">
        <v>963</v>
      </c>
      <c r="D23755" t="s">
        <v>514</v>
      </c>
      <c r="E23755" t="s">
        <v>961</v>
      </c>
      <c r="F23755">
        <v>2014</v>
      </c>
      <c r="G23755" t="s">
        <v>919</v>
      </c>
      <c r="H23755">
        <v>0</v>
      </c>
      <c r="I23755">
        <f>IF(E23755="N2O",H23755*About!$B$103,IF('EPA non-CO2 Data'!E23755="CH4",'EPA non-CO2 Data'!H23755*About!$B$102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hidden="1" x14ac:dyDescent="0.35">
      <c r="A23756" t="s">
        <v>274</v>
      </c>
      <c r="B23756" t="s">
        <v>958</v>
      </c>
      <c r="C23756" t="s">
        <v>963</v>
      </c>
      <c r="D23756" t="s">
        <v>514</v>
      </c>
      <c r="E23756" t="s">
        <v>961</v>
      </c>
      <c r="F23756">
        <v>2015</v>
      </c>
      <c r="G23756" t="s">
        <v>919</v>
      </c>
      <c r="H23756">
        <v>0</v>
      </c>
      <c r="I23756">
        <f>IF(E23756="N2O",H23756*About!$B$103,IF('EPA non-CO2 Data'!E23756="CH4",'EPA non-CO2 Data'!H23756*About!$B$102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hidden="1" x14ac:dyDescent="0.35">
      <c r="A23757" t="s">
        <v>274</v>
      </c>
      <c r="B23757" t="s">
        <v>958</v>
      </c>
      <c r="C23757" t="s">
        <v>963</v>
      </c>
      <c r="D23757" t="s">
        <v>514</v>
      </c>
      <c r="E23757" t="s">
        <v>961</v>
      </c>
      <c r="F23757">
        <v>2016</v>
      </c>
      <c r="G23757" t="s">
        <v>919</v>
      </c>
      <c r="H23757">
        <v>0</v>
      </c>
      <c r="I23757">
        <f>IF(E23757="N2O",H23757*About!$B$103,IF('EPA non-CO2 Data'!E23757="CH4",'EPA non-CO2 Data'!H23757*About!$B$102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hidden="1" x14ac:dyDescent="0.35">
      <c r="A23758" t="s">
        <v>274</v>
      </c>
      <c r="B23758" t="s">
        <v>958</v>
      </c>
      <c r="C23758" t="s">
        <v>963</v>
      </c>
      <c r="D23758" t="s">
        <v>514</v>
      </c>
      <c r="E23758" t="s">
        <v>961</v>
      </c>
      <c r="F23758">
        <v>2017</v>
      </c>
      <c r="G23758" t="s">
        <v>919</v>
      </c>
      <c r="H23758">
        <v>0</v>
      </c>
      <c r="I23758">
        <f>IF(E23758="N2O",H23758*About!$B$103,IF('EPA non-CO2 Data'!E23758="CH4",'EPA non-CO2 Data'!H23758*About!$B$102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hidden="1" x14ac:dyDescent="0.35">
      <c r="A23759" t="s">
        <v>274</v>
      </c>
      <c r="B23759" t="s">
        <v>958</v>
      </c>
      <c r="C23759" t="s">
        <v>963</v>
      </c>
      <c r="D23759" t="s">
        <v>514</v>
      </c>
      <c r="E23759" t="s">
        <v>961</v>
      </c>
      <c r="F23759">
        <v>2018</v>
      </c>
      <c r="G23759" t="s">
        <v>919</v>
      </c>
      <c r="H23759">
        <v>0</v>
      </c>
      <c r="I23759">
        <f>IF(E23759="N2O",H23759*About!$B$103,IF('EPA non-CO2 Data'!E23759="CH4",'EPA non-CO2 Data'!H23759*About!$B$102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hidden="1" x14ac:dyDescent="0.35">
      <c r="A23760" t="s">
        <v>274</v>
      </c>
      <c r="B23760" t="s">
        <v>958</v>
      </c>
      <c r="C23760" t="s">
        <v>963</v>
      </c>
      <c r="D23760" t="s">
        <v>514</v>
      </c>
      <c r="E23760" t="s">
        <v>961</v>
      </c>
      <c r="F23760">
        <v>2019</v>
      </c>
      <c r="G23760" t="s">
        <v>919</v>
      </c>
      <c r="H23760">
        <v>0</v>
      </c>
      <c r="I23760">
        <f>IF(E23760="N2O",H23760*About!$B$103,IF('EPA non-CO2 Data'!E23760="CH4",'EPA non-CO2 Data'!H23760*About!$B$102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hidden="1" x14ac:dyDescent="0.35">
      <c r="A23761" t="s">
        <v>274</v>
      </c>
      <c r="B23761" t="s">
        <v>958</v>
      </c>
      <c r="C23761" t="s">
        <v>963</v>
      </c>
      <c r="D23761" t="s">
        <v>514</v>
      </c>
      <c r="E23761" t="s">
        <v>961</v>
      </c>
      <c r="F23761">
        <v>2020</v>
      </c>
      <c r="G23761" t="s">
        <v>919</v>
      </c>
      <c r="H23761">
        <v>0</v>
      </c>
      <c r="I23761">
        <f>IF(E23761="N2O",H23761*About!$B$103,IF('EPA non-CO2 Data'!E23761="CH4",'EPA non-CO2 Data'!H23761*About!$B$102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hidden="1" x14ac:dyDescent="0.35">
      <c r="A23762" t="s">
        <v>274</v>
      </c>
      <c r="B23762" t="s">
        <v>958</v>
      </c>
      <c r="C23762" t="s">
        <v>963</v>
      </c>
      <c r="D23762" t="s">
        <v>514</v>
      </c>
      <c r="E23762" t="s">
        <v>961</v>
      </c>
      <c r="F23762">
        <v>2021</v>
      </c>
      <c r="G23762" t="s">
        <v>919</v>
      </c>
      <c r="H23762">
        <v>0</v>
      </c>
      <c r="I23762">
        <f>IF(E23762="N2O",H23762*About!$B$103,IF('EPA non-CO2 Data'!E23762="CH4",'EPA non-CO2 Data'!H23762*About!$B$102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hidden="1" x14ac:dyDescent="0.35">
      <c r="A23763" t="s">
        <v>274</v>
      </c>
      <c r="B23763" t="s">
        <v>958</v>
      </c>
      <c r="C23763" t="s">
        <v>963</v>
      </c>
      <c r="D23763" t="s">
        <v>514</v>
      </c>
      <c r="E23763" t="s">
        <v>961</v>
      </c>
      <c r="F23763">
        <v>2022</v>
      </c>
      <c r="G23763" t="s">
        <v>919</v>
      </c>
      <c r="H23763">
        <v>0</v>
      </c>
      <c r="I23763">
        <f>IF(E23763="N2O",H23763*About!$B$103,IF('EPA non-CO2 Data'!E23763="CH4",'EPA non-CO2 Data'!H23763*About!$B$102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hidden="1" x14ac:dyDescent="0.35">
      <c r="A23764" t="s">
        <v>274</v>
      </c>
      <c r="B23764" t="s">
        <v>958</v>
      </c>
      <c r="C23764" t="s">
        <v>963</v>
      </c>
      <c r="D23764" t="s">
        <v>514</v>
      </c>
      <c r="E23764" t="s">
        <v>961</v>
      </c>
      <c r="F23764">
        <v>2023</v>
      </c>
      <c r="G23764" t="s">
        <v>919</v>
      </c>
      <c r="H23764">
        <v>0</v>
      </c>
      <c r="I23764">
        <f>IF(E23764="N2O",H23764*About!$B$103,IF('EPA non-CO2 Data'!E23764="CH4",'EPA non-CO2 Data'!H23764*About!$B$102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hidden="1" x14ac:dyDescent="0.35">
      <c r="A23765" t="s">
        <v>274</v>
      </c>
      <c r="B23765" t="s">
        <v>958</v>
      </c>
      <c r="C23765" t="s">
        <v>963</v>
      </c>
      <c r="D23765" t="s">
        <v>514</v>
      </c>
      <c r="E23765" t="s">
        <v>961</v>
      </c>
      <c r="F23765">
        <v>2024</v>
      </c>
      <c r="G23765" t="s">
        <v>919</v>
      </c>
      <c r="H23765">
        <v>0</v>
      </c>
      <c r="I23765">
        <f>IF(E23765="N2O",H23765*About!$B$103,IF('EPA non-CO2 Data'!E23765="CH4",'EPA non-CO2 Data'!H23765*About!$B$102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hidden="1" x14ac:dyDescent="0.35">
      <c r="A23766" t="s">
        <v>274</v>
      </c>
      <c r="B23766" t="s">
        <v>958</v>
      </c>
      <c r="C23766" t="s">
        <v>963</v>
      </c>
      <c r="D23766" t="s">
        <v>514</v>
      </c>
      <c r="E23766" t="s">
        <v>961</v>
      </c>
      <c r="F23766">
        <v>2025</v>
      </c>
      <c r="G23766" t="s">
        <v>919</v>
      </c>
      <c r="H23766">
        <v>0</v>
      </c>
      <c r="I23766">
        <f>IF(E23766="N2O",H23766*About!$B$103,IF('EPA non-CO2 Data'!E23766="CH4",'EPA non-CO2 Data'!H23766*About!$B$102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hidden="1" x14ac:dyDescent="0.35">
      <c r="A23767" t="s">
        <v>274</v>
      </c>
      <c r="B23767" t="s">
        <v>958</v>
      </c>
      <c r="C23767" t="s">
        <v>963</v>
      </c>
      <c r="D23767" t="s">
        <v>514</v>
      </c>
      <c r="E23767" t="s">
        <v>961</v>
      </c>
      <c r="F23767">
        <v>2026</v>
      </c>
      <c r="G23767" t="s">
        <v>919</v>
      </c>
      <c r="H23767">
        <v>0</v>
      </c>
      <c r="I23767">
        <f>IF(E23767="N2O",H23767*About!$B$103,IF('EPA non-CO2 Data'!E23767="CH4",'EPA non-CO2 Data'!H23767*About!$B$102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hidden="1" x14ac:dyDescent="0.35">
      <c r="A23768" t="s">
        <v>274</v>
      </c>
      <c r="B23768" t="s">
        <v>958</v>
      </c>
      <c r="C23768" t="s">
        <v>963</v>
      </c>
      <c r="D23768" t="s">
        <v>514</v>
      </c>
      <c r="E23768" t="s">
        <v>961</v>
      </c>
      <c r="F23768">
        <v>2027</v>
      </c>
      <c r="G23768" t="s">
        <v>919</v>
      </c>
      <c r="H23768">
        <v>0</v>
      </c>
      <c r="I23768">
        <f>IF(E23768="N2O",H23768*About!$B$103,IF('EPA non-CO2 Data'!E23768="CH4",'EPA non-CO2 Data'!H23768*About!$B$102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hidden="1" x14ac:dyDescent="0.35">
      <c r="A23769" t="s">
        <v>274</v>
      </c>
      <c r="B23769" t="s">
        <v>958</v>
      </c>
      <c r="C23769" t="s">
        <v>963</v>
      </c>
      <c r="D23769" t="s">
        <v>514</v>
      </c>
      <c r="E23769" t="s">
        <v>961</v>
      </c>
      <c r="F23769">
        <v>2028</v>
      </c>
      <c r="G23769" t="s">
        <v>919</v>
      </c>
      <c r="H23769">
        <v>0</v>
      </c>
      <c r="I23769">
        <f>IF(E23769="N2O",H23769*About!$B$103,IF('EPA non-CO2 Data'!E23769="CH4",'EPA non-CO2 Data'!H23769*About!$B$102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hidden="1" x14ac:dyDescent="0.35">
      <c r="A23770" t="s">
        <v>274</v>
      </c>
      <c r="B23770" t="s">
        <v>958</v>
      </c>
      <c r="C23770" t="s">
        <v>963</v>
      </c>
      <c r="D23770" t="s">
        <v>514</v>
      </c>
      <c r="E23770" t="s">
        <v>961</v>
      </c>
      <c r="F23770">
        <v>2029</v>
      </c>
      <c r="G23770" t="s">
        <v>919</v>
      </c>
      <c r="H23770">
        <v>0</v>
      </c>
      <c r="I23770">
        <f>IF(E23770="N2O",H23770*About!$B$103,IF('EPA non-CO2 Data'!E23770="CH4",'EPA non-CO2 Data'!H23770*About!$B$102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hidden="1" x14ac:dyDescent="0.35">
      <c r="A23771" t="s">
        <v>274</v>
      </c>
      <c r="B23771" t="s">
        <v>958</v>
      </c>
      <c r="C23771" t="s">
        <v>963</v>
      </c>
      <c r="D23771" t="s">
        <v>514</v>
      </c>
      <c r="E23771" t="s">
        <v>961</v>
      </c>
      <c r="F23771">
        <v>2030</v>
      </c>
      <c r="G23771" t="s">
        <v>919</v>
      </c>
      <c r="H23771">
        <v>0</v>
      </c>
      <c r="I23771">
        <f>IF(E23771="N2O",H23771*About!$B$103,IF('EPA non-CO2 Data'!E23771="CH4",'EPA non-CO2 Data'!H23771*About!$B$102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hidden="1" x14ac:dyDescent="0.35">
      <c r="A23772" t="s">
        <v>274</v>
      </c>
      <c r="B23772" t="s">
        <v>958</v>
      </c>
      <c r="C23772" t="s">
        <v>963</v>
      </c>
      <c r="D23772" t="s">
        <v>514</v>
      </c>
      <c r="E23772" t="s">
        <v>961</v>
      </c>
      <c r="F23772">
        <v>2031</v>
      </c>
      <c r="G23772" t="s">
        <v>919</v>
      </c>
      <c r="H23772">
        <v>0</v>
      </c>
      <c r="I23772">
        <f>IF(E23772="N2O",H23772*About!$B$103,IF('EPA non-CO2 Data'!E23772="CH4",'EPA non-CO2 Data'!H23772*About!$B$102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hidden="1" x14ac:dyDescent="0.35">
      <c r="A23773" t="s">
        <v>274</v>
      </c>
      <c r="B23773" t="s">
        <v>958</v>
      </c>
      <c r="C23773" t="s">
        <v>963</v>
      </c>
      <c r="D23773" t="s">
        <v>514</v>
      </c>
      <c r="E23773" t="s">
        <v>961</v>
      </c>
      <c r="F23773">
        <v>2032</v>
      </c>
      <c r="G23773" t="s">
        <v>919</v>
      </c>
      <c r="H23773">
        <v>0</v>
      </c>
      <c r="I23773">
        <f>IF(E23773="N2O",H23773*About!$B$103,IF('EPA non-CO2 Data'!E23773="CH4",'EPA non-CO2 Data'!H23773*About!$B$102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hidden="1" x14ac:dyDescent="0.35">
      <c r="A23774" t="s">
        <v>274</v>
      </c>
      <c r="B23774" t="s">
        <v>958</v>
      </c>
      <c r="C23774" t="s">
        <v>963</v>
      </c>
      <c r="D23774" t="s">
        <v>514</v>
      </c>
      <c r="E23774" t="s">
        <v>961</v>
      </c>
      <c r="F23774">
        <v>2033</v>
      </c>
      <c r="G23774" t="s">
        <v>919</v>
      </c>
      <c r="H23774">
        <v>0</v>
      </c>
      <c r="I23774">
        <f>IF(E23774="N2O",H23774*About!$B$103,IF('EPA non-CO2 Data'!E23774="CH4",'EPA non-CO2 Data'!H23774*About!$B$102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hidden="1" x14ac:dyDescent="0.35">
      <c r="A23775" t="s">
        <v>274</v>
      </c>
      <c r="B23775" t="s">
        <v>958</v>
      </c>
      <c r="C23775" t="s">
        <v>963</v>
      </c>
      <c r="D23775" t="s">
        <v>514</v>
      </c>
      <c r="E23775" t="s">
        <v>961</v>
      </c>
      <c r="F23775">
        <v>2034</v>
      </c>
      <c r="G23775" t="s">
        <v>919</v>
      </c>
      <c r="H23775">
        <v>0</v>
      </c>
      <c r="I23775">
        <f>IF(E23775="N2O",H23775*About!$B$103,IF('EPA non-CO2 Data'!E23775="CH4",'EPA non-CO2 Data'!H23775*About!$B$102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hidden="1" x14ac:dyDescent="0.35">
      <c r="A23776" t="s">
        <v>274</v>
      </c>
      <c r="B23776" t="s">
        <v>958</v>
      </c>
      <c r="C23776" t="s">
        <v>963</v>
      </c>
      <c r="D23776" t="s">
        <v>514</v>
      </c>
      <c r="E23776" t="s">
        <v>961</v>
      </c>
      <c r="F23776">
        <v>2035</v>
      </c>
      <c r="G23776" t="s">
        <v>919</v>
      </c>
      <c r="H23776">
        <v>0</v>
      </c>
      <c r="I23776">
        <f>IF(E23776="N2O",H23776*About!$B$103,IF('EPA non-CO2 Data'!E23776="CH4",'EPA non-CO2 Data'!H23776*About!$B$102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hidden="1" x14ac:dyDescent="0.35">
      <c r="A23777" t="s">
        <v>274</v>
      </c>
      <c r="B23777" t="s">
        <v>958</v>
      </c>
      <c r="C23777" t="s">
        <v>963</v>
      </c>
      <c r="D23777" t="s">
        <v>514</v>
      </c>
      <c r="E23777" t="s">
        <v>961</v>
      </c>
      <c r="F23777">
        <v>2036</v>
      </c>
      <c r="G23777" t="s">
        <v>919</v>
      </c>
      <c r="H23777">
        <v>0</v>
      </c>
      <c r="I23777">
        <f>IF(E23777="N2O",H23777*About!$B$103,IF('EPA non-CO2 Data'!E23777="CH4",'EPA non-CO2 Data'!H23777*About!$B$102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hidden="1" x14ac:dyDescent="0.35">
      <c r="A23778" t="s">
        <v>274</v>
      </c>
      <c r="B23778" t="s">
        <v>958</v>
      </c>
      <c r="C23778" t="s">
        <v>963</v>
      </c>
      <c r="D23778" t="s">
        <v>514</v>
      </c>
      <c r="E23778" t="s">
        <v>961</v>
      </c>
      <c r="F23778">
        <v>2037</v>
      </c>
      <c r="G23778" t="s">
        <v>919</v>
      </c>
      <c r="H23778">
        <v>0</v>
      </c>
      <c r="I23778">
        <f>IF(E23778="N2O",H23778*About!$B$103,IF('EPA non-CO2 Data'!E23778="CH4",'EPA non-CO2 Data'!H23778*About!$B$102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hidden="1" x14ac:dyDescent="0.35">
      <c r="A23779" t="s">
        <v>274</v>
      </c>
      <c r="B23779" t="s">
        <v>958</v>
      </c>
      <c r="C23779" t="s">
        <v>963</v>
      </c>
      <c r="D23779" t="s">
        <v>514</v>
      </c>
      <c r="E23779" t="s">
        <v>961</v>
      </c>
      <c r="F23779">
        <v>2038</v>
      </c>
      <c r="G23779" t="s">
        <v>919</v>
      </c>
      <c r="H23779">
        <v>0</v>
      </c>
      <c r="I23779">
        <f>IF(E23779="N2O",H23779*About!$B$103,IF('EPA non-CO2 Data'!E23779="CH4",'EPA non-CO2 Data'!H23779*About!$B$102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hidden="1" x14ac:dyDescent="0.35">
      <c r="A23780" t="s">
        <v>274</v>
      </c>
      <c r="B23780" t="s">
        <v>958</v>
      </c>
      <c r="C23780" t="s">
        <v>963</v>
      </c>
      <c r="D23780" t="s">
        <v>514</v>
      </c>
      <c r="E23780" t="s">
        <v>961</v>
      </c>
      <c r="F23780">
        <v>2039</v>
      </c>
      <c r="G23780" t="s">
        <v>919</v>
      </c>
      <c r="H23780">
        <v>0</v>
      </c>
      <c r="I23780">
        <f>IF(E23780="N2O",H23780*About!$B$103,IF('EPA non-CO2 Data'!E23780="CH4",'EPA non-CO2 Data'!H23780*About!$B$102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hidden="1" x14ac:dyDescent="0.35">
      <c r="A23781" t="s">
        <v>274</v>
      </c>
      <c r="B23781" t="s">
        <v>958</v>
      </c>
      <c r="C23781" t="s">
        <v>963</v>
      </c>
      <c r="D23781" t="s">
        <v>514</v>
      </c>
      <c r="E23781" t="s">
        <v>961</v>
      </c>
      <c r="F23781">
        <v>2040</v>
      </c>
      <c r="G23781" t="s">
        <v>919</v>
      </c>
      <c r="H23781">
        <v>0</v>
      </c>
      <c r="I23781">
        <f>IF(E23781="N2O",H23781*About!$B$103,IF('EPA non-CO2 Data'!E23781="CH4",'EPA non-CO2 Data'!H23781*About!$B$102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hidden="1" x14ac:dyDescent="0.35">
      <c r="A23782" t="s">
        <v>274</v>
      </c>
      <c r="B23782" t="s">
        <v>958</v>
      </c>
      <c r="C23782" t="s">
        <v>963</v>
      </c>
      <c r="D23782" t="s">
        <v>514</v>
      </c>
      <c r="E23782" t="s">
        <v>961</v>
      </c>
      <c r="F23782">
        <v>2041</v>
      </c>
      <c r="G23782" t="s">
        <v>919</v>
      </c>
      <c r="H23782">
        <v>0</v>
      </c>
      <c r="I23782">
        <f>IF(E23782="N2O",H23782*About!$B$103,IF('EPA non-CO2 Data'!E23782="CH4",'EPA non-CO2 Data'!H23782*About!$B$102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hidden="1" x14ac:dyDescent="0.35">
      <c r="A23783" t="s">
        <v>274</v>
      </c>
      <c r="B23783" t="s">
        <v>958</v>
      </c>
      <c r="C23783" t="s">
        <v>963</v>
      </c>
      <c r="D23783" t="s">
        <v>514</v>
      </c>
      <c r="E23783" t="s">
        <v>961</v>
      </c>
      <c r="F23783">
        <v>2042</v>
      </c>
      <c r="G23783" t="s">
        <v>919</v>
      </c>
      <c r="H23783">
        <v>0</v>
      </c>
      <c r="I23783">
        <f>IF(E23783="N2O",H23783*About!$B$103,IF('EPA non-CO2 Data'!E23783="CH4",'EPA non-CO2 Data'!H23783*About!$B$102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hidden="1" x14ac:dyDescent="0.35">
      <c r="A23784" t="s">
        <v>274</v>
      </c>
      <c r="B23784" t="s">
        <v>958</v>
      </c>
      <c r="C23784" t="s">
        <v>963</v>
      </c>
      <c r="D23784" t="s">
        <v>514</v>
      </c>
      <c r="E23784" t="s">
        <v>961</v>
      </c>
      <c r="F23784">
        <v>2043</v>
      </c>
      <c r="G23784" t="s">
        <v>919</v>
      </c>
      <c r="H23784">
        <v>0</v>
      </c>
      <c r="I23784">
        <f>IF(E23784="N2O",H23784*About!$B$103,IF('EPA non-CO2 Data'!E23784="CH4",'EPA non-CO2 Data'!H23784*About!$B$102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hidden="1" x14ac:dyDescent="0.35">
      <c r="A23785" t="s">
        <v>274</v>
      </c>
      <c r="B23785" t="s">
        <v>958</v>
      </c>
      <c r="C23785" t="s">
        <v>963</v>
      </c>
      <c r="D23785" t="s">
        <v>514</v>
      </c>
      <c r="E23785" t="s">
        <v>961</v>
      </c>
      <c r="F23785">
        <v>2044</v>
      </c>
      <c r="G23785" t="s">
        <v>919</v>
      </c>
      <c r="H23785">
        <v>0</v>
      </c>
      <c r="I23785">
        <f>IF(E23785="N2O",H23785*About!$B$103,IF('EPA non-CO2 Data'!E23785="CH4",'EPA non-CO2 Data'!H23785*About!$B$102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hidden="1" x14ac:dyDescent="0.35">
      <c r="A23786" t="s">
        <v>274</v>
      </c>
      <c r="B23786" t="s">
        <v>958</v>
      </c>
      <c r="C23786" t="s">
        <v>963</v>
      </c>
      <c r="D23786" t="s">
        <v>514</v>
      </c>
      <c r="E23786" t="s">
        <v>961</v>
      </c>
      <c r="F23786">
        <v>2045</v>
      </c>
      <c r="G23786" t="s">
        <v>919</v>
      </c>
      <c r="H23786">
        <v>0</v>
      </c>
      <c r="I23786">
        <f>IF(E23786="N2O",H23786*About!$B$103,IF('EPA non-CO2 Data'!E23786="CH4",'EPA non-CO2 Data'!H23786*About!$B$102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hidden="1" x14ac:dyDescent="0.35">
      <c r="A23787" t="s">
        <v>274</v>
      </c>
      <c r="B23787" t="s">
        <v>958</v>
      </c>
      <c r="C23787" t="s">
        <v>963</v>
      </c>
      <c r="D23787" t="s">
        <v>514</v>
      </c>
      <c r="E23787" t="s">
        <v>961</v>
      </c>
      <c r="F23787">
        <v>2046</v>
      </c>
      <c r="G23787" t="s">
        <v>919</v>
      </c>
      <c r="H23787">
        <v>0</v>
      </c>
      <c r="I23787">
        <f>IF(E23787="N2O",H23787*About!$B$103,IF('EPA non-CO2 Data'!E23787="CH4",'EPA non-CO2 Data'!H23787*About!$B$102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hidden="1" x14ac:dyDescent="0.35">
      <c r="A23788" t="s">
        <v>274</v>
      </c>
      <c r="B23788" t="s">
        <v>958</v>
      </c>
      <c r="C23788" t="s">
        <v>963</v>
      </c>
      <c r="D23788" t="s">
        <v>514</v>
      </c>
      <c r="E23788" t="s">
        <v>961</v>
      </c>
      <c r="F23788">
        <v>2047</v>
      </c>
      <c r="G23788" t="s">
        <v>919</v>
      </c>
      <c r="H23788">
        <v>0</v>
      </c>
      <c r="I23788">
        <f>IF(E23788="N2O",H23788*About!$B$103,IF('EPA non-CO2 Data'!E23788="CH4",'EPA non-CO2 Data'!H23788*About!$B$102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hidden="1" x14ac:dyDescent="0.35">
      <c r="A23789" t="s">
        <v>274</v>
      </c>
      <c r="B23789" t="s">
        <v>958</v>
      </c>
      <c r="C23789" t="s">
        <v>963</v>
      </c>
      <c r="D23789" t="s">
        <v>514</v>
      </c>
      <c r="E23789" t="s">
        <v>961</v>
      </c>
      <c r="F23789">
        <v>2048</v>
      </c>
      <c r="G23789" t="s">
        <v>919</v>
      </c>
      <c r="H23789">
        <v>0</v>
      </c>
      <c r="I23789">
        <f>IF(E23789="N2O",H23789*About!$B$103,IF('EPA non-CO2 Data'!E23789="CH4",'EPA non-CO2 Data'!H23789*About!$B$102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hidden="1" x14ac:dyDescent="0.35">
      <c r="A23790" t="s">
        <v>274</v>
      </c>
      <c r="B23790" t="s">
        <v>958</v>
      </c>
      <c r="C23790" t="s">
        <v>963</v>
      </c>
      <c r="D23790" t="s">
        <v>514</v>
      </c>
      <c r="E23790" t="s">
        <v>961</v>
      </c>
      <c r="F23790">
        <v>2049</v>
      </c>
      <c r="G23790" t="s">
        <v>919</v>
      </c>
      <c r="H23790">
        <v>0</v>
      </c>
      <c r="I23790">
        <f>IF(E23790="N2O",H23790*About!$B$103,IF('EPA non-CO2 Data'!E23790="CH4",'EPA non-CO2 Data'!H23790*About!$B$102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hidden="1" x14ac:dyDescent="0.35">
      <c r="A23791" t="s">
        <v>274</v>
      </c>
      <c r="B23791" t="s">
        <v>958</v>
      </c>
      <c r="C23791" t="s">
        <v>963</v>
      </c>
      <c r="D23791" t="s">
        <v>514</v>
      </c>
      <c r="E23791" t="s">
        <v>961</v>
      </c>
      <c r="F23791">
        <v>2050</v>
      </c>
      <c r="G23791" t="s">
        <v>919</v>
      </c>
      <c r="H23791">
        <v>0</v>
      </c>
      <c r="I23791">
        <f>IF(E23791="N2O",H23791*About!$B$103,IF('EPA non-CO2 Data'!E23791="CH4",'EPA non-CO2 Data'!H23791*About!$B$102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hidden="1" x14ac:dyDescent="0.35">
      <c r="A23792" t="s">
        <v>274</v>
      </c>
      <c r="B23792" t="s">
        <v>958</v>
      </c>
      <c r="C23792" t="s">
        <v>963</v>
      </c>
      <c r="D23792" t="s">
        <v>514</v>
      </c>
      <c r="E23792" t="s">
        <v>962</v>
      </c>
      <c r="F23792">
        <v>1990</v>
      </c>
      <c r="G23792" t="s">
        <v>919</v>
      </c>
      <c r="H23792">
        <v>0</v>
      </c>
      <c r="I23792">
        <f>IF(E23792="N2O",H23792*About!$B$103,IF('EPA non-CO2 Data'!E23792="CH4",'EPA non-CO2 Data'!H23792*About!$B$102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hidden="1" x14ac:dyDescent="0.35">
      <c r="A23793" t="s">
        <v>274</v>
      </c>
      <c r="B23793" t="s">
        <v>958</v>
      </c>
      <c r="C23793" t="s">
        <v>963</v>
      </c>
      <c r="D23793" t="s">
        <v>514</v>
      </c>
      <c r="E23793" t="s">
        <v>962</v>
      </c>
      <c r="F23793">
        <v>1991</v>
      </c>
      <c r="G23793" t="s">
        <v>919</v>
      </c>
      <c r="H23793">
        <v>0</v>
      </c>
      <c r="I23793">
        <f>IF(E23793="N2O",H23793*About!$B$103,IF('EPA non-CO2 Data'!E23793="CH4",'EPA non-CO2 Data'!H23793*About!$B$102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hidden="1" x14ac:dyDescent="0.35">
      <c r="A23794" t="s">
        <v>274</v>
      </c>
      <c r="B23794" t="s">
        <v>958</v>
      </c>
      <c r="C23794" t="s">
        <v>963</v>
      </c>
      <c r="D23794" t="s">
        <v>514</v>
      </c>
      <c r="E23794" t="s">
        <v>962</v>
      </c>
      <c r="F23794">
        <v>1992</v>
      </c>
      <c r="G23794" t="s">
        <v>919</v>
      </c>
      <c r="H23794">
        <v>0</v>
      </c>
      <c r="I23794">
        <f>IF(E23794="N2O",H23794*About!$B$103,IF('EPA non-CO2 Data'!E23794="CH4",'EPA non-CO2 Data'!H23794*About!$B$102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hidden="1" x14ac:dyDescent="0.35">
      <c r="A23795" t="s">
        <v>274</v>
      </c>
      <c r="B23795" t="s">
        <v>958</v>
      </c>
      <c r="C23795" t="s">
        <v>963</v>
      </c>
      <c r="D23795" t="s">
        <v>514</v>
      </c>
      <c r="E23795" t="s">
        <v>962</v>
      </c>
      <c r="F23795">
        <v>1993</v>
      </c>
      <c r="G23795" t="s">
        <v>919</v>
      </c>
      <c r="H23795">
        <v>0</v>
      </c>
      <c r="I23795">
        <f>IF(E23795="N2O",H23795*About!$B$103,IF('EPA non-CO2 Data'!E23795="CH4",'EPA non-CO2 Data'!H23795*About!$B$102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hidden="1" x14ac:dyDescent="0.35">
      <c r="A23796" t="s">
        <v>274</v>
      </c>
      <c r="B23796" t="s">
        <v>958</v>
      </c>
      <c r="C23796" t="s">
        <v>963</v>
      </c>
      <c r="D23796" t="s">
        <v>514</v>
      </c>
      <c r="E23796" t="s">
        <v>962</v>
      </c>
      <c r="F23796">
        <v>1994</v>
      </c>
      <c r="G23796" t="s">
        <v>919</v>
      </c>
      <c r="H23796">
        <v>0</v>
      </c>
      <c r="I23796">
        <f>IF(E23796="N2O",H23796*About!$B$103,IF('EPA non-CO2 Data'!E23796="CH4",'EPA non-CO2 Data'!H23796*About!$B$102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hidden="1" x14ac:dyDescent="0.35">
      <c r="A23797" t="s">
        <v>274</v>
      </c>
      <c r="B23797" t="s">
        <v>958</v>
      </c>
      <c r="C23797" t="s">
        <v>963</v>
      </c>
      <c r="D23797" t="s">
        <v>514</v>
      </c>
      <c r="E23797" t="s">
        <v>962</v>
      </c>
      <c r="F23797">
        <v>1995</v>
      </c>
      <c r="G23797" t="s">
        <v>919</v>
      </c>
      <c r="H23797">
        <v>0</v>
      </c>
      <c r="I23797">
        <f>IF(E23797="N2O",H23797*About!$B$103,IF('EPA non-CO2 Data'!E23797="CH4",'EPA non-CO2 Data'!H23797*About!$B$102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hidden="1" x14ac:dyDescent="0.35">
      <c r="A23798" t="s">
        <v>274</v>
      </c>
      <c r="B23798" t="s">
        <v>958</v>
      </c>
      <c r="C23798" t="s">
        <v>963</v>
      </c>
      <c r="D23798" t="s">
        <v>514</v>
      </c>
      <c r="E23798" t="s">
        <v>962</v>
      </c>
      <c r="F23798">
        <v>1996</v>
      </c>
      <c r="G23798" t="s">
        <v>919</v>
      </c>
      <c r="H23798">
        <v>0</v>
      </c>
      <c r="I23798">
        <f>IF(E23798="N2O",H23798*About!$B$103,IF('EPA non-CO2 Data'!E23798="CH4",'EPA non-CO2 Data'!H23798*About!$B$102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hidden="1" x14ac:dyDescent="0.35">
      <c r="A23799" t="s">
        <v>274</v>
      </c>
      <c r="B23799" t="s">
        <v>958</v>
      </c>
      <c r="C23799" t="s">
        <v>963</v>
      </c>
      <c r="D23799" t="s">
        <v>514</v>
      </c>
      <c r="E23799" t="s">
        <v>962</v>
      </c>
      <c r="F23799">
        <v>1997</v>
      </c>
      <c r="G23799" t="s">
        <v>919</v>
      </c>
      <c r="H23799">
        <v>0</v>
      </c>
      <c r="I23799">
        <f>IF(E23799="N2O",H23799*About!$B$103,IF('EPA non-CO2 Data'!E23799="CH4",'EPA non-CO2 Data'!H23799*About!$B$102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hidden="1" x14ac:dyDescent="0.35">
      <c r="A23800" t="s">
        <v>274</v>
      </c>
      <c r="B23800" t="s">
        <v>958</v>
      </c>
      <c r="C23800" t="s">
        <v>963</v>
      </c>
      <c r="D23800" t="s">
        <v>514</v>
      </c>
      <c r="E23800" t="s">
        <v>962</v>
      </c>
      <c r="F23800">
        <v>1998</v>
      </c>
      <c r="G23800" t="s">
        <v>919</v>
      </c>
      <c r="H23800">
        <v>0</v>
      </c>
      <c r="I23800">
        <f>IF(E23800="N2O",H23800*About!$B$103,IF('EPA non-CO2 Data'!E23800="CH4",'EPA non-CO2 Data'!H23800*About!$B$102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hidden="1" x14ac:dyDescent="0.35">
      <c r="A23801" t="s">
        <v>274</v>
      </c>
      <c r="B23801" t="s">
        <v>958</v>
      </c>
      <c r="C23801" t="s">
        <v>963</v>
      </c>
      <c r="D23801" t="s">
        <v>514</v>
      </c>
      <c r="E23801" t="s">
        <v>962</v>
      </c>
      <c r="F23801">
        <v>1999</v>
      </c>
      <c r="G23801" t="s">
        <v>919</v>
      </c>
      <c r="H23801">
        <v>0</v>
      </c>
      <c r="I23801">
        <f>IF(E23801="N2O",H23801*About!$B$103,IF('EPA non-CO2 Data'!E23801="CH4",'EPA non-CO2 Data'!H23801*About!$B$102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hidden="1" x14ac:dyDescent="0.35">
      <c r="A23802" t="s">
        <v>274</v>
      </c>
      <c r="B23802" t="s">
        <v>958</v>
      </c>
      <c r="C23802" t="s">
        <v>963</v>
      </c>
      <c r="D23802" t="s">
        <v>514</v>
      </c>
      <c r="E23802" t="s">
        <v>962</v>
      </c>
      <c r="F23802">
        <v>2000</v>
      </c>
      <c r="G23802" t="s">
        <v>919</v>
      </c>
      <c r="H23802">
        <v>0</v>
      </c>
      <c r="I23802">
        <f>IF(E23802="N2O",H23802*About!$B$103,IF('EPA non-CO2 Data'!E23802="CH4",'EPA non-CO2 Data'!H23802*About!$B$102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hidden="1" x14ac:dyDescent="0.35">
      <c r="A23803" t="s">
        <v>274</v>
      </c>
      <c r="B23803" t="s">
        <v>958</v>
      </c>
      <c r="C23803" t="s">
        <v>963</v>
      </c>
      <c r="D23803" t="s">
        <v>514</v>
      </c>
      <c r="E23803" t="s">
        <v>962</v>
      </c>
      <c r="F23803">
        <v>2001</v>
      </c>
      <c r="G23803" t="s">
        <v>919</v>
      </c>
      <c r="H23803">
        <v>0</v>
      </c>
      <c r="I23803">
        <f>IF(E23803="N2O",H23803*About!$B$103,IF('EPA non-CO2 Data'!E23803="CH4",'EPA non-CO2 Data'!H23803*About!$B$102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hidden="1" x14ac:dyDescent="0.35">
      <c r="A23804" t="s">
        <v>274</v>
      </c>
      <c r="B23804" t="s">
        <v>958</v>
      </c>
      <c r="C23804" t="s">
        <v>963</v>
      </c>
      <c r="D23804" t="s">
        <v>514</v>
      </c>
      <c r="E23804" t="s">
        <v>962</v>
      </c>
      <c r="F23804">
        <v>2002</v>
      </c>
      <c r="G23804" t="s">
        <v>919</v>
      </c>
      <c r="H23804">
        <v>0</v>
      </c>
      <c r="I23804">
        <f>IF(E23804="N2O",H23804*About!$B$103,IF('EPA non-CO2 Data'!E23804="CH4",'EPA non-CO2 Data'!H23804*About!$B$102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hidden="1" x14ac:dyDescent="0.35">
      <c r="A23805" t="s">
        <v>274</v>
      </c>
      <c r="B23805" t="s">
        <v>958</v>
      </c>
      <c r="C23805" t="s">
        <v>963</v>
      </c>
      <c r="D23805" t="s">
        <v>514</v>
      </c>
      <c r="E23805" t="s">
        <v>962</v>
      </c>
      <c r="F23805">
        <v>2003</v>
      </c>
      <c r="G23805" t="s">
        <v>919</v>
      </c>
      <c r="H23805">
        <v>0</v>
      </c>
      <c r="I23805">
        <f>IF(E23805="N2O",H23805*About!$B$103,IF('EPA non-CO2 Data'!E23805="CH4",'EPA non-CO2 Data'!H23805*About!$B$102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hidden="1" x14ac:dyDescent="0.35">
      <c r="A23806" t="s">
        <v>274</v>
      </c>
      <c r="B23806" t="s">
        <v>958</v>
      </c>
      <c r="C23806" t="s">
        <v>963</v>
      </c>
      <c r="D23806" t="s">
        <v>514</v>
      </c>
      <c r="E23806" t="s">
        <v>962</v>
      </c>
      <c r="F23806">
        <v>2004</v>
      </c>
      <c r="G23806" t="s">
        <v>919</v>
      </c>
      <c r="H23806">
        <v>0</v>
      </c>
      <c r="I23806">
        <f>IF(E23806="N2O",H23806*About!$B$103,IF('EPA non-CO2 Data'!E23806="CH4",'EPA non-CO2 Data'!H23806*About!$B$102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hidden="1" x14ac:dyDescent="0.35">
      <c r="A23807" t="s">
        <v>274</v>
      </c>
      <c r="B23807" t="s">
        <v>958</v>
      </c>
      <c r="C23807" t="s">
        <v>963</v>
      </c>
      <c r="D23807" t="s">
        <v>514</v>
      </c>
      <c r="E23807" t="s">
        <v>962</v>
      </c>
      <c r="F23807">
        <v>2005</v>
      </c>
      <c r="G23807" t="s">
        <v>919</v>
      </c>
      <c r="H23807">
        <v>0</v>
      </c>
      <c r="I23807">
        <f>IF(E23807="N2O",H23807*About!$B$103,IF('EPA non-CO2 Data'!E23807="CH4",'EPA non-CO2 Data'!H23807*About!$B$102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hidden="1" x14ac:dyDescent="0.35">
      <c r="A23808" t="s">
        <v>274</v>
      </c>
      <c r="B23808" t="s">
        <v>958</v>
      </c>
      <c r="C23808" t="s">
        <v>963</v>
      </c>
      <c r="D23808" t="s">
        <v>514</v>
      </c>
      <c r="E23808" t="s">
        <v>962</v>
      </c>
      <c r="F23808">
        <v>2006</v>
      </c>
      <c r="G23808" t="s">
        <v>919</v>
      </c>
      <c r="H23808">
        <v>0</v>
      </c>
      <c r="I23808">
        <f>IF(E23808="N2O",H23808*About!$B$103,IF('EPA non-CO2 Data'!E23808="CH4",'EPA non-CO2 Data'!H23808*About!$B$102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hidden="1" x14ac:dyDescent="0.35">
      <c r="A23809" t="s">
        <v>274</v>
      </c>
      <c r="B23809" t="s">
        <v>958</v>
      </c>
      <c r="C23809" t="s">
        <v>963</v>
      </c>
      <c r="D23809" t="s">
        <v>514</v>
      </c>
      <c r="E23809" t="s">
        <v>962</v>
      </c>
      <c r="F23809">
        <v>2007</v>
      </c>
      <c r="G23809" t="s">
        <v>919</v>
      </c>
      <c r="H23809">
        <v>0</v>
      </c>
      <c r="I23809">
        <f>IF(E23809="N2O",H23809*About!$B$103,IF('EPA non-CO2 Data'!E23809="CH4",'EPA non-CO2 Data'!H23809*About!$B$102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hidden="1" x14ac:dyDescent="0.35">
      <c r="A23810" t="s">
        <v>274</v>
      </c>
      <c r="B23810" t="s">
        <v>958</v>
      </c>
      <c r="C23810" t="s">
        <v>963</v>
      </c>
      <c r="D23810" t="s">
        <v>514</v>
      </c>
      <c r="E23810" t="s">
        <v>962</v>
      </c>
      <c r="F23810">
        <v>2008</v>
      </c>
      <c r="G23810" t="s">
        <v>919</v>
      </c>
      <c r="H23810">
        <v>0</v>
      </c>
      <c r="I23810">
        <f>IF(E23810="N2O",H23810*About!$B$103,IF('EPA non-CO2 Data'!E23810="CH4",'EPA non-CO2 Data'!H23810*About!$B$102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hidden="1" x14ac:dyDescent="0.35">
      <c r="A23811" t="s">
        <v>274</v>
      </c>
      <c r="B23811" t="s">
        <v>958</v>
      </c>
      <c r="C23811" t="s">
        <v>963</v>
      </c>
      <c r="D23811" t="s">
        <v>514</v>
      </c>
      <c r="E23811" t="s">
        <v>962</v>
      </c>
      <c r="F23811">
        <v>2009</v>
      </c>
      <c r="G23811" t="s">
        <v>919</v>
      </c>
      <c r="H23811">
        <v>0</v>
      </c>
      <c r="I23811">
        <f>IF(E23811="N2O",H23811*About!$B$103,IF('EPA non-CO2 Data'!E23811="CH4",'EPA non-CO2 Data'!H23811*About!$B$102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hidden="1" x14ac:dyDescent="0.35">
      <c r="A23812" t="s">
        <v>274</v>
      </c>
      <c r="B23812" t="s">
        <v>958</v>
      </c>
      <c r="C23812" t="s">
        <v>963</v>
      </c>
      <c r="D23812" t="s">
        <v>514</v>
      </c>
      <c r="E23812" t="s">
        <v>962</v>
      </c>
      <c r="F23812">
        <v>2010</v>
      </c>
      <c r="G23812" t="s">
        <v>919</v>
      </c>
      <c r="H23812">
        <v>0</v>
      </c>
      <c r="I23812">
        <f>IF(E23812="N2O",H23812*About!$B$103,IF('EPA non-CO2 Data'!E23812="CH4",'EPA non-CO2 Data'!H23812*About!$B$102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hidden="1" x14ac:dyDescent="0.35">
      <c r="A23813" t="s">
        <v>274</v>
      </c>
      <c r="B23813" t="s">
        <v>958</v>
      </c>
      <c r="C23813" t="s">
        <v>963</v>
      </c>
      <c r="D23813" t="s">
        <v>514</v>
      </c>
      <c r="E23813" t="s">
        <v>962</v>
      </c>
      <c r="F23813">
        <v>2011</v>
      </c>
      <c r="G23813" t="s">
        <v>919</v>
      </c>
      <c r="H23813">
        <v>0</v>
      </c>
      <c r="I23813">
        <f>IF(E23813="N2O",H23813*About!$B$103,IF('EPA non-CO2 Data'!E23813="CH4",'EPA non-CO2 Data'!H23813*About!$B$102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hidden="1" x14ac:dyDescent="0.35">
      <c r="A23814" t="s">
        <v>274</v>
      </c>
      <c r="B23814" t="s">
        <v>958</v>
      </c>
      <c r="C23814" t="s">
        <v>963</v>
      </c>
      <c r="D23814" t="s">
        <v>514</v>
      </c>
      <c r="E23814" t="s">
        <v>962</v>
      </c>
      <c r="F23814">
        <v>2012</v>
      </c>
      <c r="G23814" t="s">
        <v>919</v>
      </c>
      <c r="H23814">
        <v>0</v>
      </c>
      <c r="I23814">
        <f>IF(E23814="N2O",H23814*About!$B$103,IF('EPA non-CO2 Data'!E23814="CH4",'EPA non-CO2 Data'!H23814*About!$B$102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hidden="1" x14ac:dyDescent="0.35">
      <c r="A23815" t="s">
        <v>274</v>
      </c>
      <c r="B23815" t="s">
        <v>958</v>
      </c>
      <c r="C23815" t="s">
        <v>963</v>
      </c>
      <c r="D23815" t="s">
        <v>514</v>
      </c>
      <c r="E23815" t="s">
        <v>962</v>
      </c>
      <c r="F23815">
        <v>2013</v>
      </c>
      <c r="G23815" t="s">
        <v>919</v>
      </c>
      <c r="H23815">
        <v>0</v>
      </c>
      <c r="I23815">
        <f>IF(E23815="N2O",H23815*About!$B$103,IF('EPA non-CO2 Data'!E23815="CH4",'EPA non-CO2 Data'!H23815*About!$B$102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hidden="1" x14ac:dyDescent="0.35">
      <c r="A23816" t="s">
        <v>274</v>
      </c>
      <c r="B23816" t="s">
        <v>958</v>
      </c>
      <c r="C23816" t="s">
        <v>963</v>
      </c>
      <c r="D23816" t="s">
        <v>514</v>
      </c>
      <c r="E23816" t="s">
        <v>962</v>
      </c>
      <c r="F23816">
        <v>2014</v>
      </c>
      <c r="G23816" t="s">
        <v>919</v>
      </c>
      <c r="H23816">
        <v>0</v>
      </c>
      <c r="I23816">
        <f>IF(E23816="N2O",H23816*About!$B$103,IF('EPA non-CO2 Data'!E23816="CH4",'EPA non-CO2 Data'!H23816*About!$B$102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hidden="1" x14ac:dyDescent="0.35">
      <c r="A23817" t="s">
        <v>274</v>
      </c>
      <c r="B23817" t="s">
        <v>958</v>
      </c>
      <c r="C23817" t="s">
        <v>963</v>
      </c>
      <c r="D23817" t="s">
        <v>514</v>
      </c>
      <c r="E23817" t="s">
        <v>962</v>
      </c>
      <c r="F23817">
        <v>2015</v>
      </c>
      <c r="G23817" t="s">
        <v>919</v>
      </c>
      <c r="H23817">
        <v>0</v>
      </c>
      <c r="I23817">
        <f>IF(E23817="N2O",H23817*About!$B$103,IF('EPA non-CO2 Data'!E23817="CH4",'EPA non-CO2 Data'!H23817*About!$B$102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hidden="1" x14ac:dyDescent="0.35">
      <c r="A23818" t="s">
        <v>274</v>
      </c>
      <c r="B23818" t="s">
        <v>958</v>
      </c>
      <c r="C23818" t="s">
        <v>963</v>
      </c>
      <c r="D23818" t="s">
        <v>514</v>
      </c>
      <c r="E23818" t="s">
        <v>962</v>
      </c>
      <c r="F23818">
        <v>2016</v>
      </c>
      <c r="G23818" t="s">
        <v>919</v>
      </c>
      <c r="H23818">
        <v>0</v>
      </c>
      <c r="I23818">
        <f>IF(E23818="N2O",H23818*About!$B$103,IF('EPA non-CO2 Data'!E23818="CH4",'EPA non-CO2 Data'!H23818*About!$B$102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hidden="1" x14ac:dyDescent="0.35">
      <c r="A23819" t="s">
        <v>274</v>
      </c>
      <c r="B23819" t="s">
        <v>958</v>
      </c>
      <c r="C23819" t="s">
        <v>963</v>
      </c>
      <c r="D23819" t="s">
        <v>514</v>
      </c>
      <c r="E23819" t="s">
        <v>962</v>
      </c>
      <c r="F23819">
        <v>2017</v>
      </c>
      <c r="G23819" t="s">
        <v>919</v>
      </c>
      <c r="H23819">
        <v>0</v>
      </c>
      <c r="I23819">
        <f>IF(E23819="N2O",H23819*About!$B$103,IF('EPA non-CO2 Data'!E23819="CH4",'EPA non-CO2 Data'!H23819*About!$B$102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hidden="1" x14ac:dyDescent="0.35">
      <c r="A23820" t="s">
        <v>274</v>
      </c>
      <c r="B23820" t="s">
        <v>958</v>
      </c>
      <c r="C23820" t="s">
        <v>963</v>
      </c>
      <c r="D23820" t="s">
        <v>514</v>
      </c>
      <c r="E23820" t="s">
        <v>962</v>
      </c>
      <c r="F23820">
        <v>2018</v>
      </c>
      <c r="G23820" t="s">
        <v>919</v>
      </c>
      <c r="H23820">
        <v>0</v>
      </c>
      <c r="I23820">
        <f>IF(E23820="N2O",H23820*About!$B$103,IF('EPA non-CO2 Data'!E23820="CH4",'EPA non-CO2 Data'!H23820*About!$B$102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hidden="1" x14ac:dyDescent="0.35">
      <c r="A23821" t="s">
        <v>274</v>
      </c>
      <c r="B23821" t="s">
        <v>958</v>
      </c>
      <c r="C23821" t="s">
        <v>963</v>
      </c>
      <c r="D23821" t="s">
        <v>514</v>
      </c>
      <c r="E23821" t="s">
        <v>962</v>
      </c>
      <c r="F23821">
        <v>2019</v>
      </c>
      <c r="G23821" t="s">
        <v>919</v>
      </c>
      <c r="H23821">
        <v>0</v>
      </c>
      <c r="I23821">
        <f>IF(E23821="N2O",H23821*About!$B$103,IF('EPA non-CO2 Data'!E23821="CH4",'EPA non-CO2 Data'!H23821*About!$B$102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hidden="1" x14ac:dyDescent="0.35">
      <c r="A23822" t="s">
        <v>274</v>
      </c>
      <c r="B23822" t="s">
        <v>958</v>
      </c>
      <c r="C23822" t="s">
        <v>963</v>
      </c>
      <c r="D23822" t="s">
        <v>514</v>
      </c>
      <c r="E23822" t="s">
        <v>962</v>
      </c>
      <c r="F23822">
        <v>2020</v>
      </c>
      <c r="G23822" t="s">
        <v>919</v>
      </c>
      <c r="H23822">
        <v>0</v>
      </c>
      <c r="I23822">
        <f>IF(E23822="N2O",H23822*About!$B$103,IF('EPA non-CO2 Data'!E23822="CH4",'EPA non-CO2 Data'!H23822*About!$B$102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hidden="1" x14ac:dyDescent="0.35">
      <c r="A23823" t="s">
        <v>274</v>
      </c>
      <c r="B23823" t="s">
        <v>958</v>
      </c>
      <c r="C23823" t="s">
        <v>963</v>
      </c>
      <c r="D23823" t="s">
        <v>514</v>
      </c>
      <c r="E23823" t="s">
        <v>962</v>
      </c>
      <c r="F23823">
        <v>2021</v>
      </c>
      <c r="G23823" t="s">
        <v>919</v>
      </c>
      <c r="H23823">
        <v>0</v>
      </c>
      <c r="I23823">
        <f>IF(E23823="N2O",H23823*About!$B$103,IF('EPA non-CO2 Data'!E23823="CH4",'EPA non-CO2 Data'!H23823*About!$B$102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hidden="1" x14ac:dyDescent="0.35">
      <c r="A23824" t="s">
        <v>274</v>
      </c>
      <c r="B23824" t="s">
        <v>958</v>
      </c>
      <c r="C23824" t="s">
        <v>963</v>
      </c>
      <c r="D23824" t="s">
        <v>514</v>
      </c>
      <c r="E23824" t="s">
        <v>962</v>
      </c>
      <c r="F23824">
        <v>2022</v>
      </c>
      <c r="G23824" t="s">
        <v>919</v>
      </c>
      <c r="H23824">
        <v>0</v>
      </c>
      <c r="I23824">
        <f>IF(E23824="N2O",H23824*About!$B$103,IF('EPA non-CO2 Data'!E23824="CH4",'EPA non-CO2 Data'!H23824*About!$B$102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hidden="1" x14ac:dyDescent="0.35">
      <c r="A23825" t="s">
        <v>274</v>
      </c>
      <c r="B23825" t="s">
        <v>958</v>
      </c>
      <c r="C23825" t="s">
        <v>963</v>
      </c>
      <c r="D23825" t="s">
        <v>514</v>
      </c>
      <c r="E23825" t="s">
        <v>962</v>
      </c>
      <c r="F23825">
        <v>2023</v>
      </c>
      <c r="G23825" t="s">
        <v>919</v>
      </c>
      <c r="H23825">
        <v>0</v>
      </c>
      <c r="I23825">
        <f>IF(E23825="N2O",H23825*About!$B$103,IF('EPA non-CO2 Data'!E23825="CH4",'EPA non-CO2 Data'!H23825*About!$B$102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hidden="1" x14ac:dyDescent="0.35">
      <c r="A23826" t="s">
        <v>274</v>
      </c>
      <c r="B23826" t="s">
        <v>958</v>
      </c>
      <c r="C23826" t="s">
        <v>963</v>
      </c>
      <c r="D23826" t="s">
        <v>514</v>
      </c>
      <c r="E23826" t="s">
        <v>962</v>
      </c>
      <c r="F23826">
        <v>2024</v>
      </c>
      <c r="G23826" t="s">
        <v>919</v>
      </c>
      <c r="H23826">
        <v>0</v>
      </c>
      <c r="I23826">
        <f>IF(E23826="N2O",H23826*About!$B$103,IF('EPA non-CO2 Data'!E23826="CH4",'EPA non-CO2 Data'!H23826*About!$B$102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hidden="1" x14ac:dyDescent="0.35">
      <c r="A23827" t="s">
        <v>274</v>
      </c>
      <c r="B23827" t="s">
        <v>958</v>
      </c>
      <c r="C23827" t="s">
        <v>963</v>
      </c>
      <c r="D23827" t="s">
        <v>514</v>
      </c>
      <c r="E23827" t="s">
        <v>962</v>
      </c>
      <c r="F23827">
        <v>2025</v>
      </c>
      <c r="G23827" t="s">
        <v>919</v>
      </c>
      <c r="H23827">
        <v>0</v>
      </c>
      <c r="I23827">
        <f>IF(E23827="N2O",H23827*About!$B$103,IF('EPA non-CO2 Data'!E23827="CH4",'EPA non-CO2 Data'!H23827*About!$B$102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hidden="1" x14ac:dyDescent="0.35">
      <c r="A23828" t="s">
        <v>274</v>
      </c>
      <c r="B23828" t="s">
        <v>958</v>
      </c>
      <c r="C23828" t="s">
        <v>963</v>
      </c>
      <c r="D23828" t="s">
        <v>514</v>
      </c>
      <c r="E23828" t="s">
        <v>962</v>
      </c>
      <c r="F23828">
        <v>2026</v>
      </c>
      <c r="G23828" t="s">
        <v>919</v>
      </c>
      <c r="H23828">
        <v>0</v>
      </c>
      <c r="I23828">
        <f>IF(E23828="N2O",H23828*About!$B$103,IF('EPA non-CO2 Data'!E23828="CH4",'EPA non-CO2 Data'!H23828*About!$B$102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hidden="1" x14ac:dyDescent="0.35">
      <c r="A23829" t="s">
        <v>274</v>
      </c>
      <c r="B23829" t="s">
        <v>958</v>
      </c>
      <c r="C23829" t="s">
        <v>963</v>
      </c>
      <c r="D23829" t="s">
        <v>514</v>
      </c>
      <c r="E23829" t="s">
        <v>962</v>
      </c>
      <c r="F23829">
        <v>2027</v>
      </c>
      <c r="G23829" t="s">
        <v>919</v>
      </c>
      <c r="H23829">
        <v>0</v>
      </c>
      <c r="I23829">
        <f>IF(E23829="N2O",H23829*About!$B$103,IF('EPA non-CO2 Data'!E23829="CH4",'EPA non-CO2 Data'!H23829*About!$B$102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hidden="1" x14ac:dyDescent="0.35">
      <c r="A23830" t="s">
        <v>274</v>
      </c>
      <c r="B23830" t="s">
        <v>958</v>
      </c>
      <c r="C23830" t="s">
        <v>963</v>
      </c>
      <c r="D23830" t="s">
        <v>514</v>
      </c>
      <c r="E23830" t="s">
        <v>962</v>
      </c>
      <c r="F23830">
        <v>2028</v>
      </c>
      <c r="G23830" t="s">
        <v>919</v>
      </c>
      <c r="H23830">
        <v>0</v>
      </c>
      <c r="I23830">
        <f>IF(E23830="N2O",H23830*About!$B$103,IF('EPA non-CO2 Data'!E23830="CH4",'EPA non-CO2 Data'!H23830*About!$B$102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hidden="1" x14ac:dyDescent="0.35">
      <c r="A23831" t="s">
        <v>274</v>
      </c>
      <c r="B23831" t="s">
        <v>958</v>
      </c>
      <c r="C23831" t="s">
        <v>963</v>
      </c>
      <c r="D23831" t="s">
        <v>514</v>
      </c>
      <c r="E23831" t="s">
        <v>962</v>
      </c>
      <c r="F23831">
        <v>2029</v>
      </c>
      <c r="G23831" t="s">
        <v>919</v>
      </c>
      <c r="H23831">
        <v>0</v>
      </c>
      <c r="I23831">
        <f>IF(E23831="N2O",H23831*About!$B$103,IF('EPA non-CO2 Data'!E23831="CH4",'EPA non-CO2 Data'!H23831*About!$B$102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hidden="1" x14ac:dyDescent="0.35">
      <c r="A23832" t="s">
        <v>274</v>
      </c>
      <c r="B23832" t="s">
        <v>958</v>
      </c>
      <c r="C23832" t="s">
        <v>963</v>
      </c>
      <c r="D23832" t="s">
        <v>514</v>
      </c>
      <c r="E23832" t="s">
        <v>962</v>
      </c>
      <c r="F23832">
        <v>2030</v>
      </c>
      <c r="G23832" t="s">
        <v>919</v>
      </c>
      <c r="H23832">
        <v>0</v>
      </c>
      <c r="I23832">
        <f>IF(E23832="N2O",H23832*About!$B$103,IF('EPA non-CO2 Data'!E23832="CH4",'EPA non-CO2 Data'!H23832*About!$B$102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hidden="1" x14ac:dyDescent="0.35">
      <c r="A23833" t="s">
        <v>274</v>
      </c>
      <c r="B23833" t="s">
        <v>958</v>
      </c>
      <c r="C23833" t="s">
        <v>963</v>
      </c>
      <c r="D23833" t="s">
        <v>514</v>
      </c>
      <c r="E23833" t="s">
        <v>962</v>
      </c>
      <c r="F23833">
        <v>2031</v>
      </c>
      <c r="G23833" t="s">
        <v>919</v>
      </c>
      <c r="H23833">
        <v>0</v>
      </c>
      <c r="I23833">
        <f>IF(E23833="N2O",H23833*About!$B$103,IF('EPA non-CO2 Data'!E23833="CH4",'EPA non-CO2 Data'!H23833*About!$B$102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hidden="1" x14ac:dyDescent="0.35">
      <c r="A23834" t="s">
        <v>274</v>
      </c>
      <c r="B23834" t="s">
        <v>958</v>
      </c>
      <c r="C23834" t="s">
        <v>963</v>
      </c>
      <c r="D23834" t="s">
        <v>514</v>
      </c>
      <c r="E23834" t="s">
        <v>962</v>
      </c>
      <c r="F23834">
        <v>2032</v>
      </c>
      <c r="G23834" t="s">
        <v>919</v>
      </c>
      <c r="H23834">
        <v>0</v>
      </c>
      <c r="I23834">
        <f>IF(E23834="N2O",H23834*About!$B$103,IF('EPA non-CO2 Data'!E23834="CH4",'EPA non-CO2 Data'!H23834*About!$B$102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hidden="1" x14ac:dyDescent="0.35">
      <c r="A23835" t="s">
        <v>274</v>
      </c>
      <c r="B23835" t="s">
        <v>958</v>
      </c>
      <c r="C23835" t="s">
        <v>963</v>
      </c>
      <c r="D23835" t="s">
        <v>514</v>
      </c>
      <c r="E23835" t="s">
        <v>962</v>
      </c>
      <c r="F23835">
        <v>2033</v>
      </c>
      <c r="G23835" t="s">
        <v>919</v>
      </c>
      <c r="H23835">
        <v>0</v>
      </c>
      <c r="I23835">
        <f>IF(E23835="N2O",H23835*About!$B$103,IF('EPA non-CO2 Data'!E23835="CH4",'EPA non-CO2 Data'!H23835*About!$B$102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hidden="1" x14ac:dyDescent="0.35">
      <c r="A23836" t="s">
        <v>274</v>
      </c>
      <c r="B23836" t="s">
        <v>958</v>
      </c>
      <c r="C23836" t="s">
        <v>963</v>
      </c>
      <c r="D23836" t="s">
        <v>514</v>
      </c>
      <c r="E23836" t="s">
        <v>962</v>
      </c>
      <c r="F23836">
        <v>2034</v>
      </c>
      <c r="G23836" t="s">
        <v>919</v>
      </c>
      <c r="H23836">
        <v>0</v>
      </c>
      <c r="I23836">
        <f>IF(E23836="N2O",H23836*About!$B$103,IF('EPA non-CO2 Data'!E23836="CH4",'EPA non-CO2 Data'!H23836*About!$B$102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hidden="1" x14ac:dyDescent="0.35">
      <c r="A23837" t="s">
        <v>274</v>
      </c>
      <c r="B23837" t="s">
        <v>958</v>
      </c>
      <c r="C23837" t="s">
        <v>963</v>
      </c>
      <c r="D23837" t="s">
        <v>514</v>
      </c>
      <c r="E23837" t="s">
        <v>962</v>
      </c>
      <c r="F23837">
        <v>2035</v>
      </c>
      <c r="G23837" t="s">
        <v>919</v>
      </c>
      <c r="H23837">
        <v>0</v>
      </c>
      <c r="I23837">
        <f>IF(E23837="N2O",H23837*About!$B$103,IF('EPA non-CO2 Data'!E23837="CH4",'EPA non-CO2 Data'!H23837*About!$B$102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hidden="1" x14ac:dyDescent="0.35">
      <c r="A23838" t="s">
        <v>274</v>
      </c>
      <c r="B23838" t="s">
        <v>958</v>
      </c>
      <c r="C23838" t="s">
        <v>963</v>
      </c>
      <c r="D23838" t="s">
        <v>514</v>
      </c>
      <c r="E23838" t="s">
        <v>962</v>
      </c>
      <c r="F23838">
        <v>2036</v>
      </c>
      <c r="G23838" t="s">
        <v>919</v>
      </c>
      <c r="H23838">
        <v>0</v>
      </c>
      <c r="I23838">
        <f>IF(E23838="N2O",H23838*About!$B$103,IF('EPA non-CO2 Data'!E23838="CH4",'EPA non-CO2 Data'!H23838*About!$B$102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hidden="1" x14ac:dyDescent="0.35">
      <c r="A23839" t="s">
        <v>274</v>
      </c>
      <c r="B23839" t="s">
        <v>958</v>
      </c>
      <c r="C23839" t="s">
        <v>963</v>
      </c>
      <c r="D23839" t="s">
        <v>514</v>
      </c>
      <c r="E23839" t="s">
        <v>962</v>
      </c>
      <c r="F23839">
        <v>2037</v>
      </c>
      <c r="G23839" t="s">
        <v>919</v>
      </c>
      <c r="H23839">
        <v>0</v>
      </c>
      <c r="I23839">
        <f>IF(E23839="N2O",H23839*About!$B$103,IF('EPA non-CO2 Data'!E23839="CH4",'EPA non-CO2 Data'!H23839*About!$B$102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hidden="1" x14ac:dyDescent="0.35">
      <c r="A23840" t="s">
        <v>274</v>
      </c>
      <c r="B23840" t="s">
        <v>958</v>
      </c>
      <c r="C23840" t="s">
        <v>963</v>
      </c>
      <c r="D23840" t="s">
        <v>514</v>
      </c>
      <c r="E23840" t="s">
        <v>962</v>
      </c>
      <c r="F23840">
        <v>2038</v>
      </c>
      <c r="G23840" t="s">
        <v>919</v>
      </c>
      <c r="H23840">
        <v>0</v>
      </c>
      <c r="I23840">
        <f>IF(E23840="N2O",H23840*About!$B$103,IF('EPA non-CO2 Data'!E23840="CH4",'EPA non-CO2 Data'!H23840*About!$B$102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hidden="1" x14ac:dyDescent="0.35">
      <c r="A23841" t="s">
        <v>274</v>
      </c>
      <c r="B23841" t="s">
        <v>958</v>
      </c>
      <c r="C23841" t="s">
        <v>963</v>
      </c>
      <c r="D23841" t="s">
        <v>514</v>
      </c>
      <c r="E23841" t="s">
        <v>962</v>
      </c>
      <c r="F23841">
        <v>2039</v>
      </c>
      <c r="G23841" t="s">
        <v>919</v>
      </c>
      <c r="H23841">
        <v>0</v>
      </c>
      <c r="I23841">
        <f>IF(E23841="N2O",H23841*About!$B$103,IF('EPA non-CO2 Data'!E23841="CH4",'EPA non-CO2 Data'!H23841*About!$B$102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hidden="1" x14ac:dyDescent="0.35">
      <c r="A23842" t="s">
        <v>274</v>
      </c>
      <c r="B23842" t="s">
        <v>958</v>
      </c>
      <c r="C23842" t="s">
        <v>963</v>
      </c>
      <c r="D23842" t="s">
        <v>514</v>
      </c>
      <c r="E23842" t="s">
        <v>962</v>
      </c>
      <c r="F23842">
        <v>2040</v>
      </c>
      <c r="G23842" t="s">
        <v>919</v>
      </c>
      <c r="H23842">
        <v>0</v>
      </c>
      <c r="I23842">
        <f>IF(E23842="N2O",H23842*About!$B$103,IF('EPA non-CO2 Data'!E23842="CH4",'EPA non-CO2 Data'!H23842*About!$B$102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hidden="1" x14ac:dyDescent="0.35">
      <c r="A23843" t="s">
        <v>274</v>
      </c>
      <c r="B23843" t="s">
        <v>958</v>
      </c>
      <c r="C23843" t="s">
        <v>963</v>
      </c>
      <c r="D23843" t="s">
        <v>514</v>
      </c>
      <c r="E23843" t="s">
        <v>962</v>
      </c>
      <c r="F23843">
        <v>2041</v>
      </c>
      <c r="G23843" t="s">
        <v>919</v>
      </c>
      <c r="H23843">
        <v>0</v>
      </c>
      <c r="I23843">
        <f>IF(E23843="N2O",H23843*About!$B$103,IF('EPA non-CO2 Data'!E23843="CH4",'EPA non-CO2 Data'!H23843*About!$B$102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hidden="1" x14ac:dyDescent="0.35">
      <c r="A23844" t="s">
        <v>274</v>
      </c>
      <c r="B23844" t="s">
        <v>958</v>
      </c>
      <c r="C23844" t="s">
        <v>963</v>
      </c>
      <c r="D23844" t="s">
        <v>514</v>
      </c>
      <c r="E23844" t="s">
        <v>962</v>
      </c>
      <c r="F23844">
        <v>2042</v>
      </c>
      <c r="G23844" t="s">
        <v>919</v>
      </c>
      <c r="H23844">
        <v>0</v>
      </c>
      <c r="I23844">
        <f>IF(E23844="N2O",H23844*About!$B$103,IF('EPA non-CO2 Data'!E23844="CH4",'EPA non-CO2 Data'!H23844*About!$B$102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hidden="1" x14ac:dyDescent="0.35">
      <c r="A23845" t="s">
        <v>274</v>
      </c>
      <c r="B23845" t="s">
        <v>958</v>
      </c>
      <c r="C23845" t="s">
        <v>963</v>
      </c>
      <c r="D23845" t="s">
        <v>514</v>
      </c>
      <c r="E23845" t="s">
        <v>962</v>
      </c>
      <c r="F23845">
        <v>2043</v>
      </c>
      <c r="G23845" t="s">
        <v>919</v>
      </c>
      <c r="H23845">
        <v>0</v>
      </c>
      <c r="I23845">
        <f>IF(E23845="N2O",H23845*About!$B$103,IF('EPA non-CO2 Data'!E23845="CH4",'EPA non-CO2 Data'!H23845*About!$B$102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hidden="1" x14ac:dyDescent="0.35">
      <c r="A23846" t="s">
        <v>274</v>
      </c>
      <c r="B23846" t="s">
        <v>958</v>
      </c>
      <c r="C23846" t="s">
        <v>963</v>
      </c>
      <c r="D23846" t="s">
        <v>514</v>
      </c>
      <c r="E23846" t="s">
        <v>962</v>
      </c>
      <c r="F23846">
        <v>2044</v>
      </c>
      <c r="G23846" t="s">
        <v>919</v>
      </c>
      <c r="H23846">
        <v>0</v>
      </c>
      <c r="I23846">
        <f>IF(E23846="N2O",H23846*About!$B$103,IF('EPA non-CO2 Data'!E23846="CH4",'EPA non-CO2 Data'!H23846*About!$B$102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hidden="1" x14ac:dyDescent="0.35">
      <c r="A23847" t="s">
        <v>274</v>
      </c>
      <c r="B23847" t="s">
        <v>958</v>
      </c>
      <c r="C23847" t="s">
        <v>963</v>
      </c>
      <c r="D23847" t="s">
        <v>514</v>
      </c>
      <c r="E23847" t="s">
        <v>962</v>
      </c>
      <c r="F23847">
        <v>2045</v>
      </c>
      <c r="G23847" t="s">
        <v>919</v>
      </c>
      <c r="H23847">
        <v>0</v>
      </c>
      <c r="I23847">
        <f>IF(E23847="N2O",H23847*About!$B$103,IF('EPA non-CO2 Data'!E23847="CH4",'EPA non-CO2 Data'!H23847*About!$B$102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hidden="1" x14ac:dyDescent="0.35">
      <c r="A23848" t="s">
        <v>274</v>
      </c>
      <c r="B23848" t="s">
        <v>958</v>
      </c>
      <c r="C23848" t="s">
        <v>963</v>
      </c>
      <c r="D23848" t="s">
        <v>514</v>
      </c>
      <c r="E23848" t="s">
        <v>962</v>
      </c>
      <c r="F23848">
        <v>2046</v>
      </c>
      <c r="G23848" t="s">
        <v>919</v>
      </c>
      <c r="H23848">
        <v>0</v>
      </c>
      <c r="I23848">
        <f>IF(E23848="N2O",H23848*About!$B$103,IF('EPA non-CO2 Data'!E23848="CH4",'EPA non-CO2 Data'!H23848*About!$B$102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hidden="1" x14ac:dyDescent="0.35">
      <c r="A23849" t="s">
        <v>274</v>
      </c>
      <c r="B23849" t="s">
        <v>958</v>
      </c>
      <c r="C23849" t="s">
        <v>963</v>
      </c>
      <c r="D23849" t="s">
        <v>514</v>
      </c>
      <c r="E23849" t="s">
        <v>962</v>
      </c>
      <c r="F23849">
        <v>2047</v>
      </c>
      <c r="G23849" t="s">
        <v>919</v>
      </c>
      <c r="H23849">
        <v>0</v>
      </c>
      <c r="I23849">
        <f>IF(E23849="N2O",H23849*About!$B$103,IF('EPA non-CO2 Data'!E23849="CH4",'EPA non-CO2 Data'!H23849*About!$B$102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hidden="1" x14ac:dyDescent="0.35">
      <c r="A23850" t="s">
        <v>274</v>
      </c>
      <c r="B23850" t="s">
        <v>958</v>
      </c>
      <c r="C23850" t="s">
        <v>963</v>
      </c>
      <c r="D23850" t="s">
        <v>514</v>
      </c>
      <c r="E23850" t="s">
        <v>962</v>
      </c>
      <c r="F23850">
        <v>2048</v>
      </c>
      <c r="G23850" t="s">
        <v>919</v>
      </c>
      <c r="H23850">
        <v>0</v>
      </c>
      <c r="I23850">
        <f>IF(E23850="N2O",H23850*About!$B$103,IF('EPA non-CO2 Data'!E23850="CH4",'EPA non-CO2 Data'!H23850*About!$B$102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hidden="1" x14ac:dyDescent="0.35">
      <c r="A23851" t="s">
        <v>274</v>
      </c>
      <c r="B23851" t="s">
        <v>958</v>
      </c>
      <c r="C23851" t="s">
        <v>963</v>
      </c>
      <c r="D23851" t="s">
        <v>514</v>
      </c>
      <c r="E23851" t="s">
        <v>962</v>
      </c>
      <c r="F23851">
        <v>2049</v>
      </c>
      <c r="G23851" t="s">
        <v>919</v>
      </c>
      <c r="H23851">
        <v>0</v>
      </c>
      <c r="I23851">
        <f>IF(E23851="N2O",H23851*About!$B$103,IF('EPA non-CO2 Data'!E23851="CH4",'EPA non-CO2 Data'!H23851*About!$B$102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hidden="1" x14ac:dyDescent="0.35">
      <c r="A23852" t="s">
        <v>274</v>
      </c>
      <c r="B23852" t="s">
        <v>958</v>
      </c>
      <c r="C23852" t="s">
        <v>963</v>
      </c>
      <c r="D23852" t="s">
        <v>514</v>
      </c>
      <c r="E23852" t="s">
        <v>962</v>
      </c>
      <c r="F23852">
        <v>2050</v>
      </c>
      <c r="G23852" t="s">
        <v>919</v>
      </c>
      <c r="H23852">
        <v>0</v>
      </c>
      <c r="I23852">
        <f>IF(E23852="N2O",H23852*About!$B$103,IF('EPA non-CO2 Data'!E23852="CH4",'EPA non-CO2 Data'!H23852*About!$B$102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hidden="1" x14ac:dyDescent="0.35">
      <c r="A23853" t="s">
        <v>274</v>
      </c>
      <c r="B23853" t="s">
        <v>958</v>
      </c>
      <c r="C23853" t="s">
        <v>966</v>
      </c>
      <c r="E23853" t="s">
        <v>964</v>
      </c>
      <c r="F23853">
        <v>1990</v>
      </c>
      <c r="G23853" t="s">
        <v>919</v>
      </c>
      <c r="H23853">
        <v>0</v>
      </c>
      <c r="I23853">
        <f>IF(E23853="N2O",H23853*About!$B$103,IF('EPA non-CO2 Data'!E23853="CH4",'EPA non-CO2 Data'!H23853*About!$B$102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hidden="1" x14ac:dyDescent="0.35">
      <c r="A23854" t="s">
        <v>274</v>
      </c>
      <c r="B23854" t="s">
        <v>958</v>
      </c>
      <c r="C23854" t="s">
        <v>966</v>
      </c>
      <c r="E23854" t="s">
        <v>964</v>
      </c>
      <c r="F23854">
        <v>1991</v>
      </c>
      <c r="G23854" t="s">
        <v>919</v>
      </c>
      <c r="H23854">
        <v>0</v>
      </c>
      <c r="I23854">
        <f>IF(E23854="N2O",H23854*About!$B$103,IF('EPA non-CO2 Data'!E23854="CH4",'EPA non-CO2 Data'!H23854*About!$B$102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hidden="1" x14ac:dyDescent="0.35">
      <c r="A23855" t="s">
        <v>274</v>
      </c>
      <c r="B23855" t="s">
        <v>958</v>
      </c>
      <c r="C23855" t="s">
        <v>966</v>
      </c>
      <c r="E23855" t="s">
        <v>964</v>
      </c>
      <c r="F23855">
        <v>1992</v>
      </c>
      <c r="G23855" t="s">
        <v>919</v>
      </c>
      <c r="H23855">
        <v>0</v>
      </c>
      <c r="I23855">
        <f>IF(E23855="N2O",H23855*About!$B$103,IF('EPA non-CO2 Data'!E23855="CH4",'EPA non-CO2 Data'!H23855*About!$B$102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hidden="1" x14ac:dyDescent="0.35">
      <c r="A23856" t="s">
        <v>274</v>
      </c>
      <c r="B23856" t="s">
        <v>958</v>
      </c>
      <c r="C23856" t="s">
        <v>966</v>
      </c>
      <c r="E23856" t="s">
        <v>964</v>
      </c>
      <c r="F23856">
        <v>1993</v>
      </c>
      <c r="G23856" t="s">
        <v>919</v>
      </c>
      <c r="H23856">
        <v>0</v>
      </c>
      <c r="I23856">
        <f>IF(E23856="N2O",H23856*About!$B$103,IF('EPA non-CO2 Data'!E23856="CH4",'EPA non-CO2 Data'!H23856*About!$B$102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hidden="1" x14ac:dyDescent="0.35">
      <c r="A23857" t="s">
        <v>274</v>
      </c>
      <c r="B23857" t="s">
        <v>958</v>
      </c>
      <c r="C23857" t="s">
        <v>966</v>
      </c>
      <c r="E23857" t="s">
        <v>964</v>
      </c>
      <c r="F23857">
        <v>1994</v>
      </c>
      <c r="G23857" t="s">
        <v>919</v>
      </c>
      <c r="H23857">
        <v>0</v>
      </c>
      <c r="I23857">
        <f>IF(E23857="N2O",H23857*About!$B$103,IF('EPA non-CO2 Data'!E23857="CH4",'EPA non-CO2 Data'!H23857*About!$B$102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hidden="1" x14ac:dyDescent="0.35">
      <c r="A23858" t="s">
        <v>274</v>
      </c>
      <c r="B23858" t="s">
        <v>958</v>
      </c>
      <c r="C23858" t="s">
        <v>966</v>
      </c>
      <c r="E23858" t="s">
        <v>964</v>
      </c>
      <c r="F23858">
        <v>1995</v>
      </c>
      <c r="G23858" t="s">
        <v>919</v>
      </c>
      <c r="H23858">
        <v>0</v>
      </c>
      <c r="I23858">
        <f>IF(E23858="N2O",H23858*About!$B$103,IF('EPA non-CO2 Data'!E23858="CH4",'EPA non-CO2 Data'!H23858*About!$B$102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hidden="1" x14ac:dyDescent="0.35">
      <c r="A23859" t="s">
        <v>274</v>
      </c>
      <c r="B23859" t="s">
        <v>958</v>
      </c>
      <c r="C23859" t="s">
        <v>966</v>
      </c>
      <c r="E23859" t="s">
        <v>964</v>
      </c>
      <c r="F23859">
        <v>1996</v>
      </c>
      <c r="G23859" t="s">
        <v>919</v>
      </c>
      <c r="H23859">
        <v>0</v>
      </c>
      <c r="I23859">
        <f>IF(E23859="N2O",H23859*About!$B$103,IF('EPA non-CO2 Data'!E23859="CH4",'EPA non-CO2 Data'!H23859*About!$B$102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hidden="1" x14ac:dyDescent="0.35">
      <c r="A23860" t="s">
        <v>274</v>
      </c>
      <c r="B23860" t="s">
        <v>958</v>
      </c>
      <c r="C23860" t="s">
        <v>966</v>
      </c>
      <c r="E23860" t="s">
        <v>964</v>
      </c>
      <c r="F23860">
        <v>1997</v>
      </c>
      <c r="G23860" t="s">
        <v>919</v>
      </c>
      <c r="H23860">
        <v>0</v>
      </c>
      <c r="I23860">
        <f>IF(E23860="N2O",H23860*About!$B$103,IF('EPA non-CO2 Data'!E23860="CH4",'EPA non-CO2 Data'!H23860*About!$B$102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hidden="1" x14ac:dyDescent="0.35">
      <c r="A23861" t="s">
        <v>274</v>
      </c>
      <c r="B23861" t="s">
        <v>958</v>
      </c>
      <c r="C23861" t="s">
        <v>966</v>
      </c>
      <c r="E23861" t="s">
        <v>964</v>
      </c>
      <c r="F23861">
        <v>1998</v>
      </c>
      <c r="G23861" t="s">
        <v>919</v>
      </c>
      <c r="H23861">
        <v>0</v>
      </c>
      <c r="I23861">
        <f>IF(E23861="N2O",H23861*About!$B$103,IF('EPA non-CO2 Data'!E23861="CH4",'EPA non-CO2 Data'!H23861*About!$B$102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hidden="1" x14ac:dyDescent="0.35">
      <c r="A23862" t="s">
        <v>274</v>
      </c>
      <c r="B23862" t="s">
        <v>958</v>
      </c>
      <c r="C23862" t="s">
        <v>966</v>
      </c>
      <c r="E23862" t="s">
        <v>964</v>
      </c>
      <c r="F23862">
        <v>1999</v>
      </c>
      <c r="G23862" t="s">
        <v>919</v>
      </c>
      <c r="H23862">
        <v>0</v>
      </c>
      <c r="I23862">
        <f>IF(E23862="N2O",H23862*About!$B$103,IF('EPA non-CO2 Data'!E23862="CH4",'EPA non-CO2 Data'!H23862*About!$B$102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hidden="1" x14ac:dyDescent="0.35">
      <c r="A23863" t="s">
        <v>274</v>
      </c>
      <c r="B23863" t="s">
        <v>958</v>
      </c>
      <c r="C23863" t="s">
        <v>966</v>
      </c>
      <c r="E23863" t="s">
        <v>964</v>
      </c>
      <c r="F23863">
        <v>2000</v>
      </c>
      <c r="G23863" t="s">
        <v>919</v>
      </c>
      <c r="H23863">
        <v>0</v>
      </c>
      <c r="I23863">
        <f>IF(E23863="N2O",H23863*About!$B$103,IF('EPA non-CO2 Data'!E23863="CH4",'EPA non-CO2 Data'!H23863*About!$B$102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hidden="1" x14ac:dyDescent="0.35">
      <c r="A23864" t="s">
        <v>274</v>
      </c>
      <c r="B23864" t="s">
        <v>958</v>
      </c>
      <c r="C23864" t="s">
        <v>966</v>
      </c>
      <c r="E23864" t="s">
        <v>964</v>
      </c>
      <c r="F23864">
        <v>2001</v>
      </c>
      <c r="G23864" t="s">
        <v>919</v>
      </c>
      <c r="H23864">
        <v>0</v>
      </c>
      <c r="I23864">
        <f>IF(E23864="N2O",H23864*About!$B$103,IF('EPA non-CO2 Data'!E23864="CH4",'EPA non-CO2 Data'!H23864*About!$B$102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hidden="1" x14ac:dyDescent="0.35">
      <c r="A23865" t="s">
        <v>274</v>
      </c>
      <c r="B23865" t="s">
        <v>958</v>
      </c>
      <c r="C23865" t="s">
        <v>966</v>
      </c>
      <c r="E23865" t="s">
        <v>964</v>
      </c>
      <c r="F23865">
        <v>2002</v>
      </c>
      <c r="G23865" t="s">
        <v>919</v>
      </c>
      <c r="H23865">
        <v>0</v>
      </c>
      <c r="I23865">
        <f>IF(E23865="N2O",H23865*About!$B$103,IF('EPA non-CO2 Data'!E23865="CH4",'EPA non-CO2 Data'!H23865*About!$B$102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hidden="1" x14ac:dyDescent="0.35">
      <c r="A23866" t="s">
        <v>274</v>
      </c>
      <c r="B23866" t="s">
        <v>958</v>
      </c>
      <c r="C23866" t="s">
        <v>966</v>
      </c>
      <c r="E23866" t="s">
        <v>964</v>
      </c>
      <c r="F23866">
        <v>2003</v>
      </c>
      <c r="G23866" t="s">
        <v>919</v>
      </c>
      <c r="H23866">
        <v>0</v>
      </c>
      <c r="I23866">
        <f>IF(E23866="N2O",H23866*About!$B$103,IF('EPA non-CO2 Data'!E23866="CH4",'EPA non-CO2 Data'!H23866*About!$B$102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hidden="1" x14ac:dyDescent="0.35">
      <c r="A23867" t="s">
        <v>274</v>
      </c>
      <c r="B23867" t="s">
        <v>958</v>
      </c>
      <c r="C23867" t="s">
        <v>966</v>
      </c>
      <c r="E23867" t="s">
        <v>964</v>
      </c>
      <c r="F23867">
        <v>2004</v>
      </c>
      <c r="G23867" t="s">
        <v>919</v>
      </c>
      <c r="H23867">
        <v>0</v>
      </c>
      <c r="I23867">
        <f>IF(E23867="N2O",H23867*About!$B$103,IF('EPA non-CO2 Data'!E23867="CH4",'EPA non-CO2 Data'!H23867*About!$B$102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hidden="1" x14ac:dyDescent="0.35">
      <c r="A23868" t="s">
        <v>274</v>
      </c>
      <c r="B23868" t="s">
        <v>958</v>
      </c>
      <c r="C23868" t="s">
        <v>966</v>
      </c>
      <c r="E23868" t="s">
        <v>964</v>
      </c>
      <c r="F23868">
        <v>2005</v>
      </c>
      <c r="G23868" t="s">
        <v>919</v>
      </c>
      <c r="H23868">
        <v>0</v>
      </c>
      <c r="I23868">
        <f>IF(E23868="N2O",H23868*About!$B$103,IF('EPA non-CO2 Data'!E23868="CH4",'EPA non-CO2 Data'!H23868*About!$B$102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hidden="1" x14ac:dyDescent="0.35">
      <c r="A23869" t="s">
        <v>274</v>
      </c>
      <c r="B23869" t="s">
        <v>958</v>
      </c>
      <c r="C23869" t="s">
        <v>966</v>
      </c>
      <c r="E23869" t="s">
        <v>964</v>
      </c>
      <c r="F23869">
        <v>2006</v>
      </c>
      <c r="G23869" t="s">
        <v>919</v>
      </c>
      <c r="H23869">
        <v>0</v>
      </c>
      <c r="I23869">
        <f>IF(E23869="N2O",H23869*About!$B$103,IF('EPA non-CO2 Data'!E23869="CH4",'EPA non-CO2 Data'!H23869*About!$B$102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hidden="1" x14ac:dyDescent="0.35">
      <c r="A23870" t="s">
        <v>274</v>
      </c>
      <c r="B23870" t="s">
        <v>958</v>
      </c>
      <c r="C23870" t="s">
        <v>966</v>
      </c>
      <c r="E23870" t="s">
        <v>964</v>
      </c>
      <c r="F23870">
        <v>2007</v>
      </c>
      <c r="G23870" t="s">
        <v>919</v>
      </c>
      <c r="H23870">
        <v>0</v>
      </c>
      <c r="I23870">
        <f>IF(E23870="N2O",H23870*About!$B$103,IF('EPA non-CO2 Data'!E23870="CH4",'EPA non-CO2 Data'!H23870*About!$B$102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hidden="1" x14ac:dyDescent="0.35">
      <c r="A23871" t="s">
        <v>274</v>
      </c>
      <c r="B23871" t="s">
        <v>958</v>
      </c>
      <c r="C23871" t="s">
        <v>966</v>
      </c>
      <c r="E23871" t="s">
        <v>964</v>
      </c>
      <c r="F23871">
        <v>2008</v>
      </c>
      <c r="G23871" t="s">
        <v>919</v>
      </c>
      <c r="H23871">
        <v>0</v>
      </c>
      <c r="I23871">
        <f>IF(E23871="N2O",H23871*About!$B$103,IF('EPA non-CO2 Data'!E23871="CH4",'EPA non-CO2 Data'!H23871*About!$B$102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hidden="1" x14ac:dyDescent="0.35">
      <c r="A23872" t="s">
        <v>274</v>
      </c>
      <c r="B23872" t="s">
        <v>958</v>
      </c>
      <c r="C23872" t="s">
        <v>966</v>
      </c>
      <c r="E23872" t="s">
        <v>964</v>
      </c>
      <c r="F23872">
        <v>2009</v>
      </c>
      <c r="G23872" t="s">
        <v>919</v>
      </c>
      <c r="H23872">
        <v>0</v>
      </c>
      <c r="I23872">
        <f>IF(E23872="N2O",H23872*About!$B$103,IF('EPA non-CO2 Data'!E23872="CH4",'EPA non-CO2 Data'!H23872*About!$B$102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hidden="1" x14ac:dyDescent="0.35">
      <c r="A23873" t="s">
        <v>274</v>
      </c>
      <c r="B23873" t="s">
        <v>958</v>
      </c>
      <c r="C23873" t="s">
        <v>966</v>
      </c>
      <c r="E23873" t="s">
        <v>964</v>
      </c>
      <c r="F23873">
        <v>2010</v>
      </c>
      <c r="G23873" t="s">
        <v>919</v>
      </c>
      <c r="H23873">
        <v>0</v>
      </c>
      <c r="I23873">
        <f>IF(E23873="N2O",H23873*About!$B$103,IF('EPA non-CO2 Data'!E23873="CH4",'EPA non-CO2 Data'!H23873*About!$B$102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hidden="1" x14ac:dyDescent="0.35">
      <c r="A23874" t="s">
        <v>274</v>
      </c>
      <c r="B23874" t="s">
        <v>958</v>
      </c>
      <c r="C23874" t="s">
        <v>966</v>
      </c>
      <c r="E23874" t="s">
        <v>964</v>
      </c>
      <c r="F23874">
        <v>2011</v>
      </c>
      <c r="G23874" t="s">
        <v>919</v>
      </c>
      <c r="H23874">
        <v>0</v>
      </c>
      <c r="I23874">
        <f>IF(E23874="N2O",H23874*About!$B$103,IF('EPA non-CO2 Data'!E23874="CH4",'EPA non-CO2 Data'!H23874*About!$B$102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hidden="1" x14ac:dyDescent="0.35">
      <c r="A23875" t="s">
        <v>274</v>
      </c>
      <c r="B23875" t="s">
        <v>958</v>
      </c>
      <c r="C23875" t="s">
        <v>966</v>
      </c>
      <c r="E23875" t="s">
        <v>964</v>
      </c>
      <c r="F23875">
        <v>2012</v>
      </c>
      <c r="G23875" t="s">
        <v>919</v>
      </c>
      <c r="H23875">
        <v>0</v>
      </c>
      <c r="I23875">
        <f>IF(E23875="N2O",H23875*About!$B$103,IF('EPA non-CO2 Data'!E23875="CH4",'EPA non-CO2 Data'!H23875*About!$B$102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hidden="1" x14ac:dyDescent="0.35">
      <c r="A23876" t="s">
        <v>274</v>
      </c>
      <c r="B23876" t="s">
        <v>958</v>
      </c>
      <c r="C23876" t="s">
        <v>966</v>
      </c>
      <c r="E23876" t="s">
        <v>964</v>
      </c>
      <c r="F23876">
        <v>2013</v>
      </c>
      <c r="G23876" t="s">
        <v>919</v>
      </c>
      <c r="H23876">
        <v>0</v>
      </c>
      <c r="I23876">
        <f>IF(E23876="N2O",H23876*About!$B$103,IF('EPA non-CO2 Data'!E23876="CH4",'EPA non-CO2 Data'!H23876*About!$B$102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hidden="1" x14ac:dyDescent="0.35">
      <c r="A23877" t="s">
        <v>274</v>
      </c>
      <c r="B23877" t="s">
        <v>958</v>
      </c>
      <c r="C23877" t="s">
        <v>966</v>
      </c>
      <c r="E23877" t="s">
        <v>964</v>
      </c>
      <c r="F23877">
        <v>2014</v>
      </c>
      <c r="G23877" t="s">
        <v>919</v>
      </c>
      <c r="H23877">
        <v>0</v>
      </c>
      <c r="I23877">
        <f>IF(E23877="N2O",H23877*About!$B$103,IF('EPA non-CO2 Data'!E23877="CH4",'EPA non-CO2 Data'!H23877*About!$B$102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hidden="1" x14ac:dyDescent="0.35">
      <c r="A23878" t="s">
        <v>274</v>
      </c>
      <c r="B23878" t="s">
        <v>958</v>
      </c>
      <c r="C23878" t="s">
        <v>966</v>
      </c>
      <c r="E23878" t="s">
        <v>964</v>
      </c>
      <c r="F23878">
        <v>2015</v>
      </c>
      <c r="G23878" t="s">
        <v>919</v>
      </c>
      <c r="H23878">
        <v>0</v>
      </c>
      <c r="I23878">
        <f>IF(E23878="N2O",H23878*About!$B$103,IF('EPA non-CO2 Data'!E23878="CH4",'EPA non-CO2 Data'!H23878*About!$B$102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hidden="1" x14ac:dyDescent="0.35">
      <c r="A23879" t="s">
        <v>274</v>
      </c>
      <c r="B23879" t="s">
        <v>958</v>
      </c>
      <c r="C23879" t="s">
        <v>966</v>
      </c>
      <c r="E23879" t="s">
        <v>964</v>
      </c>
      <c r="F23879">
        <v>2016</v>
      </c>
      <c r="G23879" t="s">
        <v>919</v>
      </c>
      <c r="H23879">
        <v>0</v>
      </c>
      <c r="I23879">
        <f>IF(E23879="N2O",H23879*About!$B$103,IF('EPA non-CO2 Data'!E23879="CH4",'EPA non-CO2 Data'!H23879*About!$B$102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hidden="1" x14ac:dyDescent="0.35">
      <c r="A23880" t="s">
        <v>274</v>
      </c>
      <c r="B23880" t="s">
        <v>958</v>
      </c>
      <c r="C23880" t="s">
        <v>966</v>
      </c>
      <c r="E23880" t="s">
        <v>964</v>
      </c>
      <c r="F23880">
        <v>2017</v>
      </c>
      <c r="G23880" t="s">
        <v>919</v>
      </c>
      <c r="H23880">
        <v>0</v>
      </c>
      <c r="I23880">
        <f>IF(E23880="N2O",H23880*About!$B$103,IF('EPA non-CO2 Data'!E23880="CH4",'EPA non-CO2 Data'!H23880*About!$B$102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hidden="1" x14ac:dyDescent="0.35">
      <c r="A23881" t="s">
        <v>274</v>
      </c>
      <c r="B23881" t="s">
        <v>958</v>
      </c>
      <c r="C23881" t="s">
        <v>966</v>
      </c>
      <c r="E23881" t="s">
        <v>964</v>
      </c>
      <c r="F23881">
        <v>2018</v>
      </c>
      <c r="G23881" t="s">
        <v>919</v>
      </c>
      <c r="H23881">
        <v>0</v>
      </c>
      <c r="I23881">
        <f>IF(E23881="N2O",H23881*About!$B$103,IF('EPA non-CO2 Data'!E23881="CH4",'EPA non-CO2 Data'!H23881*About!$B$102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hidden="1" x14ac:dyDescent="0.35">
      <c r="A23882" t="s">
        <v>274</v>
      </c>
      <c r="B23882" t="s">
        <v>958</v>
      </c>
      <c r="C23882" t="s">
        <v>966</v>
      </c>
      <c r="E23882" t="s">
        <v>964</v>
      </c>
      <c r="F23882">
        <v>2019</v>
      </c>
      <c r="G23882" t="s">
        <v>919</v>
      </c>
      <c r="H23882">
        <v>0</v>
      </c>
      <c r="I23882">
        <f>IF(E23882="N2O",H23882*About!$B$103,IF('EPA non-CO2 Data'!E23882="CH4",'EPA non-CO2 Data'!H23882*About!$B$102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hidden="1" x14ac:dyDescent="0.35">
      <c r="A23883" t="s">
        <v>274</v>
      </c>
      <c r="B23883" t="s">
        <v>958</v>
      </c>
      <c r="C23883" t="s">
        <v>966</v>
      </c>
      <c r="E23883" t="s">
        <v>964</v>
      </c>
      <c r="F23883">
        <v>2020</v>
      </c>
      <c r="G23883" t="s">
        <v>919</v>
      </c>
      <c r="H23883">
        <v>0</v>
      </c>
      <c r="I23883">
        <f>IF(E23883="N2O",H23883*About!$B$103,IF('EPA non-CO2 Data'!E23883="CH4",'EPA non-CO2 Data'!H23883*About!$B$102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hidden="1" x14ac:dyDescent="0.35">
      <c r="A23884" t="s">
        <v>274</v>
      </c>
      <c r="B23884" t="s">
        <v>958</v>
      </c>
      <c r="C23884" t="s">
        <v>966</v>
      </c>
      <c r="E23884" t="s">
        <v>964</v>
      </c>
      <c r="F23884">
        <v>2021</v>
      </c>
      <c r="G23884" t="s">
        <v>919</v>
      </c>
      <c r="H23884">
        <v>0</v>
      </c>
      <c r="I23884">
        <f>IF(E23884="N2O",H23884*About!$B$103,IF('EPA non-CO2 Data'!E23884="CH4",'EPA non-CO2 Data'!H23884*About!$B$102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hidden="1" x14ac:dyDescent="0.35">
      <c r="A23885" t="s">
        <v>274</v>
      </c>
      <c r="B23885" t="s">
        <v>958</v>
      </c>
      <c r="C23885" t="s">
        <v>966</v>
      </c>
      <c r="E23885" t="s">
        <v>964</v>
      </c>
      <c r="F23885">
        <v>2022</v>
      </c>
      <c r="G23885" t="s">
        <v>919</v>
      </c>
      <c r="H23885">
        <v>0</v>
      </c>
      <c r="I23885">
        <f>IF(E23885="N2O",H23885*About!$B$103,IF('EPA non-CO2 Data'!E23885="CH4",'EPA non-CO2 Data'!H23885*About!$B$102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hidden="1" x14ac:dyDescent="0.35">
      <c r="A23886" t="s">
        <v>274</v>
      </c>
      <c r="B23886" t="s">
        <v>958</v>
      </c>
      <c r="C23886" t="s">
        <v>966</v>
      </c>
      <c r="E23886" t="s">
        <v>964</v>
      </c>
      <c r="F23886">
        <v>2023</v>
      </c>
      <c r="G23886" t="s">
        <v>919</v>
      </c>
      <c r="H23886">
        <v>0</v>
      </c>
      <c r="I23886">
        <f>IF(E23886="N2O",H23886*About!$B$103,IF('EPA non-CO2 Data'!E23886="CH4",'EPA non-CO2 Data'!H23886*About!$B$102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hidden="1" x14ac:dyDescent="0.35">
      <c r="A23887" t="s">
        <v>274</v>
      </c>
      <c r="B23887" t="s">
        <v>958</v>
      </c>
      <c r="C23887" t="s">
        <v>966</v>
      </c>
      <c r="E23887" t="s">
        <v>964</v>
      </c>
      <c r="F23887">
        <v>2024</v>
      </c>
      <c r="G23887" t="s">
        <v>919</v>
      </c>
      <c r="H23887">
        <v>0</v>
      </c>
      <c r="I23887">
        <f>IF(E23887="N2O",H23887*About!$B$103,IF('EPA non-CO2 Data'!E23887="CH4",'EPA non-CO2 Data'!H23887*About!$B$102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hidden="1" x14ac:dyDescent="0.35">
      <c r="A23888" t="s">
        <v>274</v>
      </c>
      <c r="B23888" t="s">
        <v>958</v>
      </c>
      <c r="C23888" t="s">
        <v>966</v>
      </c>
      <c r="E23888" t="s">
        <v>964</v>
      </c>
      <c r="F23888">
        <v>2025</v>
      </c>
      <c r="G23888" t="s">
        <v>919</v>
      </c>
      <c r="H23888">
        <v>0</v>
      </c>
      <c r="I23888">
        <f>IF(E23888="N2O",H23888*About!$B$103,IF('EPA non-CO2 Data'!E23888="CH4",'EPA non-CO2 Data'!H23888*About!$B$102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hidden="1" x14ac:dyDescent="0.35">
      <c r="A23889" t="s">
        <v>274</v>
      </c>
      <c r="B23889" t="s">
        <v>958</v>
      </c>
      <c r="C23889" t="s">
        <v>966</v>
      </c>
      <c r="E23889" t="s">
        <v>964</v>
      </c>
      <c r="F23889">
        <v>2026</v>
      </c>
      <c r="G23889" t="s">
        <v>919</v>
      </c>
      <c r="H23889">
        <v>0</v>
      </c>
      <c r="I23889">
        <f>IF(E23889="N2O",H23889*About!$B$103,IF('EPA non-CO2 Data'!E23889="CH4",'EPA non-CO2 Data'!H23889*About!$B$102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hidden="1" x14ac:dyDescent="0.35">
      <c r="A23890" t="s">
        <v>274</v>
      </c>
      <c r="B23890" t="s">
        <v>958</v>
      </c>
      <c r="C23890" t="s">
        <v>966</v>
      </c>
      <c r="E23890" t="s">
        <v>964</v>
      </c>
      <c r="F23890">
        <v>2027</v>
      </c>
      <c r="G23890" t="s">
        <v>919</v>
      </c>
      <c r="H23890">
        <v>0</v>
      </c>
      <c r="I23890">
        <f>IF(E23890="N2O",H23890*About!$B$103,IF('EPA non-CO2 Data'!E23890="CH4",'EPA non-CO2 Data'!H23890*About!$B$102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hidden="1" x14ac:dyDescent="0.35">
      <c r="A23891" t="s">
        <v>274</v>
      </c>
      <c r="B23891" t="s">
        <v>958</v>
      </c>
      <c r="C23891" t="s">
        <v>966</v>
      </c>
      <c r="E23891" t="s">
        <v>964</v>
      </c>
      <c r="F23891">
        <v>2028</v>
      </c>
      <c r="G23891" t="s">
        <v>919</v>
      </c>
      <c r="H23891">
        <v>0</v>
      </c>
      <c r="I23891">
        <f>IF(E23891="N2O",H23891*About!$B$103,IF('EPA non-CO2 Data'!E23891="CH4",'EPA non-CO2 Data'!H23891*About!$B$102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hidden="1" x14ac:dyDescent="0.35">
      <c r="A23892" t="s">
        <v>274</v>
      </c>
      <c r="B23892" t="s">
        <v>958</v>
      </c>
      <c r="C23892" t="s">
        <v>966</v>
      </c>
      <c r="E23892" t="s">
        <v>964</v>
      </c>
      <c r="F23892">
        <v>2029</v>
      </c>
      <c r="G23892" t="s">
        <v>919</v>
      </c>
      <c r="H23892">
        <v>0</v>
      </c>
      <c r="I23892">
        <f>IF(E23892="N2O",H23892*About!$B$103,IF('EPA non-CO2 Data'!E23892="CH4",'EPA non-CO2 Data'!H23892*About!$B$102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hidden="1" x14ac:dyDescent="0.35">
      <c r="A23893" t="s">
        <v>274</v>
      </c>
      <c r="B23893" t="s">
        <v>958</v>
      </c>
      <c r="C23893" t="s">
        <v>966</v>
      </c>
      <c r="E23893" t="s">
        <v>964</v>
      </c>
      <c r="F23893">
        <v>2030</v>
      </c>
      <c r="G23893" t="s">
        <v>919</v>
      </c>
      <c r="H23893">
        <v>0</v>
      </c>
      <c r="I23893">
        <f>IF(E23893="N2O",H23893*About!$B$103,IF('EPA non-CO2 Data'!E23893="CH4",'EPA non-CO2 Data'!H23893*About!$B$102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hidden="1" x14ac:dyDescent="0.35">
      <c r="A23894" t="s">
        <v>274</v>
      </c>
      <c r="B23894" t="s">
        <v>958</v>
      </c>
      <c r="C23894" t="s">
        <v>966</v>
      </c>
      <c r="E23894" t="s">
        <v>964</v>
      </c>
      <c r="F23894">
        <v>2031</v>
      </c>
      <c r="G23894" t="s">
        <v>919</v>
      </c>
      <c r="H23894">
        <v>0</v>
      </c>
      <c r="I23894">
        <f>IF(E23894="N2O",H23894*About!$B$103,IF('EPA non-CO2 Data'!E23894="CH4",'EPA non-CO2 Data'!H23894*About!$B$102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hidden="1" x14ac:dyDescent="0.35">
      <c r="A23895" t="s">
        <v>274</v>
      </c>
      <c r="B23895" t="s">
        <v>958</v>
      </c>
      <c r="C23895" t="s">
        <v>966</v>
      </c>
      <c r="E23895" t="s">
        <v>964</v>
      </c>
      <c r="F23895">
        <v>2032</v>
      </c>
      <c r="G23895" t="s">
        <v>919</v>
      </c>
      <c r="H23895">
        <v>0</v>
      </c>
      <c r="I23895">
        <f>IF(E23895="N2O",H23895*About!$B$103,IF('EPA non-CO2 Data'!E23895="CH4",'EPA non-CO2 Data'!H23895*About!$B$102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hidden="1" x14ac:dyDescent="0.35">
      <c r="A23896" t="s">
        <v>274</v>
      </c>
      <c r="B23896" t="s">
        <v>958</v>
      </c>
      <c r="C23896" t="s">
        <v>966</v>
      </c>
      <c r="E23896" t="s">
        <v>964</v>
      </c>
      <c r="F23896">
        <v>2033</v>
      </c>
      <c r="G23896" t="s">
        <v>919</v>
      </c>
      <c r="H23896">
        <v>0</v>
      </c>
      <c r="I23896">
        <f>IF(E23896="N2O",H23896*About!$B$103,IF('EPA non-CO2 Data'!E23896="CH4",'EPA non-CO2 Data'!H23896*About!$B$102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hidden="1" x14ac:dyDescent="0.35">
      <c r="A23897" t="s">
        <v>274</v>
      </c>
      <c r="B23897" t="s">
        <v>958</v>
      </c>
      <c r="C23897" t="s">
        <v>966</v>
      </c>
      <c r="E23897" t="s">
        <v>964</v>
      </c>
      <c r="F23897">
        <v>2034</v>
      </c>
      <c r="G23897" t="s">
        <v>919</v>
      </c>
      <c r="H23897">
        <v>0</v>
      </c>
      <c r="I23897">
        <f>IF(E23897="N2O",H23897*About!$B$103,IF('EPA non-CO2 Data'!E23897="CH4",'EPA non-CO2 Data'!H23897*About!$B$102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hidden="1" x14ac:dyDescent="0.35">
      <c r="A23898" t="s">
        <v>274</v>
      </c>
      <c r="B23898" t="s">
        <v>958</v>
      </c>
      <c r="C23898" t="s">
        <v>966</v>
      </c>
      <c r="E23898" t="s">
        <v>964</v>
      </c>
      <c r="F23898">
        <v>2035</v>
      </c>
      <c r="G23898" t="s">
        <v>919</v>
      </c>
      <c r="H23898">
        <v>0</v>
      </c>
      <c r="I23898">
        <f>IF(E23898="N2O",H23898*About!$B$103,IF('EPA non-CO2 Data'!E23898="CH4",'EPA non-CO2 Data'!H23898*About!$B$102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hidden="1" x14ac:dyDescent="0.35">
      <c r="A23899" t="s">
        <v>274</v>
      </c>
      <c r="B23899" t="s">
        <v>958</v>
      </c>
      <c r="C23899" t="s">
        <v>966</v>
      </c>
      <c r="E23899" t="s">
        <v>964</v>
      </c>
      <c r="F23899">
        <v>2036</v>
      </c>
      <c r="G23899" t="s">
        <v>919</v>
      </c>
      <c r="H23899">
        <v>0</v>
      </c>
      <c r="I23899">
        <f>IF(E23899="N2O",H23899*About!$B$103,IF('EPA non-CO2 Data'!E23899="CH4",'EPA non-CO2 Data'!H23899*About!$B$102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hidden="1" x14ac:dyDescent="0.35">
      <c r="A23900" t="s">
        <v>274</v>
      </c>
      <c r="B23900" t="s">
        <v>958</v>
      </c>
      <c r="C23900" t="s">
        <v>966</v>
      </c>
      <c r="E23900" t="s">
        <v>964</v>
      </c>
      <c r="F23900">
        <v>2037</v>
      </c>
      <c r="G23900" t="s">
        <v>919</v>
      </c>
      <c r="H23900">
        <v>0</v>
      </c>
      <c r="I23900">
        <f>IF(E23900="N2O",H23900*About!$B$103,IF('EPA non-CO2 Data'!E23900="CH4",'EPA non-CO2 Data'!H23900*About!$B$102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hidden="1" x14ac:dyDescent="0.35">
      <c r="A23901" t="s">
        <v>274</v>
      </c>
      <c r="B23901" t="s">
        <v>958</v>
      </c>
      <c r="C23901" t="s">
        <v>966</v>
      </c>
      <c r="E23901" t="s">
        <v>964</v>
      </c>
      <c r="F23901">
        <v>2038</v>
      </c>
      <c r="G23901" t="s">
        <v>919</v>
      </c>
      <c r="H23901">
        <v>0</v>
      </c>
      <c r="I23901">
        <f>IF(E23901="N2O",H23901*About!$B$103,IF('EPA non-CO2 Data'!E23901="CH4",'EPA non-CO2 Data'!H23901*About!$B$102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hidden="1" x14ac:dyDescent="0.35">
      <c r="A23902" t="s">
        <v>274</v>
      </c>
      <c r="B23902" t="s">
        <v>958</v>
      </c>
      <c r="C23902" t="s">
        <v>966</v>
      </c>
      <c r="E23902" t="s">
        <v>964</v>
      </c>
      <c r="F23902">
        <v>2039</v>
      </c>
      <c r="G23902" t="s">
        <v>919</v>
      </c>
      <c r="H23902">
        <v>0</v>
      </c>
      <c r="I23902">
        <f>IF(E23902="N2O",H23902*About!$B$103,IF('EPA non-CO2 Data'!E23902="CH4",'EPA non-CO2 Data'!H23902*About!$B$102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hidden="1" x14ac:dyDescent="0.35">
      <c r="A23903" t="s">
        <v>274</v>
      </c>
      <c r="B23903" t="s">
        <v>958</v>
      </c>
      <c r="C23903" t="s">
        <v>966</v>
      </c>
      <c r="E23903" t="s">
        <v>964</v>
      </c>
      <c r="F23903">
        <v>2040</v>
      </c>
      <c r="G23903" t="s">
        <v>919</v>
      </c>
      <c r="H23903">
        <v>0</v>
      </c>
      <c r="I23903">
        <f>IF(E23903="N2O",H23903*About!$B$103,IF('EPA non-CO2 Data'!E23903="CH4",'EPA non-CO2 Data'!H23903*About!$B$102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hidden="1" x14ac:dyDescent="0.35">
      <c r="A23904" t="s">
        <v>274</v>
      </c>
      <c r="B23904" t="s">
        <v>958</v>
      </c>
      <c r="C23904" t="s">
        <v>966</v>
      </c>
      <c r="E23904" t="s">
        <v>964</v>
      </c>
      <c r="F23904">
        <v>2041</v>
      </c>
      <c r="G23904" t="s">
        <v>919</v>
      </c>
      <c r="H23904">
        <v>0</v>
      </c>
      <c r="I23904">
        <f>IF(E23904="N2O",H23904*About!$B$103,IF('EPA non-CO2 Data'!E23904="CH4",'EPA non-CO2 Data'!H23904*About!$B$102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hidden="1" x14ac:dyDescent="0.35">
      <c r="A23905" t="s">
        <v>274</v>
      </c>
      <c r="B23905" t="s">
        <v>958</v>
      </c>
      <c r="C23905" t="s">
        <v>966</v>
      </c>
      <c r="E23905" t="s">
        <v>964</v>
      </c>
      <c r="F23905">
        <v>2042</v>
      </c>
      <c r="G23905" t="s">
        <v>919</v>
      </c>
      <c r="H23905">
        <v>0</v>
      </c>
      <c r="I23905">
        <f>IF(E23905="N2O",H23905*About!$B$103,IF('EPA non-CO2 Data'!E23905="CH4",'EPA non-CO2 Data'!H23905*About!$B$102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hidden="1" x14ac:dyDescent="0.35">
      <c r="A23906" t="s">
        <v>274</v>
      </c>
      <c r="B23906" t="s">
        <v>958</v>
      </c>
      <c r="C23906" t="s">
        <v>966</v>
      </c>
      <c r="E23906" t="s">
        <v>964</v>
      </c>
      <c r="F23906">
        <v>2043</v>
      </c>
      <c r="G23906" t="s">
        <v>919</v>
      </c>
      <c r="H23906">
        <v>0</v>
      </c>
      <c r="I23906">
        <f>IF(E23906="N2O",H23906*About!$B$103,IF('EPA non-CO2 Data'!E23906="CH4",'EPA non-CO2 Data'!H23906*About!$B$102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hidden="1" x14ac:dyDescent="0.35">
      <c r="A23907" t="s">
        <v>274</v>
      </c>
      <c r="B23907" t="s">
        <v>958</v>
      </c>
      <c r="C23907" t="s">
        <v>966</v>
      </c>
      <c r="E23907" t="s">
        <v>964</v>
      </c>
      <c r="F23907">
        <v>2044</v>
      </c>
      <c r="G23907" t="s">
        <v>919</v>
      </c>
      <c r="H23907">
        <v>0</v>
      </c>
      <c r="I23907">
        <f>IF(E23907="N2O",H23907*About!$B$103,IF('EPA non-CO2 Data'!E23907="CH4",'EPA non-CO2 Data'!H23907*About!$B$102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hidden="1" x14ac:dyDescent="0.35">
      <c r="A23908" t="s">
        <v>274</v>
      </c>
      <c r="B23908" t="s">
        <v>958</v>
      </c>
      <c r="C23908" t="s">
        <v>966</v>
      </c>
      <c r="E23908" t="s">
        <v>964</v>
      </c>
      <c r="F23908">
        <v>2045</v>
      </c>
      <c r="G23908" t="s">
        <v>919</v>
      </c>
      <c r="H23908">
        <v>0</v>
      </c>
      <c r="I23908">
        <f>IF(E23908="N2O",H23908*About!$B$103,IF('EPA non-CO2 Data'!E23908="CH4",'EPA non-CO2 Data'!H23908*About!$B$102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hidden="1" x14ac:dyDescent="0.35">
      <c r="A23909" t="s">
        <v>274</v>
      </c>
      <c r="B23909" t="s">
        <v>958</v>
      </c>
      <c r="C23909" t="s">
        <v>966</v>
      </c>
      <c r="E23909" t="s">
        <v>964</v>
      </c>
      <c r="F23909">
        <v>2046</v>
      </c>
      <c r="G23909" t="s">
        <v>919</v>
      </c>
      <c r="H23909">
        <v>0</v>
      </c>
      <c r="I23909">
        <f>IF(E23909="N2O",H23909*About!$B$103,IF('EPA non-CO2 Data'!E23909="CH4",'EPA non-CO2 Data'!H23909*About!$B$102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hidden="1" x14ac:dyDescent="0.35">
      <c r="A23910" t="s">
        <v>274</v>
      </c>
      <c r="B23910" t="s">
        <v>958</v>
      </c>
      <c r="C23910" t="s">
        <v>966</v>
      </c>
      <c r="E23910" t="s">
        <v>964</v>
      </c>
      <c r="F23910">
        <v>2047</v>
      </c>
      <c r="G23910" t="s">
        <v>919</v>
      </c>
      <c r="H23910">
        <v>0</v>
      </c>
      <c r="I23910">
        <f>IF(E23910="N2O",H23910*About!$B$103,IF('EPA non-CO2 Data'!E23910="CH4",'EPA non-CO2 Data'!H23910*About!$B$102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hidden="1" x14ac:dyDescent="0.35">
      <c r="A23911" t="s">
        <v>274</v>
      </c>
      <c r="B23911" t="s">
        <v>958</v>
      </c>
      <c r="C23911" t="s">
        <v>966</v>
      </c>
      <c r="E23911" t="s">
        <v>964</v>
      </c>
      <c r="F23911">
        <v>2048</v>
      </c>
      <c r="G23911" t="s">
        <v>919</v>
      </c>
      <c r="H23911">
        <v>0</v>
      </c>
      <c r="I23911">
        <f>IF(E23911="N2O",H23911*About!$B$103,IF('EPA non-CO2 Data'!E23911="CH4",'EPA non-CO2 Data'!H23911*About!$B$102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hidden="1" x14ac:dyDescent="0.35">
      <c r="A23912" t="s">
        <v>274</v>
      </c>
      <c r="B23912" t="s">
        <v>958</v>
      </c>
      <c r="C23912" t="s">
        <v>966</v>
      </c>
      <c r="E23912" t="s">
        <v>964</v>
      </c>
      <c r="F23912">
        <v>2049</v>
      </c>
      <c r="G23912" t="s">
        <v>919</v>
      </c>
      <c r="H23912">
        <v>0</v>
      </c>
      <c r="I23912">
        <f>IF(E23912="N2O",H23912*About!$B$103,IF('EPA non-CO2 Data'!E23912="CH4",'EPA non-CO2 Data'!H23912*About!$B$102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hidden="1" x14ac:dyDescent="0.35">
      <c r="A23913" t="s">
        <v>274</v>
      </c>
      <c r="B23913" t="s">
        <v>958</v>
      </c>
      <c r="C23913" t="s">
        <v>966</v>
      </c>
      <c r="E23913" t="s">
        <v>964</v>
      </c>
      <c r="F23913">
        <v>2050</v>
      </c>
      <c r="G23913" t="s">
        <v>919</v>
      </c>
      <c r="H23913">
        <v>0</v>
      </c>
      <c r="I23913">
        <f>IF(E23913="N2O",H23913*About!$B$103,IF('EPA non-CO2 Data'!E23913="CH4",'EPA non-CO2 Data'!H23913*About!$B$102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hidden="1" x14ac:dyDescent="0.35">
      <c r="A23914" t="s">
        <v>274</v>
      </c>
      <c r="B23914" t="s">
        <v>958</v>
      </c>
      <c r="C23914" t="s">
        <v>959</v>
      </c>
      <c r="D23914" t="s">
        <v>967</v>
      </c>
      <c r="E23914" t="s">
        <v>962</v>
      </c>
      <c r="F23914">
        <v>1990</v>
      </c>
      <c r="G23914" t="s">
        <v>919</v>
      </c>
      <c r="H23914">
        <v>0</v>
      </c>
      <c r="I23914">
        <f>IF(E23914="N2O",H23914*About!$B$103,IF('EPA non-CO2 Data'!E23914="CH4",'EPA non-CO2 Data'!H23914*About!$B$102,1))</f>
        <v>1</v>
      </c>
      <c r="J23914" t="str">
        <f>VLOOKUP(CONCATENATE(B23914,C23914,D23914),'EPA Source to Industry Map'!$D$2:$E$35,2,FALSE)</f>
        <v>other metals 242</v>
      </c>
      <c r="K23914" t="str">
        <f t="shared" si="373"/>
        <v>F-gases</v>
      </c>
    </row>
    <row r="23915" spans="1:11" hidden="1" x14ac:dyDescent="0.35">
      <c r="A23915" t="s">
        <v>274</v>
      </c>
      <c r="B23915" t="s">
        <v>958</v>
      </c>
      <c r="C23915" t="s">
        <v>959</v>
      </c>
      <c r="D23915" t="s">
        <v>967</v>
      </c>
      <c r="E23915" t="s">
        <v>962</v>
      </c>
      <c r="F23915">
        <v>1991</v>
      </c>
      <c r="G23915" t="s">
        <v>919</v>
      </c>
      <c r="H23915">
        <v>0</v>
      </c>
      <c r="I23915">
        <f>IF(E23915="N2O",H23915*About!$B$103,IF('EPA non-CO2 Data'!E23915="CH4",'EPA non-CO2 Data'!H23915*About!$B$102,1))</f>
        <v>1</v>
      </c>
      <c r="J23915" t="str">
        <f>VLOOKUP(CONCATENATE(B23915,C23915,D23915),'EPA Source to Industry Map'!$D$2:$E$35,2,FALSE)</f>
        <v>other metals 242</v>
      </c>
      <c r="K23915" t="str">
        <f t="shared" si="373"/>
        <v>F-gases</v>
      </c>
    </row>
    <row r="23916" spans="1:11" hidden="1" x14ac:dyDescent="0.35">
      <c r="A23916" t="s">
        <v>274</v>
      </c>
      <c r="B23916" t="s">
        <v>958</v>
      </c>
      <c r="C23916" t="s">
        <v>959</v>
      </c>
      <c r="D23916" t="s">
        <v>967</v>
      </c>
      <c r="E23916" t="s">
        <v>962</v>
      </c>
      <c r="F23916">
        <v>1992</v>
      </c>
      <c r="G23916" t="s">
        <v>919</v>
      </c>
      <c r="H23916">
        <v>0</v>
      </c>
      <c r="I23916">
        <f>IF(E23916="N2O",H23916*About!$B$103,IF('EPA non-CO2 Data'!E23916="CH4",'EPA non-CO2 Data'!H23916*About!$B$102,1))</f>
        <v>1</v>
      </c>
      <c r="J23916" t="str">
        <f>VLOOKUP(CONCATENATE(B23916,C23916,D23916),'EPA Source to Industry Map'!$D$2:$E$35,2,FALSE)</f>
        <v>other metals 242</v>
      </c>
      <c r="K23916" t="str">
        <f t="shared" si="373"/>
        <v>F-gases</v>
      </c>
    </row>
    <row r="23917" spans="1:11" hidden="1" x14ac:dyDescent="0.35">
      <c r="A23917" t="s">
        <v>274</v>
      </c>
      <c r="B23917" t="s">
        <v>958</v>
      </c>
      <c r="C23917" t="s">
        <v>959</v>
      </c>
      <c r="D23917" t="s">
        <v>967</v>
      </c>
      <c r="E23917" t="s">
        <v>962</v>
      </c>
      <c r="F23917">
        <v>1993</v>
      </c>
      <c r="G23917" t="s">
        <v>919</v>
      </c>
      <c r="H23917">
        <v>0</v>
      </c>
      <c r="I23917">
        <f>IF(E23917="N2O",H23917*About!$B$103,IF('EPA non-CO2 Data'!E23917="CH4",'EPA non-CO2 Data'!H23917*About!$B$102,1))</f>
        <v>1</v>
      </c>
      <c r="J23917" t="str">
        <f>VLOOKUP(CONCATENATE(B23917,C23917,D23917),'EPA Source to Industry Map'!$D$2:$E$35,2,FALSE)</f>
        <v>other metals 242</v>
      </c>
      <c r="K23917" t="str">
        <f t="shared" si="373"/>
        <v>F-gases</v>
      </c>
    </row>
    <row r="23918" spans="1:11" hidden="1" x14ac:dyDescent="0.35">
      <c r="A23918" t="s">
        <v>274</v>
      </c>
      <c r="B23918" t="s">
        <v>958</v>
      </c>
      <c r="C23918" t="s">
        <v>959</v>
      </c>
      <c r="D23918" t="s">
        <v>967</v>
      </c>
      <c r="E23918" t="s">
        <v>962</v>
      </c>
      <c r="F23918">
        <v>1994</v>
      </c>
      <c r="G23918" t="s">
        <v>919</v>
      </c>
      <c r="H23918">
        <v>0</v>
      </c>
      <c r="I23918">
        <f>IF(E23918="N2O",H23918*About!$B$103,IF('EPA non-CO2 Data'!E23918="CH4",'EPA non-CO2 Data'!H23918*About!$B$102,1))</f>
        <v>1</v>
      </c>
      <c r="J23918" t="str">
        <f>VLOOKUP(CONCATENATE(B23918,C23918,D23918),'EPA Source to Industry Map'!$D$2:$E$35,2,FALSE)</f>
        <v>other metals 242</v>
      </c>
      <c r="K23918" t="str">
        <f t="shared" si="373"/>
        <v>F-gases</v>
      </c>
    </row>
    <row r="23919" spans="1:11" hidden="1" x14ac:dyDescent="0.35">
      <c r="A23919" t="s">
        <v>274</v>
      </c>
      <c r="B23919" t="s">
        <v>958</v>
      </c>
      <c r="C23919" t="s">
        <v>959</v>
      </c>
      <c r="D23919" t="s">
        <v>967</v>
      </c>
      <c r="E23919" t="s">
        <v>962</v>
      </c>
      <c r="F23919">
        <v>1995</v>
      </c>
      <c r="G23919" t="s">
        <v>919</v>
      </c>
      <c r="H23919">
        <v>0</v>
      </c>
      <c r="I23919">
        <f>IF(E23919="N2O",H23919*About!$B$103,IF('EPA non-CO2 Data'!E23919="CH4",'EPA non-CO2 Data'!H23919*About!$B$102,1))</f>
        <v>1</v>
      </c>
      <c r="J23919" t="str">
        <f>VLOOKUP(CONCATENATE(B23919,C23919,D23919),'EPA Source to Industry Map'!$D$2:$E$35,2,FALSE)</f>
        <v>other metals 242</v>
      </c>
      <c r="K23919" t="str">
        <f t="shared" si="373"/>
        <v>F-gases</v>
      </c>
    </row>
    <row r="23920" spans="1:11" hidden="1" x14ac:dyDescent="0.35">
      <c r="A23920" t="s">
        <v>274</v>
      </c>
      <c r="B23920" t="s">
        <v>958</v>
      </c>
      <c r="C23920" t="s">
        <v>959</v>
      </c>
      <c r="D23920" t="s">
        <v>967</v>
      </c>
      <c r="E23920" t="s">
        <v>962</v>
      </c>
      <c r="F23920">
        <v>1996</v>
      </c>
      <c r="G23920" t="s">
        <v>919</v>
      </c>
      <c r="H23920">
        <v>0</v>
      </c>
      <c r="I23920">
        <f>IF(E23920="N2O",H23920*About!$B$103,IF('EPA non-CO2 Data'!E23920="CH4",'EPA non-CO2 Data'!H23920*About!$B$102,1))</f>
        <v>1</v>
      </c>
      <c r="J23920" t="str">
        <f>VLOOKUP(CONCATENATE(B23920,C23920,D23920),'EPA Source to Industry Map'!$D$2:$E$35,2,FALSE)</f>
        <v>other metals 242</v>
      </c>
      <c r="K23920" t="str">
        <f t="shared" si="373"/>
        <v>F-gases</v>
      </c>
    </row>
    <row r="23921" spans="1:11" hidden="1" x14ac:dyDescent="0.35">
      <c r="A23921" t="s">
        <v>274</v>
      </c>
      <c r="B23921" t="s">
        <v>958</v>
      </c>
      <c r="C23921" t="s">
        <v>959</v>
      </c>
      <c r="D23921" t="s">
        <v>967</v>
      </c>
      <c r="E23921" t="s">
        <v>962</v>
      </c>
      <c r="F23921">
        <v>1997</v>
      </c>
      <c r="G23921" t="s">
        <v>919</v>
      </c>
      <c r="H23921">
        <v>0</v>
      </c>
      <c r="I23921">
        <f>IF(E23921="N2O",H23921*About!$B$103,IF('EPA non-CO2 Data'!E23921="CH4",'EPA non-CO2 Data'!H23921*About!$B$102,1))</f>
        <v>1</v>
      </c>
      <c r="J23921" t="str">
        <f>VLOOKUP(CONCATENATE(B23921,C23921,D23921),'EPA Source to Industry Map'!$D$2:$E$35,2,FALSE)</f>
        <v>other metals 242</v>
      </c>
      <c r="K23921" t="str">
        <f t="shared" si="373"/>
        <v>F-gases</v>
      </c>
    </row>
    <row r="23922" spans="1:11" hidden="1" x14ac:dyDescent="0.35">
      <c r="A23922" t="s">
        <v>274</v>
      </c>
      <c r="B23922" t="s">
        <v>958</v>
      </c>
      <c r="C23922" t="s">
        <v>959</v>
      </c>
      <c r="D23922" t="s">
        <v>967</v>
      </c>
      <c r="E23922" t="s">
        <v>962</v>
      </c>
      <c r="F23922">
        <v>1998</v>
      </c>
      <c r="G23922" t="s">
        <v>919</v>
      </c>
      <c r="H23922">
        <v>0</v>
      </c>
      <c r="I23922">
        <f>IF(E23922="N2O",H23922*About!$B$103,IF('EPA non-CO2 Data'!E23922="CH4",'EPA non-CO2 Data'!H23922*About!$B$102,1))</f>
        <v>1</v>
      </c>
      <c r="J23922" t="str">
        <f>VLOOKUP(CONCATENATE(B23922,C23922,D23922),'EPA Source to Industry Map'!$D$2:$E$35,2,FALSE)</f>
        <v>other metals 242</v>
      </c>
      <c r="K23922" t="str">
        <f t="shared" si="373"/>
        <v>F-gases</v>
      </c>
    </row>
    <row r="23923" spans="1:11" hidden="1" x14ac:dyDescent="0.35">
      <c r="A23923" t="s">
        <v>274</v>
      </c>
      <c r="B23923" t="s">
        <v>958</v>
      </c>
      <c r="C23923" t="s">
        <v>959</v>
      </c>
      <c r="D23923" t="s">
        <v>967</v>
      </c>
      <c r="E23923" t="s">
        <v>962</v>
      </c>
      <c r="F23923">
        <v>1999</v>
      </c>
      <c r="G23923" t="s">
        <v>919</v>
      </c>
      <c r="H23923">
        <v>0</v>
      </c>
      <c r="I23923">
        <f>IF(E23923="N2O",H23923*About!$B$103,IF('EPA non-CO2 Data'!E23923="CH4",'EPA non-CO2 Data'!H23923*About!$B$102,1))</f>
        <v>1</v>
      </c>
      <c r="J23923" t="str">
        <f>VLOOKUP(CONCATENATE(B23923,C23923,D23923),'EPA Source to Industry Map'!$D$2:$E$35,2,FALSE)</f>
        <v>other metals 242</v>
      </c>
      <c r="K23923" t="str">
        <f t="shared" si="373"/>
        <v>F-gases</v>
      </c>
    </row>
    <row r="23924" spans="1:11" hidden="1" x14ac:dyDescent="0.35">
      <c r="A23924" t="s">
        <v>274</v>
      </c>
      <c r="B23924" t="s">
        <v>958</v>
      </c>
      <c r="C23924" t="s">
        <v>959</v>
      </c>
      <c r="D23924" t="s">
        <v>967</v>
      </c>
      <c r="E23924" t="s">
        <v>962</v>
      </c>
      <c r="F23924">
        <v>2000</v>
      </c>
      <c r="G23924" t="s">
        <v>919</v>
      </c>
      <c r="H23924">
        <v>0</v>
      </c>
      <c r="I23924">
        <f>IF(E23924="N2O",H23924*About!$B$103,IF('EPA non-CO2 Data'!E23924="CH4",'EPA non-CO2 Data'!H23924*About!$B$102,1))</f>
        <v>1</v>
      </c>
      <c r="J23924" t="str">
        <f>VLOOKUP(CONCATENATE(B23924,C23924,D23924),'EPA Source to Industry Map'!$D$2:$E$35,2,FALSE)</f>
        <v>other metals 242</v>
      </c>
      <c r="K23924" t="str">
        <f t="shared" si="373"/>
        <v>F-gases</v>
      </c>
    </row>
    <row r="23925" spans="1:11" hidden="1" x14ac:dyDescent="0.35">
      <c r="A23925" t="s">
        <v>274</v>
      </c>
      <c r="B23925" t="s">
        <v>958</v>
      </c>
      <c r="C23925" t="s">
        <v>959</v>
      </c>
      <c r="D23925" t="s">
        <v>967</v>
      </c>
      <c r="E23925" t="s">
        <v>962</v>
      </c>
      <c r="F23925">
        <v>2001</v>
      </c>
      <c r="G23925" t="s">
        <v>919</v>
      </c>
      <c r="H23925">
        <v>0</v>
      </c>
      <c r="I23925">
        <f>IF(E23925="N2O",H23925*About!$B$103,IF('EPA non-CO2 Data'!E23925="CH4",'EPA non-CO2 Data'!H23925*About!$B$102,1))</f>
        <v>1</v>
      </c>
      <c r="J23925" t="str">
        <f>VLOOKUP(CONCATENATE(B23925,C23925,D23925),'EPA Source to Industry Map'!$D$2:$E$35,2,FALSE)</f>
        <v>other metals 242</v>
      </c>
      <c r="K23925" t="str">
        <f t="shared" si="373"/>
        <v>F-gases</v>
      </c>
    </row>
    <row r="23926" spans="1:11" hidden="1" x14ac:dyDescent="0.35">
      <c r="A23926" t="s">
        <v>274</v>
      </c>
      <c r="B23926" t="s">
        <v>958</v>
      </c>
      <c r="C23926" t="s">
        <v>959</v>
      </c>
      <c r="D23926" t="s">
        <v>967</v>
      </c>
      <c r="E23926" t="s">
        <v>962</v>
      </c>
      <c r="F23926">
        <v>2002</v>
      </c>
      <c r="G23926" t="s">
        <v>919</v>
      </c>
      <c r="H23926">
        <v>0</v>
      </c>
      <c r="I23926">
        <f>IF(E23926="N2O",H23926*About!$B$103,IF('EPA non-CO2 Data'!E23926="CH4",'EPA non-CO2 Data'!H23926*About!$B$102,1))</f>
        <v>1</v>
      </c>
      <c r="J23926" t="str">
        <f>VLOOKUP(CONCATENATE(B23926,C23926,D23926),'EPA Source to Industry Map'!$D$2:$E$35,2,FALSE)</f>
        <v>other metals 242</v>
      </c>
      <c r="K23926" t="str">
        <f t="shared" si="373"/>
        <v>F-gases</v>
      </c>
    </row>
    <row r="23927" spans="1:11" hidden="1" x14ac:dyDescent="0.35">
      <c r="A23927" t="s">
        <v>274</v>
      </c>
      <c r="B23927" t="s">
        <v>958</v>
      </c>
      <c r="C23927" t="s">
        <v>959</v>
      </c>
      <c r="D23927" t="s">
        <v>967</v>
      </c>
      <c r="E23927" t="s">
        <v>962</v>
      </c>
      <c r="F23927">
        <v>2003</v>
      </c>
      <c r="G23927" t="s">
        <v>919</v>
      </c>
      <c r="H23927">
        <v>0</v>
      </c>
      <c r="I23927">
        <f>IF(E23927="N2O",H23927*About!$B$103,IF('EPA non-CO2 Data'!E23927="CH4",'EPA non-CO2 Data'!H23927*About!$B$102,1))</f>
        <v>1</v>
      </c>
      <c r="J23927" t="str">
        <f>VLOOKUP(CONCATENATE(B23927,C23927,D23927),'EPA Source to Industry Map'!$D$2:$E$35,2,FALSE)</f>
        <v>other metals 242</v>
      </c>
      <c r="K23927" t="str">
        <f t="shared" si="373"/>
        <v>F-gases</v>
      </c>
    </row>
    <row r="23928" spans="1:11" hidden="1" x14ac:dyDescent="0.35">
      <c r="A23928" t="s">
        <v>274</v>
      </c>
      <c r="B23928" t="s">
        <v>958</v>
      </c>
      <c r="C23928" t="s">
        <v>959</v>
      </c>
      <c r="D23928" t="s">
        <v>967</v>
      </c>
      <c r="E23928" t="s">
        <v>962</v>
      </c>
      <c r="F23928">
        <v>2004</v>
      </c>
      <c r="G23928" t="s">
        <v>919</v>
      </c>
      <c r="H23928">
        <v>0</v>
      </c>
      <c r="I23928">
        <f>IF(E23928="N2O",H23928*About!$B$103,IF('EPA non-CO2 Data'!E23928="CH4",'EPA non-CO2 Data'!H23928*About!$B$102,1))</f>
        <v>1</v>
      </c>
      <c r="J23928" t="str">
        <f>VLOOKUP(CONCATENATE(B23928,C23928,D23928),'EPA Source to Industry Map'!$D$2:$E$35,2,FALSE)</f>
        <v>other metals 242</v>
      </c>
      <c r="K23928" t="str">
        <f t="shared" si="373"/>
        <v>F-gases</v>
      </c>
    </row>
    <row r="23929" spans="1:11" hidden="1" x14ac:dyDescent="0.35">
      <c r="A23929" t="s">
        <v>274</v>
      </c>
      <c r="B23929" t="s">
        <v>958</v>
      </c>
      <c r="C23929" t="s">
        <v>959</v>
      </c>
      <c r="D23929" t="s">
        <v>967</v>
      </c>
      <c r="E23929" t="s">
        <v>962</v>
      </c>
      <c r="F23929">
        <v>2005</v>
      </c>
      <c r="G23929" t="s">
        <v>919</v>
      </c>
      <c r="H23929">
        <v>0</v>
      </c>
      <c r="I23929">
        <f>IF(E23929="N2O",H23929*About!$B$103,IF('EPA non-CO2 Data'!E23929="CH4",'EPA non-CO2 Data'!H23929*About!$B$102,1))</f>
        <v>1</v>
      </c>
      <c r="J23929" t="str">
        <f>VLOOKUP(CONCATENATE(B23929,C23929,D23929),'EPA Source to Industry Map'!$D$2:$E$35,2,FALSE)</f>
        <v>other metals 242</v>
      </c>
      <c r="K23929" t="str">
        <f t="shared" si="373"/>
        <v>F-gases</v>
      </c>
    </row>
    <row r="23930" spans="1:11" hidden="1" x14ac:dyDescent="0.35">
      <c r="A23930" t="s">
        <v>274</v>
      </c>
      <c r="B23930" t="s">
        <v>958</v>
      </c>
      <c r="C23930" t="s">
        <v>959</v>
      </c>
      <c r="D23930" t="s">
        <v>967</v>
      </c>
      <c r="E23930" t="s">
        <v>962</v>
      </c>
      <c r="F23930">
        <v>2006</v>
      </c>
      <c r="G23930" t="s">
        <v>919</v>
      </c>
      <c r="H23930">
        <v>0</v>
      </c>
      <c r="I23930">
        <f>IF(E23930="N2O",H23930*About!$B$103,IF('EPA non-CO2 Data'!E23930="CH4",'EPA non-CO2 Data'!H23930*About!$B$102,1))</f>
        <v>1</v>
      </c>
      <c r="J23930" t="str">
        <f>VLOOKUP(CONCATENATE(B23930,C23930,D23930),'EPA Source to Industry Map'!$D$2:$E$35,2,FALSE)</f>
        <v>other metals 242</v>
      </c>
      <c r="K23930" t="str">
        <f t="shared" si="373"/>
        <v>F-gases</v>
      </c>
    </row>
    <row r="23931" spans="1:11" hidden="1" x14ac:dyDescent="0.35">
      <c r="A23931" t="s">
        <v>274</v>
      </c>
      <c r="B23931" t="s">
        <v>958</v>
      </c>
      <c r="C23931" t="s">
        <v>959</v>
      </c>
      <c r="D23931" t="s">
        <v>967</v>
      </c>
      <c r="E23931" t="s">
        <v>962</v>
      </c>
      <c r="F23931">
        <v>2007</v>
      </c>
      <c r="G23931" t="s">
        <v>919</v>
      </c>
      <c r="H23931">
        <v>0</v>
      </c>
      <c r="I23931">
        <f>IF(E23931="N2O",H23931*About!$B$103,IF('EPA non-CO2 Data'!E23931="CH4",'EPA non-CO2 Data'!H23931*About!$B$102,1))</f>
        <v>1</v>
      </c>
      <c r="J23931" t="str">
        <f>VLOOKUP(CONCATENATE(B23931,C23931,D23931),'EPA Source to Industry Map'!$D$2:$E$35,2,FALSE)</f>
        <v>other metals 242</v>
      </c>
      <c r="K23931" t="str">
        <f t="shared" si="373"/>
        <v>F-gases</v>
      </c>
    </row>
    <row r="23932" spans="1:11" hidden="1" x14ac:dyDescent="0.35">
      <c r="A23932" t="s">
        <v>274</v>
      </c>
      <c r="B23932" t="s">
        <v>958</v>
      </c>
      <c r="C23932" t="s">
        <v>959</v>
      </c>
      <c r="D23932" t="s">
        <v>967</v>
      </c>
      <c r="E23932" t="s">
        <v>962</v>
      </c>
      <c r="F23932">
        <v>2008</v>
      </c>
      <c r="G23932" t="s">
        <v>919</v>
      </c>
      <c r="H23932">
        <v>0</v>
      </c>
      <c r="I23932">
        <f>IF(E23932="N2O",H23932*About!$B$103,IF('EPA non-CO2 Data'!E23932="CH4",'EPA non-CO2 Data'!H23932*About!$B$102,1))</f>
        <v>1</v>
      </c>
      <c r="J23932" t="str">
        <f>VLOOKUP(CONCATENATE(B23932,C23932,D23932),'EPA Source to Industry Map'!$D$2:$E$35,2,FALSE)</f>
        <v>other metals 242</v>
      </c>
      <c r="K23932" t="str">
        <f t="shared" si="373"/>
        <v>F-gases</v>
      </c>
    </row>
    <row r="23933" spans="1:11" hidden="1" x14ac:dyDescent="0.35">
      <c r="A23933" t="s">
        <v>274</v>
      </c>
      <c r="B23933" t="s">
        <v>958</v>
      </c>
      <c r="C23933" t="s">
        <v>959</v>
      </c>
      <c r="D23933" t="s">
        <v>967</v>
      </c>
      <c r="E23933" t="s">
        <v>962</v>
      </c>
      <c r="F23933">
        <v>2009</v>
      </c>
      <c r="G23933" t="s">
        <v>919</v>
      </c>
      <c r="H23933">
        <v>0</v>
      </c>
      <c r="I23933">
        <f>IF(E23933="N2O",H23933*About!$B$103,IF('EPA non-CO2 Data'!E23933="CH4",'EPA non-CO2 Data'!H23933*About!$B$102,1))</f>
        <v>1</v>
      </c>
      <c r="J23933" t="str">
        <f>VLOOKUP(CONCATENATE(B23933,C23933,D23933),'EPA Source to Industry Map'!$D$2:$E$35,2,FALSE)</f>
        <v>other metals 242</v>
      </c>
      <c r="K23933" t="str">
        <f t="shared" si="373"/>
        <v>F-gases</v>
      </c>
    </row>
    <row r="23934" spans="1:11" hidden="1" x14ac:dyDescent="0.35">
      <c r="A23934" t="s">
        <v>274</v>
      </c>
      <c r="B23934" t="s">
        <v>958</v>
      </c>
      <c r="C23934" t="s">
        <v>959</v>
      </c>
      <c r="D23934" t="s">
        <v>967</v>
      </c>
      <c r="E23934" t="s">
        <v>962</v>
      </c>
      <c r="F23934">
        <v>2010</v>
      </c>
      <c r="G23934" t="s">
        <v>919</v>
      </c>
      <c r="H23934">
        <v>0</v>
      </c>
      <c r="I23934">
        <f>IF(E23934="N2O",H23934*About!$B$103,IF('EPA non-CO2 Data'!E23934="CH4",'EPA non-CO2 Data'!H23934*About!$B$102,1))</f>
        <v>1</v>
      </c>
      <c r="J23934" t="str">
        <f>VLOOKUP(CONCATENATE(B23934,C23934,D23934),'EPA Source to Industry Map'!$D$2:$E$35,2,FALSE)</f>
        <v>other metals 242</v>
      </c>
      <c r="K23934" t="str">
        <f t="shared" si="373"/>
        <v>F-gases</v>
      </c>
    </row>
    <row r="23935" spans="1:11" hidden="1" x14ac:dyDescent="0.35">
      <c r="A23935" t="s">
        <v>274</v>
      </c>
      <c r="B23935" t="s">
        <v>958</v>
      </c>
      <c r="C23935" t="s">
        <v>959</v>
      </c>
      <c r="D23935" t="s">
        <v>967</v>
      </c>
      <c r="E23935" t="s">
        <v>962</v>
      </c>
      <c r="F23935">
        <v>2011</v>
      </c>
      <c r="G23935" t="s">
        <v>919</v>
      </c>
      <c r="H23935">
        <v>0</v>
      </c>
      <c r="I23935">
        <f>IF(E23935="N2O",H23935*About!$B$103,IF('EPA non-CO2 Data'!E23935="CH4",'EPA non-CO2 Data'!H23935*About!$B$102,1))</f>
        <v>1</v>
      </c>
      <c r="J23935" t="str">
        <f>VLOOKUP(CONCATENATE(B23935,C23935,D23935),'EPA Source to Industry Map'!$D$2:$E$35,2,FALSE)</f>
        <v>other metals 242</v>
      </c>
      <c r="K23935" t="str">
        <f t="shared" si="373"/>
        <v>F-gases</v>
      </c>
    </row>
    <row r="23936" spans="1:11" hidden="1" x14ac:dyDescent="0.35">
      <c r="A23936" t="s">
        <v>274</v>
      </c>
      <c r="B23936" t="s">
        <v>958</v>
      </c>
      <c r="C23936" t="s">
        <v>959</v>
      </c>
      <c r="D23936" t="s">
        <v>967</v>
      </c>
      <c r="E23936" t="s">
        <v>962</v>
      </c>
      <c r="F23936">
        <v>2012</v>
      </c>
      <c r="G23936" t="s">
        <v>919</v>
      </c>
      <c r="H23936">
        <v>0</v>
      </c>
      <c r="I23936">
        <f>IF(E23936="N2O",H23936*About!$B$103,IF('EPA non-CO2 Data'!E23936="CH4",'EPA non-CO2 Data'!H23936*About!$B$102,1))</f>
        <v>1</v>
      </c>
      <c r="J23936" t="str">
        <f>VLOOKUP(CONCATENATE(B23936,C23936,D23936),'EPA Source to Industry Map'!$D$2:$E$35,2,FALSE)</f>
        <v>other metals 242</v>
      </c>
      <c r="K23936" t="str">
        <f t="shared" si="373"/>
        <v>F-gases</v>
      </c>
    </row>
    <row r="23937" spans="1:11" hidden="1" x14ac:dyDescent="0.35">
      <c r="A23937" t="s">
        <v>274</v>
      </c>
      <c r="B23937" t="s">
        <v>958</v>
      </c>
      <c r="C23937" t="s">
        <v>959</v>
      </c>
      <c r="D23937" t="s">
        <v>967</v>
      </c>
      <c r="E23937" t="s">
        <v>962</v>
      </c>
      <c r="F23937">
        <v>2013</v>
      </c>
      <c r="G23937" t="s">
        <v>919</v>
      </c>
      <c r="H23937">
        <v>0</v>
      </c>
      <c r="I23937">
        <f>IF(E23937="N2O",H23937*About!$B$103,IF('EPA non-CO2 Data'!E23937="CH4",'EPA non-CO2 Data'!H23937*About!$B$102,1))</f>
        <v>1</v>
      </c>
      <c r="J23937" t="str">
        <f>VLOOKUP(CONCATENATE(B23937,C23937,D23937),'EPA Source to Industry Map'!$D$2:$E$35,2,FALSE)</f>
        <v>other metals 242</v>
      </c>
      <c r="K23937" t="str">
        <f t="shared" si="373"/>
        <v>F-gases</v>
      </c>
    </row>
    <row r="23938" spans="1:11" hidden="1" x14ac:dyDescent="0.35">
      <c r="A23938" t="s">
        <v>274</v>
      </c>
      <c r="B23938" t="s">
        <v>958</v>
      </c>
      <c r="C23938" t="s">
        <v>959</v>
      </c>
      <c r="D23938" t="s">
        <v>967</v>
      </c>
      <c r="E23938" t="s">
        <v>962</v>
      </c>
      <c r="F23938">
        <v>2014</v>
      </c>
      <c r="G23938" t="s">
        <v>919</v>
      </c>
      <c r="H23938">
        <v>0</v>
      </c>
      <c r="I23938">
        <f>IF(E23938="N2O",H23938*About!$B$103,IF('EPA non-CO2 Data'!E23938="CH4",'EPA non-CO2 Data'!H23938*About!$B$102,1))</f>
        <v>1</v>
      </c>
      <c r="J23938" t="str">
        <f>VLOOKUP(CONCATENATE(B23938,C23938,D23938),'EPA Source to Industry Map'!$D$2:$E$35,2,FALSE)</f>
        <v>other metals 242</v>
      </c>
      <c r="K23938" t="str">
        <f t="shared" ref="K23938:K24001" si="374">IF(E23938="N2O","N2O",IF(E23938="CH4","CH4","F-gases"))</f>
        <v>F-gases</v>
      </c>
    </row>
    <row r="23939" spans="1:11" hidden="1" x14ac:dyDescent="0.35">
      <c r="A23939" t="s">
        <v>274</v>
      </c>
      <c r="B23939" t="s">
        <v>958</v>
      </c>
      <c r="C23939" t="s">
        <v>959</v>
      </c>
      <c r="D23939" t="s">
        <v>967</v>
      </c>
      <c r="E23939" t="s">
        <v>962</v>
      </c>
      <c r="F23939">
        <v>2015</v>
      </c>
      <c r="G23939" t="s">
        <v>919</v>
      </c>
      <c r="H23939">
        <v>0</v>
      </c>
      <c r="I23939">
        <f>IF(E23939="N2O",H23939*About!$B$103,IF('EPA non-CO2 Data'!E23939="CH4",'EPA non-CO2 Data'!H23939*About!$B$102,1))</f>
        <v>1</v>
      </c>
      <c r="J23939" t="str">
        <f>VLOOKUP(CONCATENATE(B23939,C23939,D23939),'EPA Source to Industry Map'!$D$2:$E$35,2,FALSE)</f>
        <v>other metals 242</v>
      </c>
      <c r="K23939" t="str">
        <f t="shared" si="374"/>
        <v>F-gases</v>
      </c>
    </row>
    <row r="23940" spans="1:11" hidden="1" x14ac:dyDescent="0.35">
      <c r="A23940" t="s">
        <v>274</v>
      </c>
      <c r="B23940" t="s">
        <v>958</v>
      </c>
      <c r="C23940" t="s">
        <v>959</v>
      </c>
      <c r="D23940" t="s">
        <v>967</v>
      </c>
      <c r="E23940" t="s">
        <v>962</v>
      </c>
      <c r="F23940">
        <v>2016</v>
      </c>
      <c r="G23940" t="s">
        <v>919</v>
      </c>
      <c r="H23940">
        <v>0</v>
      </c>
      <c r="I23940">
        <f>IF(E23940="N2O",H23940*About!$B$103,IF('EPA non-CO2 Data'!E23940="CH4",'EPA non-CO2 Data'!H23940*About!$B$102,1))</f>
        <v>1</v>
      </c>
      <c r="J23940" t="str">
        <f>VLOOKUP(CONCATENATE(B23940,C23940,D23940),'EPA Source to Industry Map'!$D$2:$E$35,2,FALSE)</f>
        <v>other metals 242</v>
      </c>
      <c r="K23940" t="str">
        <f t="shared" si="374"/>
        <v>F-gases</v>
      </c>
    </row>
    <row r="23941" spans="1:11" hidden="1" x14ac:dyDescent="0.35">
      <c r="A23941" t="s">
        <v>274</v>
      </c>
      <c r="B23941" t="s">
        <v>958</v>
      </c>
      <c r="C23941" t="s">
        <v>959</v>
      </c>
      <c r="D23941" t="s">
        <v>967</v>
      </c>
      <c r="E23941" t="s">
        <v>962</v>
      </c>
      <c r="F23941">
        <v>2017</v>
      </c>
      <c r="G23941" t="s">
        <v>919</v>
      </c>
      <c r="H23941">
        <v>0</v>
      </c>
      <c r="I23941">
        <f>IF(E23941="N2O",H23941*About!$B$103,IF('EPA non-CO2 Data'!E23941="CH4",'EPA non-CO2 Data'!H23941*About!$B$102,1))</f>
        <v>1</v>
      </c>
      <c r="J23941" t="str">
        <f>VLOOKUP(CONCATENATE(B23941,C23941,D23941),'EPA Source to Industry Map'!$D$2:$E$35,2,FALSE)</f>
        <v>other metals 242</v>
      </c>
      <c r="K23941" t="str">
        <f t="shared" si="374"/>
        <v>F-gases</v>
      </c>
    </row>
    <row r="23942" spans="1:11" hidden="1" x14ac:dyDescent="0.35">
      <c r="A23942" t="s">
        <v>274</v>
      </c>
      <c r="B23942" t="s">
        <v>958</v>
      </c>
      <c r="C23942" t="s">
        <v>959</v>
      </c>
      <c r="D23942" t="s">
        <v>967</v>
      </c>
      <c r="E23942" t="s">
        <v>962</v>
      </c>
      <c r="F23942">
        <v>2018</v>
      </c>
      <c r="G23942" t="s">
        <v>919</v>
      </c>
      <c r="H23942">
        <v>0</v>
      </c>
      <c r="I23942">
        <f>IF(E23942="N2O",H23942*About!$B$103,IF('EPA non-CO2 Data'!E23942="CH4",'EPA non-CO2 Data'!H23942*About!$B$102,1))</f>
        <v>1</v>
      </c>
      <c r="J23942" t="str">
        <f>VLOOKUP(CONCATENATE(B23942,C23942,D23942),'EPA Source to Industry Map'!$D$2:$E$35,2,FALSE)</f>
        <v>other metals 242</v>
      </c>
      <c r="K23942" t="str">
        <f t="shared" si="374"/>
        <v>F-gases</v>
      </c>
    </row>
    <row r="23943" spans="1:11" hidden="1" x14ac:dyDescent="0.35">
      <c r="A23943" t="s">
        <v>274</v>
      </c>
      <c r="B23943" t="s">
        <v>958</v>
      </c>
      <c r="C23943" t="s">
        <v>959</v>
      </c>
      <c r="D23943" t="s">
        <v>967</v>
      </c>
      <c r="E23943" t="s">
        <v>962</v>
      </c>
      <c r="F23943">
        <v>2019</v>
      </c>
      <c r="G23943" t="s">
        <v>919</v>
      </c>
      <c r="H23943">
        <v>0</v>
      </c>
      <c r="I23943">
        <f>IF(E23943="N2O",H23943*About!$B$103,IF('EPA non-CO2 Data'!E23943="CH4",'EPA non-CO2 Data'!H23943*About!$B$102,1))</f>
        <v>1</v>
      </c>
      <c r="J23943" t="str">
        <f>VLOOKUP(CONCATENATE(B23943,C23943,D23943),'EPA Source to Industry Map'!$D$2:$E$35,2,FALSE)</f>
        <v>other metals 242</v>
      </c>
      <c r="K23943" t="str">
        <f t="shared" si="374"/>
        <v>F-gases</v>
      </c>
    </row>
    <row r="23944" spans="1:11" hidden="1" x14ac:dyDescent="0.35">
      <c r="A23944" t="s">
        <v>274</v>
      </c>
      <c r="B23944" t="s">
        <v>958</v>
      </c>
      <c r="C23944" t="s">
        <v>959</v>
      </c>
      <c r="D23944" t="s">
        <v>967</v>
      </c>
      <c r="E23944" t="s">
        <v>962</v>
      </c>
      <c r="F23944">
        <v>2020</v>
      </c>
      <c r="G23944" t="s">
        <v>919</v>
      </c>
      <c r="H23944">
        <v>0</v>
      </c>
      <c r="I23944">
        <f>IF(E23944="N2O",H23944*About!$B$103,IF('EPA non-CO2 Data'!E23944="CH4",'EPA non-CO2 Data'!H23944*About!$B$102,1))</f>
        <v>1</v>
      </c>
      <c r="J23944" t="str">
        <f>VLOOKUP(CONCATENATE(B23944,C23944,D23944),'EPA Source to Industry Map'!$D$2:$E$35,2,FALSE)</f>
        <v>other metals 242</v>
      </c>
      <c r="K23944" t="str">
        <f t="shared" si="374"/>
        <v>F-gases</v>
      </c>
    </row>
    <row r="23945" spans="1:11" hidden="1" x14ac:dyDescent="0.35">
      <c r="A23945" t="s">
        <v>274</v>
      </c>
      <c r="B23945" t="s">
        <v>958</v>
      </c>
      <c r="C23945" t="s">
        <v>959</v>
      </c>
      <c r="D23945" t="s">
        <v>967</v>
      </c>
      <c r="E23945" t="s">
        <v>962</v>
      </c>
      <c r="F23945">
        <v>2021</v>
      </c>
      <c r="G23945" t="s">
        <v>919</v>
      </c>
      <c r="H23945">
        <v>0</v>
      </c>
      <c r="I23945">
        <f>IF(E23945="N2O",H23945*About!$B$103,IF('EPA non-CO2 Data'!E23945="CH4",'EPA non-CO2 Data'!H23945*About!$B$102,1))</f>
        <v>1</v>
      </c>
      <c r="J23945" t="str">
        <f>VLOOKUP(CONCATENATE(B23945,C23945,D23945),'EPA Source to Industry Map'!$D$2:$E$35,2,FALSE)</f>
        <v>other metals 242</v>
      </c>
      <c r="K23945" t="str">
        <f t="shared" si="374"/>
        <v>F-gases</v>
      </c>
    </row>
    <row r="23946" spans="1:11" hidden="1" x14ac:dyDescent="0.35">
      <c r="A23946" t="s">
        <v>274</v>
      </c>
      <c r="B23946" t="s">
        <v>958</v>
      </c>
      <c r="C23946" t="s">
        <v>959</v>
      </c>
      <c r="D23946" t="s">
        <v>967</v>
      </c>
      <c r="E23946" t="s">
        <v>962</v>
      </c>
      <c r="F23946">
        <v>2022</v>
      </c>
      <c r="G23946" t="s">
        <v>919</v>
      </c>
      <c r="H23946">
        <v>0</v>
      </c>
      <c r="I23946">
        <f>IF(E23946="N2O",H23946*About!$B$103,IF('EPA non-CO2 Data'!E23946="CH4",'EPA non-CO2 Data'!H23946*About!$B$102,1))</f>
        <v>1</v>
      </c>
      <c r="J23946" t="str">
        <f>VLOOKUP(CONCATENATE(B23946,C23946,D23946),'EPA Source to Industry Map'!$D$2:$E$35,2,FALSE)</f>
        <v>other metals 242</v>
      </c>
      <c r="K23946" t="str">
        <f t="shared" si="374"/>
        <v>F-gases</v>
      </c>
    </row>
    <row r="23947" spans="1:11" hidden="1" x14ac:dyDescent="0.35">
      <c r="A23947" t="s">
        <v>274</v>
      </c>
      <c r="B23947" t="s">
        <v>958</v>
      </c>
      <c r="C23947" t="s">
        <v>959</v>
      </c>
      <c r="D23947" t="s">
        <v>967</v>
      </c>
      <c r="E23947" t="s">
        <v>962</v>
      </c>
      <c r="F23947">
        <v>2023</v>
      </c>
      <c r="G23947" t="s">
        <v>919</v>
      </c>
      <c r="H23947">
        <v>0</v>
      </c>
      <c r="I23947">
        <f>IF(E23947="N2O",H23947*About!$B$103,IF('EPA non-CO2 Data'!E23947="CH4",'EPA non-CO2 Data'!H23947*About!$B$102,1))</f>
        <v>1</v>
      </c>
      <c r="J23947" t="str">
        <f>VLOOKUP(CONCATENATE(B23947,C23947,D23947),'EPA Source to Industry Map'!$D$2:$E$35,2,FALSE)</f>
        <v>other metals 242</v>
      </c>
      <c r="K23947" t="str">
        <f t="shared" si="374"/>
        <v>F-gases</v>
      </c>
    </row>
    <row r="23948" spans="1:11" hidden="1" x14ac:dyDescent="0.35">
      <c r="A23948" t="s">
        <v>274</v>
      </c>
      <c r="B23948" t="s">
        <v>958</v>
      </c>
      <c r="C23948" t="s">
        <v>959</v>
      </c>
      <c r="D23948" t="s">
        <v>967</v>
      </c>
      <c r="E23948" t="s">
        <v>962</v>
      </c>
      <c r="F23948">
        <v>2024</v>
      </c>
      <c r="G23948" t="s">
        <v>919</v>
      </c>
      <c r="H23948">
        <v>0</v>
      </c>
      <c r="I23948">
        <f>IF(E23948="N2O",H23948*About!$B$103,IF('EPA non-CO2 Data'!E23948="CH4",'EPA non-CO2 Data'!H23948*About!$B$102,1))</f>
        <v>1</v>
      </c>
      <c r="J23948" t="str">
        <f>VLOOKUP(CONCATENATE(B23948,C23948,D23948),'EPA Source to Industry Map'!$D$2:$E$35,2,FALSE)</f>
        <v>other metals 242</v>
      </c>
      <c r="K23948" t="str">
        <f t="shared" si="374"/>
        <v>F-gases</v>
      </c>
    </row>
    <row r="23949" spans="1:11" hidden="1" x14ac:dyDescent="0.35">
      <c r="A23949" t="s">
        <v>274</v>
      </c>
      <c r="B23949" t="s">
        <v>958</v>
      </c>
      <c r="C23949" t="s">
        <v>959</v>
      </c>
      <c r="D23949" t="s">
        <v>967</v>
      </c>
      <c r="E23949" t="s">
        <v>962</v>
      </c>
      <c r="F23949">
        <v>2025</v>
      </c>
      <c r="G23949" t="s">
        <v>919</v>
      </c>
      <c r="H23949">
        <v>0</v>
      </c>
      <c r="I23949">
        <f>IF(E23949="N2O",H23949*About!$B$103,IF('EPA non-CO2 Data'!E23949="CH4",'EPA non-CO2 Data'!H23949*About!$B$102,1))</f>
        <v>1</v>
      </c>
      <c r="J23949" t="str">
        <f>VLOOKUP(CONCATENATE(B23949,C23949,D23949),'EPA Source to Industry Map'!$D$2:$E$35,2,FALSE)</f>
        <v>other metals 242</v>
      </c>
      <c r="K23949" t="str">
        <f t="shared" si="374"/>
        <v>F-gases</v>
      </c>
    </row>
    <row r="23950" spans="1:11" hidden="1" x14ac:dyDescent="0.35">
      <c r="A23950" t="s">
        <v>274</v>
      </c>
      <c r="B23950" t="s">
        <v>958</v>
      </c>
      <c r="C23950" t="s">
        <v>959</v>
      </c>
      <c r="D23950" t="s">
        <v>967</v>
      </c>
      <c r="E23950" t="s">
        <v>962</v>
      </c>
      <c r="F23950">
        <v>2026</v>
      </c>
      <c r="G23950" t="s">
        <v>919</v>
      </c>
      <c r="H23950">
        <v>0</v>
      </c>
      <c r="I23950">
        <f>IF(E23950="N2O",H23950*About!$B$103,IF('EPA non-CO2 Data'!E23950="CH4",'EPA non-CO2 Data'!H23950*About!$B$102,1))</f>
        <v>1</v>
      </c>
      <c r="J23950" t="str">
        <f>VLOOKUP(CONCATENATE(B23950,C23950,D23950),'EPA Source to Industry Map'!$D$2:$E$35,2,FALSE)</f>
        <v>other metals 242</v>
      </c>
      <c r="K23950" t="str">
        <f t="shared" si="374"/>
        <v>F-gases</v>
      </c>
    </row>
    <row r="23951" spans="1:11" hidden="1" x14ac:dyDescent="0.35">
      <c r="A23951" t="s">
        <v>274</v>
      </c>
      <c r="B23951" t="s">
        <v>958</v>
      </c>
      <c r="C23951" t="s">
        <v>959</v>
      </c>
      <c r="D23951" t="s">
        <v>967</v>
      </c>
      <c r="E23951" t="s">
        <v>962</v>
      </c>
      <c r="F23951">
        <v>2027</v>
      </c>
      <c r="G23951" t="s">
        <v>919</v>
      </c>
      <c r="H23951">
        <v>0</v>
      </c>
      <c r="I23951">
        <f>IF(E23951="N2O",H23951*About!$B$103,IF('EPA non-CO2 Data'!E23951="CH4",'EPA non-CO2 Data'!H23951*About!$B$102,1))</f>
        <v>1</v>
      </c>
      <c r="J23951" t="str">
        <f>VLOOKUP(CONCATENATE(B23951,C23951,D23951),'EPA Source to Industry Map'!$D$2:$E$35,2,FALSE)</f>
        <v>other metals 242</v>
      </c>
      <c r="K23951" t="str">
        <f t="shared" si="374"/>
        <v>F-gases</v>
      </c>
    </row>
    <row r="23952" spans="1:11" hidden="1" x14ac:dyDescent="0.35">
      <c r="A23952" t="s">
        <v>274</v>
      </c>
      <c r="B23952" t="s">
        <v>958</v>
      </c>
      <c r="C23952" t="s">
        <v>959</v>
      </c>
      <c r="D23952" t="s">
        <v>967</v>
      </c>
      <c r="E23952" t="s">
        <v>962</v>
      </c>
      <c r="F23952">
        <v>2028</v>
      </c>
      <c r="G23952" t="s">
        <v>919</v>
      </c>
      <c r="H23952">
        <v>0</v>
      </c>
      <c r="I23952">
        <f>IF(E23952="N2O",H23952*About!$B$103,IF('EPA non-CO2 Data'!E23952="CH4",'EPA non-CO2 Data'!H23952*About!$B$102,1))</f>
        <v>1</v>
      </c>
      <c r="J23952" t="str">
        <f>VLOOKUP(CONCATENATE(B23952,C23952,D23952),'EPA Source to Industry Map'!$D$2:$E$35,2,FALSE)</f>
        <v>other metals 242</v>
      </c>
      <c r="K23952" t="str">
        <f t="shared" si="374"/>
        <v>F-gases</v>
      </c>
    </row>
    <row r="23953" spans="1:11" hidden="1" x14ac:dyDescent="0.35">
      <c r="A23953" t="s">
        <v>274</v>
      </c>
      <c r="B23953" t="s">
        <v>958</v>
      </c>
      <c r="C23953" t="s">
        <v>959</v>
      </c>
      <c r="D23953" t="s">
        <v>967</v>
      </c>
      <c r="E23953" t="s">
        <v>962</v>
      </c>
      <c r="F23953">
        <v>2029</v>
      </c>
      <c r="G23953" t="s">
        <v>919</v>
      </c>
      <c r="H23953">
        <v>0</v>
      </c>
      <c r="I23953">
        <f>IF(E23953="N2O",H23953*About!$B$103,IF('EPA non-CO2 Data'!E23953="CH4",'EPA non-CO2 Data'!H23953*About!$B$102,1))</f>
        <v>1</v>
      </c>
      <c r="J23953" t="str">
        <f>VLOOKUP(CONCATENATE(B23953,C23953,D23953),'EPA Source to Industry Map'!$D$2:$E$35,2,FALSE)</f>
        <v>other metals 242</v>
      </c>
      <c r="K23953" t="str">
        <f t="shared" si="374"/>
        <v>F-gases</v>
      </c>
    </row>
    <row r="23954" spans="1:11" hidden="1" x14ac:dyDescent="0.35">
      <c r="A23954" t="s">
        <v>274</v>
      </c>
      <c r="B23954" t="s">
        <v>958</v>
      </c>
      <c r="C23954" t="s">
        <v>959</v>
      </c>
      <c r="D23954" t="s">
        <v>967</v>
      </c>
      <c r="E23954" t="s">
        <v>962</v>
      </c>
      <c r="F23954">
        <v>2030</v>
      </c>
      <c r="G23954" t="s">
        <v>919</v>
      </c>
      <c r="H23954">
        <v>0</v>
      </c>
      <c r="I23954">
        <f>IF(E23954="N2O",H23954*About!$B$103,IF('EPA non-CO2 Data'!E23954="CH4",'EPA non-CO2 Data'!H23954*About!$B$102,1))</f>
        <v>1</v>
      </c>
      <c r="J23954" t="str">
        <f>VLOOKUP(CONCATENATE(B23954,C23954,D23954),'EPA Source to Industry Map'!$D$2:$E$35,2,FALSE)</f>
        <v>other metals 242</v>
      </c>
      <c r="K23954" t="str">
        <f t="shared" si="374"/>
        <v>F-gases</v>
      </c>
    </row>
    <row r="23955" spans="1:11" hidden="1" x14ac:dyDescent="0.35">
      <c r="A23955" t="s">
        <v>274</v>
      </c>
      <c r="B23955" t="s">
        <v>958</v>
      </c>
      <c r="C23955" t="s">
        <v>959</v>
      </c>
      <c r="D23955" t="s">
        <v>967</v>
      </c>
      <c r="E23955" t="s">
        <v>962</v>
      </c>
      <c r="F23955">
        <v>2031</v>
      </c>
      <c r="G23955" t="s">
        <v>919</v>
      </c>
      <c r="H23955">
        <v>0</v>
      </c>
      <c r="I23955">
        <f>IF(E23955="N2O",H23955*About!$B$103,IF('EPA non-CO2 Data'!E23955="CH4",'EPA non-CO2 Data'!H23955*About!$B$102,1))</f>
        <v>1</v>
      </c>
      <c r="J23955" t="str">
        <f>VLOOKUP(CONCATENATE(B23955,C23955,D23955),'EPA Source to Industry Map'!$D$2:$E$35,2,FALSE)</f>
        <v>other metals 242</v>
      </c>
      <c r="K23955" t="str">
        <f t="shared" si="374"/>
        <v>F-gases</v>
      </c>
    </row>
    <row r="23956" spans="1:11" hidden="1" x14ac:dyDescent="0.35">
      <c r="A23956" t="s">
        <v>274</v>
      </c>
      <c r="B23956" t="s">
        <v>958</v>
      </c>
      <c r="C23956" t="s">
        <v>959</v>
      </c>
      <c r="D23956" t="s">
        <v>967</v>
      </c>
      <c r="E23956" t="s">
        <v>962</v>
      </c>
      <c r="F23956">
        <v>2032</v>
      </c>
      <c r="G23956" t="s">
        <v>919</v>
      </c>
      <c r="H23956">
        <v>0</v>
      </c>
      <c r="I23956">
        <f>IF(E23956="N2O",H23956*About!$B$103,IF('EPA non-CO2 Data'!E23956="CH4",'EPA non-CO2 Data'!H23956*About!$B$102,1))</f>
        <v>1</v>
      </c>
      <c r="J23956" t="str">
        <f>VLOOKUP(CONCATENATE(B23956,C23956,D23956),'EPA Source to Industry Map'!$D$2:$E$35,2,FALSE)</f>
        <v>other metals 242</v>
      </c>
      <c r="K23956" t="str">
        <f t="shared" si="374"/>
        <v>F-gases</v>
      </c>
    </row>
    <row r="23957" spans="1:11" hidden="1" x14ac:dyDescent="0.35">
      <c r="A23957" t="s">
        <v>274</v>
      </c>
      <c r="B23957" t="s">
        <v>958</v>
      </c>
      <c r="C23957" t="s">
        <v>959</v>
      </c>
      <c r="D23957" t="s">
        <v>967</v>
      </c>
      <c r="E23957" t="s">
        <v>962</v>
      </c>
      <c r="F23957">
        <v>2033</v>
      </c>
      <c r="G23957" t="s">
        <v>919</v>
      </c>
      <c r="H23957">
        <v>0</v>
      </c>
      <c r="I23957">
        <f>IF(E23957="N2O",H23957*About!$B$103,IF('EPA non-CO2 Data'!E23957="CH4",'EPA non-CO2 Data'!H23957*About!$B$102,1))</f>
        <v>1</v>
      </c>
      <c r="J23957" t="str">
        <f>VLOOKUP(CONCATENATE(B23957,C23957,D23957),'EPA Source to Industry Map'!$D$2:$E$35,2,FALSE)</f>
        <v>other metals 242</v>
      </c>
      <c r="K23957" t="str">
        <f t="shared" si="374"/>
        <v>F-gases</v>
      </c>
    </row>
    <row r="23958" spans="1:11" hidden="1" x14ac:dyDescent="0.35">
      <c r="A23958" t="s">
        <v>274</v>
      </c>
      <c r="B23958" t="s">
        <v>958</v>
      </c>
      <c r="C23958" t="s">
        <v>959</v>
      </c>
      <c r="D23958" t="s">
        <v>967</v>
      </c>
      <c r="E23958" t="s">
        <v>962</v>
      </c>
      <c r="F23958">
        <v>2034</v>
      </c>
      <c r="G23958" t="s">
        <v>919</v>
      </c>
      <c r="H23958">
        <v>0</v>
      </c>
      <c r="I23958">
        <f>IF(E23958="N2O",H23958*About!$B$103,IF('EPA non-CO2 Data'!E23958="CH4",'EPA non-CO2 Data'!H23958*About!$B$102,1))</f>
        <v>1</v>
      </c>
      <c r="J23958" t="str">
        <f>VLOOKUP(CONCATENATE(B23958,C23958,D23958),'EPA Source to Industry Map'!$D$2:$E$35,2,FALSE)</f>
        <v>other metals 242</v>
      </c>
      <c r="K23958" t="str">
        <f t="shared" si="374"/>
        <v>F-gases</v>
      </c>
    </row>
    <row r="23959" spans="1:11" hidden="1" x14ac:dyDescent="0.35">
      <c r="A23959" t="s">
        <v>274</v>
      </c>
      <c r="B23959" t="s">
        <v>958</v>
      </c>
      <c r="C23959" t="s">
        <v>959</v>
      </c>
      <c r="D23959" t="s">
        <v>967</v>
      </c>
      <c r="E23959" t="s">
        <v>962</v>
      </c>
      <c r="F23959">
        <v>2035</v>
      </c>
      <c r="G23959" t="s">
        <v>919</v>
      </c>
      <c r="H23959">
        <v>0</v>
      </c>
      <c r="I23959">
        <f>IF(E23959="N2O",H23959*About!$B$103,IF('EPA non-CO2 Data'!E23959="CH4",'EPA non-CO2 Data'!H23959*About!$B$102,1))</f>
        <v>1</v>
      </c>
      <c r="J23959" t="str">
        <f>VLOOKUP(CONCATENATE(B23959,C23959,D23959),'EPA Source to Industry Map'!$D$2:$E$35,2,FALSE)</f>
        <v>other metals 242</v>
      </c>
      <c r="K23959" t="str">
        <f t="shared" si="374"/>
        <v>F-gases</v>
      </c>
    </row>
    <row r="23960" spans="1:11" hidden="1" x14ac:dyDescent="0.35">
      <c r="A23960" t="s">
        <v>274</v>
      </c>
      <c r="B23960" t="s">
        <v>958</v>
      </c>
      <c r="C23960" t="s">
        <v>959</v>
      </c>
      <c r="D23960" t="s">
        <v>967</v>
      </c>
      <c r="E23960" t="s">
        <v>962</v>
      </c>
      <c r="F23960">
        <v>2036</v>
      </c>
      <c r="G23960" t="s">
        <v>919</v>
      </c>
      <c r="H23960">
        <v>0</v>
      </c>
      <c r="I23960">
        <f>IF(E23960="N2O",H23960*About!$B$103,IF('EPA non-CO2 Data'!E23960="CH4",'EPA non-CO2 Data'!H23960*About!$B$102,1))</f>
        <v>1</v>
      </c>
      <c r="J23960" t="str">
        <f>VLOOKUP(CONCATENATE(B23960,C23960,D23960),'EPA Source to Industry Map'!$D$2:$E$35,2,FALSE)</f>
        <v>other metals 242</v>
      </c>
      <c r="K23960" t="str">
        <f t="shared" si="374"/>
        <v>F-gases</v>
      </c>
    </row>
    <row r="23961" spans="1:11" hidden="1" x14ac:dyDescent="0.35">
      <c r="A23961" t="s">
        <v>274</v>
      </c>
      <c r="B23961" t="s">
        <v>958</v>
      </c>
      <c r="C23961" t="s">
        <v>959</v>
      </c>
      <c r="D23961" t="s">
        <v>967</v>
      </c>
      <c r="E23961" t="s">
        <v>962</v>
      </c>
      <c r="F23961">
        <v>2037</v>
      </c>
      <c r="G23961" t="s">
        <v>919</v>
      </c>
      <c r="H23961">
        <v>0</v>
      </c>
      <c r="I23961">
        <f>IF(E23961="N2O",H23961*About!$B$103,IF('EPA non-CO2 Data'!E23961="CH4",'EPA non-CO2 Data'!H23961*About!$B$102,1))</f>
        <v>1</v>
      </c>
      <c r="J23961" t="str">
        <f>VLOOKUP(CONCATENATE(B23961,C23961,D23961),'EPA Source to Industry Map'!$D$2:$E$35,2,FALSE)</f>
        <v>other metals 242</v>
      </c>
      <c r="K23961" t="str">
        <f t="shared" si="374"/>
        <v>F-gases</v>
      </c>
    </row>
    <row r="23962" spans="1:11" hidden="1" x14ac:dyDescent="0.35">
      <c r="A23962" t="s">
        <v>274</v>
      </c>
      <c r="B23962" t="s">
        <v>958</v>
      </c>
      <c r="C23962" t="s">
        <v>959</v>
      </c>
      <c r="D23962" t="s">
        <v>967</v>
      </c>
      <c r="E23962" t="s">
        <v>962</v>
      </c>
      <c r="F23962">
        <v>2038</v>
      </c>
      <c r="G23962" t="s">
        <v>919</v>
      </c>
      <c r="H23962">
        <v>0</v>
      </c>
      <c r="I23962">
        <f>IF(E23962="N2O",H23962*About!$B$103,IF('EPA non-CO2 Data'!E23962="CH4",'EPA non-CO2 Data'!H23962*About!$B$102,1))</f>
        <v>1</v>
      </c>
      <c r="J23962" t="str">
        <f>VLOOKUP(CONCATENATE(B23962,C23962,D23962),'EPA Source to Industry Map'!$D$2:$E$35,2,FALSE)</f>
        <v>other metals 242</v>
      </c>
      <c r="K23962" t="str">
        <f t="shared" si="374"/>
        <v>F-gases</v>
      </c>
    </row>
    <row r="23963" spans="1:11" hidden="1" x14ac:dyDescent="0.35">
      <c r="A23963" t="s">
        <v>274</v>
      </c>
      <c r="B23963" t="s">
        <v>958</v>
      </c>
      <c r="C23963" t="s">
        <v>959</v>
      </c>
      <c r="D23963" t="s">
        <v>967</v>
      </c>
      <c r="E23963" t="s">
        <v>962</v>
      </c>
      <c r="F23963">
        <v>2039</v>
      </c>
      <c r="G23963" t="s">
        <v>919</v>
      </c>
      <c r="H23963">
        <v>0</v>
      </c>
      <c r="I23963">
        <f>IF(E23963="N2O",H23963*About!$B$103,IF('EPA non-CO2 Data'!E23963="CH4",'EPA non-CO2 Data'!H23963*About!$B$102,1))</f>
        <v>1</v>
      </c>
      <c r="J23963" t="str">
        <f>VLOOKUP(CONCATENATE(B23963,C23963,D23963),'EPA Source to Industry Map'!$D$2:$E$35,2,FALSE)</f>
        <v>other metals 242</v>
      </c>
      <c r="K23963" t="str">
        <f t="shared" si="374"/>
        <v>F-gases</v>
      </c>
    </row>
    <row r="23964" spans="1:11" hidden="1" x14ac:dyDescent="0.35">
      <c r="A23964" t="s">
        <v>274</v>
      </c>
      <c r="B23964" t="s">
        <v>958</v>
      </c>
      <c r="C23964" t="s">
        <v>959</v>
      </c>
      <c r="D23964" t="s">
        <v>967</v>
      </c>
      <c r="E23964" t="s">
        <v>962</v>
      </c>
      <c r="F23964">
        <v>2040</v>
      </c>
      <c r="G23964" t="s">
        <v>919</v>
      </c>
      <c r="H23964">
        <v>0</v>
      </c>
      <c r="I23964">
        <f>IF(E23964="N2O",H23964*About!$B$103,IF('EPA non-CO2 Data'!E23964="CH4",'EPA non-CO2 Data'!H23964*About!$B$102,1))</f>
        <v>1</v>
      </c>
      <c r="J23964" t="str">
        <f>VLOOKUP(CONCATENATE(B23964,C23964,D23964),'EPA Source to Industry Map'!$D$2:$E$35,2,FALSE)</f>
        <v>other metals 242</v>
      </c>
      <c r="K23964" t="str">
        <f t="shared" si="374"/>
        <v>F-gases</v>
      </c>
    </row>
    <row r="23965" spans="1:11" hidden="1" x14ac:dyDescent="0.35">
      <c r="A23965" t="s">
        <v>274</v>
      </c>
      <c r="B23965" t="s">
        <v>958</v>
      </c>
      <c r="C23965" t="s">
        <v>959</v>
      </c>
      <c r="D23965" t="s">
        <v>967</v>
      </c>
      <c r="E23965" t="s">
        <v>962</v>
      </c>
      <c r="F23965">
        <v>2041</v>
      </c>
      <c r="G23965" t="s">
        <v>919</v>
      </c>
      <c r="H23965">
        <v>0</v>
      </c>
      <c r="I23965">
        <f>IF(E23965="N2O",H23965*About!$B$103,IF('EPA non-CO2 Data'!E23965="CH4",'EPA non-CO2 Data'!H23965*About!$B$102,1))</f>
        <v>1</v>
      </c>
      <c r="J23965" t="str">
        <f>VLOOKUP(CONCATENATE(B23965,C23965,D23965),'EPA Source to Industry Map'!$D$2:$E$35,2,FALSE)</f>
        <v>other metals 242</v>
      </c>
      <c r="K23965" t="str">
        <f t="shared" si="374"/>
        <v>F-gases</v>
      </c>
    </row>
    <row r="23966" spans="1:11" hidden="1" x14ac:dyDescent="0.35">
      <c r="A23966" t="s">
        <v>274</v>
      </c>
      <c r="B23966" t="s">
        <v>958</v>
      </c>
      <c r="C23966" t="s">
        <v>959</v>
      </c>
      <c r="D23966" t="s">
        <v>967</v>
      </c>
      <c r="E23966" t="s">
        <v>962</v>
      </c>
      <c r="F23966">
        <v>2042</v>
      </c>
      <c r="G23966" t="s">
        <v>919</v>
      </c>
      <c r="H23966">
        <v>0</v>
      </c>
      <c r="I23966">
        <f>IF(E23966="N2O",H23966*About!$B$103,IF('EPA non-CO2 Data'!E23966="CH4",'EPA non-CO2 Data'!H23966*About!$B$102,1))</f>
        <v>1</v>
      </c>
      <c r="J23966" t="str">
        <f>VLOOKUP(CONCATENATE(B23966,C23966,D23966),'EPA Source to Industry Map'!$D$2:$E$35,2,FALSE)</f>
        <v>other metals 242</v>
      </c>
      <c r="K23966" t="str">
        <f t="shared" si="374"/>
        <v>F-gases</v>
      </c>
    </row>
    <row r="23967" spans="1:11" hidden="1" x14ac:dyDescent="0.35">
      <c r="A23967" t="s">
        <v>274</v>
      </c>
      <c r="B23967" t="s">
        <v>958</v>
      </c>
      <c r="C23967" t="s">
        <v>959</v>
      </c>
      <c r="D23967" t="s">
        <v>967</v>
      </c>
      <c r="E23967" t="s">
        <v>962</v>
      </c>
      <c r="F23967">
        <v>2043</v>
      </c>
      <c r="G23967" t="s">
        <v>919</v>
      </c>
      <c r="H23967">
        <v>0</v>
      </c>
      <c r="I23967">
        <f>IF(E23967="N2O",H23967*About!$B$103,IF('EPA non-CO2 Data'!E23967="CH4",'EPA non-CO2 Data'!H23967*About!$B$102,1))</f>
        <v>1</v>
      </c>
      <c r="J23967" t="str">
        <f>VLOOKUP(CONCATENATE(B23967,C23967,D23967),'EPA Source to Industry Map'!$D$2:$E$35,2,FALSE)</f>
        <v>other metals 242</v>
      </c>
      <c r="K23967" t="str">
        <f t="shared" si="374"/>
        <v>F-gases</v>
      </c>
    </row>
    <row r="23968" spans="1:11" hidden="1" x14ac:dyDescent="0.35">
      <c r="A23968" t="s">
        <v>274</v>
      </c>
      <c r="B23968" t="s">
        <v>958</v>
      </c>
      <c r="C23968" t="s">
        <v>959</v>
      </c>
      <c r="D23968" t="s">
        <v>967</v>
      </c>
      <c r="E23968" t="s">
        <v>962</v>
      </c>
      <c r="F23968">
        <v>2044</v>
      </c>
      <c r="G23968" t="s">
        <v>919</v>
      </c>
      <c r="H23968">
        <v>0</v>
      </c>
      <c r="I23968">
        <f>IF(E23968="N2O",H23968*About!$B$103,IF('EPA non-CO2 Data'!E23968="CH4",'EPA non-CO2 Data'!H23968*About!$B$102,1))</f>
        <v>1</v>
      </c>
      <c r="J23968" t="str">
        <f>VLOOKUP(CONCATENATE(B23968,C23968,D23968),'EPA Source to Industry Map'!$D$2:$E$35,2,FALSE)</f>
        <v>other metals 242</v>
      </c>
      <c r="K23968" t="str">
        <f t="shared" si="374"/>
        <v>F-gases</v>
      </c>
    </row>
    <row r="23969" spans="1:11" hidden="1" x14ac:dyDescent="0.35">
      <c r="A23969" t="s">
        <v>274</v>
      </c>
      <c r="B23969" t="s">
        <v>958</v>
      </c>
      <c r="C23969" t="s">
        <v>959</v>
      </c>
      <c r="D23969" t="s">
        <v>967</v>
      </c>
      <c r="E23969" t="s">
        <v>962</v>
      </c>
      <c r="F23969">
        <v>2045</v>
      </c>
      <c r="G23969" t="s">
        <v>919</v>
      </c>
      <c r="H23969">
        <v>0</v>
      </c>
      <c r="I23969">
        <f>IF(E23969="N2O",H23969*About!$B$103,IF('EPA non-CO2 Data'!E23969="CH4",'EPA non-CO2 Data'!H23969*About!$B$102,1))</f>
        <v>1</v>
      </c>
      <c r="J23969" t="str">
        <f>VLOOKUP(CONCATENATE(B23969,C23969,D23969),'EPA Source to Industry Map'!$D$2:$E$35,2,FALSE)</f>
        <v>other metals 242</v>
      </c>
      <c r="K23969" t="str">
        <f t="shared" si="374"/>
        <v>F-gases</v>
      </c>
    </row>
    <row r="23970" spans="1:11" hidden="1" x14ac:dyDescent="0.35">
      <c r="A23970" t="s">
        <v>274</v>
      </c>
      <c r="B23970" t="s">
        <v>958</v>
      </c>
      <c r="C23970" t="s">
        <v>959</v>
      </c>
      <c r="D23970" t="s">
        <v>967</v>
      </c>
      <c r="E23970" t="s">
        <v>962</v>
      </c>
      <c r="F23970">
        <v>2046</v>
      </c>
      <c r="G23970" t="s">
        <v>919</v>
      </c>
      <c r="H23970">
        <v>0</v>
      </c>
      <c r="I23970">
        <f>IF(E23970="N2O",H23970*About!$B$103,IF('EPA non-CO2 Data'!E23970="CH4",'EPA non-CO2 Data'!H23970*About!$B$102,1))</f>
        <v>1</v>
      </c>
      <c r="J23970" t="str">
        <f>VLOOKUP(CONCATENATE(B23970,C23970,D23970),'EPA Source to Industry Map'!$D$2:$E$35,2,FALSE)</f>
        <v>other metals 242</v>
      </c>
      <c r="K23970" t="str">
        <f t="shared" si="374"/>
        <v>F-gases</v>
      </c>
    </row>
    <row r="23971" spans="1:11" hidden="1" x14ac:dyDescent="0.35">
      <c r="A23971" t="s">
        <v>274</v>
      </c>
      <c r="B23971" t="s">
        <v>958</v>
      </c>
      <c r="C23971" t="s">
        <v>959</v>
      </c>
      <c r="D23971" t="s">
        <v>967</v>
      </c>
      <c r="E23971" t="s">
        <v>962</v>
      </c>
      <c r="F23971">
        <v>2047</v>
      </c>
      <c r="G23971" t="s">
        <v>919</v>
      </c>
      <c r="H23971">
        <v>0</v>
      </c>
      <c r="I23971">
        <f>IF(E23971="N2O",H23971*About!$B$103,IF('EPA non-CO2 Data'!E23971="CH4",'EPA non-CO2 Data'!H23971*About!$B$102,1))</f>
        <v>1</v>
      </c>
      <c r="J23971" t="str">
        <f>VLOOKUP(CONCATENATE(B23971,C23971,D23971),'EPA Source to Industry Map'!$D$2:$E$35,2,FALSE)</f>
        <v>other metals 242</v>
      </c>
      <c r="K23971" t="str">
        <f t="shared" si="374"/>
        <v>F-gases</v>
      </c>
    </row>
    <row r="23972" spans="1:11" hidden="1" x14ac:dyDescent="0.35">
      <c r="A23972" t="s">
        <v>274</v>
      </c>
      <c r="B23972" t="s">
        <v>958</v>
      </c>
      <c r="C23972" t="s">
        <v>959</v>
      </c>
      <c r="D23972" t="s">
        <v>967</v>
      </c>
      <c r="E23972" t="s">
        <v>962</v>
      </c>
      <c r="F23972">
        <v>2048</v>
      </c>
      <c r="G23972" t="s">
        <v>919</v>
      </c>
      <c r="H23972">
        <v>0</v>
      </c>
      <c r="I23972">
        <f>IF(E23972="N2O",H23972*About!$B$103,IF('EPA non-CO2 Data'!E23972="CH4",'EPA non-CO2 Data'!H23972*About!$B$102,1))</f>
        <v>1</v>
      </c>
      <c r="J23972" t="str">
        <f>VLOOKUP(CONCATENATE(B23972,C23972,D23972),'EPA Source to Industry Map'!$D$2:$E$35,2,FALSE)</f>
        <v>other metals 242</v>
      </c>
      <c r="K23972" t="str">
        <f t="shared" si="374"/>
        <v>F-gases</v>
      </c>
    </row>
    <row r="23973" spans="1:11" hidden="1" x14ac:dyDescent="0.35">
      <c r="A23973" t="s">
        <v>274</v>
      </c>
      <c r="B23973" t="s">
        <v>958</v>
      </c>
      <c r="C23973" t="s">
        <v>959</v>
      </c>
      <c r="D23973" t="s">
        <v>967</v>
      </c>
      <c r="E23973" t="s">
        <v>962</v>
      </c>
      <c r="F23973">
        <v>2049</v>
      </c>
      <c r="G23973" t="s">
        <v>919</v>
      </c>
      <c r="H23973">
        <v>0</v>
      </c>
      <c r="I23973">
        <f>IF(E23973="N2O",H23973*About!$B$103,IF('EPA non-CO2 Data'!E23973="CH4",'EPA non-CO2 Data'!H23973*About!$B$102,1))</f>
        <v>1</v>
      </c>
      <c r="J23973" t="str">
        <f>VLOOKUP(CONCATENATE(B23973,C23973,D23973),'EPA Source to Industry Map'!$D$2:$E$35,2,FALSE)</f>
        <v>other metals 242</v>
      </c>
      <c r="K23973" t="str">
        <f t="shared" si="374"/>
        <v>F-gases</v>
      </c>
    </row>
    <row r="23974" spans="1:11" hidden="1" x14ac:dyDescent="0.35">
      <c r="A23974" t="s">
        <v>274</v>
      </c>
      <c r="B23974" t="s">
        <v>958</v>
      </c>
      <c r="C23974" t="s">
        <v>959</v>
      </c>
      <c r="D23974" t="s">
        <v>967</v>
      </c>
      <c r="E23974" t="s">
        <v>962</v>
      </c>
      <c r="F23974">
        <v>2050</v>
      </c>
      <c r="G23974" t="s">
        <v>919</v>
      </c>
      <c r="H23974">
        <v>0</v>
      </c>
      <c r="I23974">
        <f>IF(E23974="N2O",H23974*About!$B$103,IF('EPA non-CO2 Data'!E23974="CH4",'EPA non-CO2 Data'!H23974*About!$B$102,1))</f>
        <v>1</v>
      </c>
      <c r="J23974" t="str">
        <f>VLOOKUP(CONCATENATE(B23974,C23974,D23974),'EPA Source to Industry Map'!$D$2:$E$35,2,FALSE)</f>
        <v>other metals 242</v>
      </c>
      <c r="K23974" t="str">
        <f t="shared" si="374"/>
        <v>F-gases</v>
      </c>
    </row>
    <row r="23975" spans="1:11" hidden="1" x14ac:dyDescent="0.35">
      <c r="A23975" t="s">
        <v>274</v>
      </c>
      <c r="B23975" t="s">
        <v>958</v>
      </c>
      <c r="C23975" t="s">
        <v>968</v>
      </c>
      <c r="D23975" t="s">
        <v>969</v>
      </c>
      <c r="E23975" t="s">
        <v>869</v>
      </c>
      <c r="F23975">
        <v>1990</v>
      </c>
      <c r="G23975" t="s">
        <v>919</v>
      </c>
      <c r="H23975">
        <v>0</v>
      </c>
      <c r="I23975">
        <f>IF(E23975="N2O",H23975*About!$B$103,IF('EPA non-CO2 Data'!E23975="CH4",'EPA non-CO2 Data'!H23975*About!$B$102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hidden="1" x14ac:dyDescent="0.35">
      <c r="A23976" t="s">
        <v>274</v>
      </c>
      <c r="B23976" t="s">
        <v>958</v>
      </c>
      <c r="C23976" t="s">
        <v>968</v>
      </c>
      <c r="D23976" t="s">
        <v>970</v>
      </c>
      <c r="E23976" t="s">
        <v>869</v>
      </c>
      <c r="F23976">
        <v>1990</v>
      </c>
      <c r="G23976" t="s">
        <v>919</v>
      </c>
      <c r="H23976">
        <v>0</v>
      </c>
      <c r="I23976">
        <f>IF(E23976="N2O",H23976*About!$B$103,IF('EPA non-CO2 Data'!E23976="CH4",'EPA non-CO2 Data'!H23976*About!$B$102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hidden="1" x14ac:dyDescent="0.35">
      <c r="A23977" t="s">
        <v>274</v>
      </c>
      <c r="B23977" t="s">
        <v>958</v>
      </c>
      <c r="C23977" t="s">
        <v>968</v>
      </c>
      <c r="D23977" t="s">
        <v>969</v>
      </c>
      <c r="E23977" t="s">
        <v>869</v>
      </c>
      <c r="F23977">
        <v>1991</v>
      </c>
      <c r="G23977" t="s">
        <v>919</v>
      </c>
      <c r="H23977">
        <v>0</v>
      </c>
      <c r="I23977">
        <f>IF(E23977="N2O",H23977*About!$B$103,IF('EPA non-CO2 Data'!E23977="CH4",'EPA non-CO2 Data'!H23977*About!$B$102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hidden="1" x14ac:dyDescent="0.35">
      <c r="A23978" t="s">
        <v>274</v>
      </c>
      <c r="B23978" t="s">
        <v>958</v>
      </c>
      <c r="C23978" t="s">
        <v>968</v>
      </c>
      <c r="D23978" t="s">
        <v>970</v>
      </c>
      <c r="E23978" t="s">
        <v>869</v>
      </c>
      <c r="F23978">
        <v>1991</v>
      </c>
      <c r="G23978" t="s">
        <v>919</v>
      </c>
      <c r="H23978">
        <v>0</v>
      </c>
      <c r="I23978">
        <f>IF(E23978="N2O",H23978*About!$B$103,IF('EPA non-CO2 Data'!E23978="CH4",'EPA non-CO2 Data'!H23978*About!$B$102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hidden="1" x14ac:dyDescent="0.35">
      <c r="A23979" t="s">
        <v>274</v>
      </c>
      <c r="B23979" t="s">
        <v>958</v>
      </c>
      <c r="C23979" t="s">
        <v>968</v>
      </c>
      <c r="D23979" t="s">
        <v>969</v>
      </c>
      <c r="E23979" t="s">
        <v>869</v>
      </c>
      <c r="F23979">
        <v>1992</v>
      </c>
      <c r="G23979" t="s">
        <v>919</v>
      </c>
      <c r="H23979">
        <v>0</v>
      </c>
      <c r="I23979">
        <f>IF(E23979="N2O",H23979*About!$B$103,IF('EPA non-CO2 Data'!E23979="CH4",'EPA non-CO2 Data'!H23979*About!$B$102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hidden="1" x14ac:dyDescent="0.35">
      <c r="A23980" t="s">
        <v>274</v>
      </c>
      <c r="B23980" t="s">
        <v>958</v>
      </c>
      <c r="C23980" t="s">
        <v>968</v>
      </c>
      <c r="D23980" t="s">
        <v>970</v>
      </c>
      <c r="E23980" t="s">
        <v>869</v>
      </c>
      <c r="F23980">
        <v>1992</v>
      </c>
      <c r="G23980" t="s">
        <v>919</v>
      </c>
      <c r="H23980">
        <v>0</v>
      </c>
      <c r="I23980">
        <f>IF(E23980="N2O",H23980*About!$B$103,IF('EPA non-CO2 Data'!E23980="CH4",'EPA non-CO2 Data'!H23980*About!$B$102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hidden="1" x14ac:dyDescent="0.35">
      <c r="A23981" t="s">
        <v>274</v>
      </c>
      <c r="B23981" t="s">
        <v>958</v>
      </c>
      <c r="C23981" t="s">
        <v>968</v>
      </c>
      <c r="D23981" t="s">
        <v>969</v>
      </c>
      <c r="E23981" t="s">
        <v>869</v>
      </c>
      <c r="F23981">
        <v>1993</v>
      </c>
      <c r="G23981" t="s">
        <v>919</v>
      </c>
      <c r="H23981">
        <v>0</v>
      </c>
      <c r="I23981">
        <f>IF(E23981="N2O",H23981*About!$B$103,IF('EPA non-CO2 Data'!E23981="CH4",'EPA non-CO2 Data'!H23981*About!$B$102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hidden="1" x14ac:dyDescent="0.35">
      <c r="A23982" t="s">
        <v>274</v>
      </c>
      <c r="B23982" t="s">
        <v>958</v>
      </c>
      <c r="C23982" t="s">
        <v>968</v>
      </c>
      <c r="D23982" t="s">
        <v>970</v>
      </c>
      <c r="E23982" t="s">
        <v>869</v>
      </c>
      <c r="F23982">
        <v>1993</v>
      </c>
      <c r="G23982" t="s">
        <v>919</v>
      </c>
      <c r="H23982">
        <v>0</v>
      </c>
      <c r="I23982">
        <f>IF(E23982="N2O",H23982*About!$B$103,IF('EPA non-CO2 Data'!E23982="CH4",'EPA non-CO2 Data'!H23982*About!$B$102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hidden="1" x14ac:dyDescent="0.35">
      <c r="A23983" t="s">
        <v>274</v>
      </c>
      <c r="B23983" t="s">
        <v>958</v>
      </c>
      <c r="C23983" t="s">
        <v>968</v>
      </c>
      <c r="D23983" t="s">
        <v>969</v>
      </c>
      <c r="E23983" t="s">
        <v>869</v>
      </c>
      <c r="F23983">
        <v>1994</v>
      </c>
      <c r="G23983" t="s">
        <v>919</v>
      </c>
      <c r="H23983">
        <v>0</v>
      </c>
      <c r="I23983">
        <f>IF(E23983="N2O",H23983*About!$B$103,IF('EPA non-CO2 Data'!E23983="CH4",'EPA non-CO2 Data'!H23983*About!$B$102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hidden="1" x14ac:dyDescent="0.35">
      <c r="A23984" t="s">
        <v>274</v>
      </c>
      <c r="B23984" t="s">
        <v>958</v>
      </c>
      <c r="C23984" t="s">
        <v>968</v>
      </c>
      <c r="D23984" t="s">
        <v>970</v>
      </c>
      <c r="E23984" t="s">
        <v>869</v>
      </c>
      <c r="F23984">
        <v>1994</v>
      </c>
      <c r="G23984" t="s">
        <v>919</v>
      </c>
      <c r="H23984">
        <v>0</v>
      </c>
      <c r="I23984">
        <f>IF(E23984="N2O",H23984*About!$B$103,IF('EPA non-CO2 Data'!E23984="CH4",'EPA non-CO2 Data'!H23984*About!$B$102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hidden="1" x14ac:dyDescent="0.35">
      <c r="A23985" t="s">
        <v>274</v>
      </c>
      <c r="B23985" t="s">
        <v>958</v>
      </c>
      <c r="C23985" t="s">
        <v>968</v>
      </c>
      <c r="D23985" t="s">
        <v>969</v>
      </c>
      <c r="E23985" t="s">
        <v>869</v>
      </c>
      <c r="F23985">
        <v>1995</v>
      </c>
      <c r="G23985" t="s">
        <v>919</v>
      </c>
      <c r="H23985">
        <v>0</v>
      </c>
      <c r="I23985">
        <f>IF(E23985="N2O",H23985*About!$B$103,IF('EPA non-CO2 Data'!E23985="CH4",'EPA non-CO2 Data'!H23985*About!$B$102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hidden="1" x14ac:dyDescent="0.35">
      <c r="A23986" t="s">
        <v>274</v>
      </c>
      <c r="B23986" t="s">
        <v>958</v>
      </c>
      <c r="C23986" t="s">
        <v>968</v>
      </c>
      <c r="D23986" t="s">
        <v>970</v>
      </c>
      <c r="E23986" t="s">
        <v>869</v>
      </c>
      <c r="F23986">
        <v>1995</v>
      </c>
      <c r="G23986" t="s">
        <v>919</v>
      </c>
      <c r="H23986">
        <v>0</v>
      </c>
      <c r="I23986">
        <f>IF(E23986="N2O",H23986*About!$B$103,IF('EPA non-CO2 Data'!E23986="CH4",'EPA non-CO2 Data'!H23986*About!$B$102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hidden="1" x14ac:dyDescent="0.35">
      <c r="A23987" t="s">
        <v>274</v>
      </c>
      <c r="B23987" t="s">
        <v>958</v>
      </c>
      <c r="C23987" t="s">
        <v>968</v>
      </c>
      <c r="D23987" t="s">
        <v>969</v>
      </c>
      <c r="E23987" t="s">
        <v>869</v>
      </c>
      <c r="F23987">
        <v>1996</v>
      </c>
      <c r="G23987" t="s">
        <v>919</v>
      </c>
      <c r="H23987">
        <v>0</v>
      </c>
      <c r="I23987">
        <f>IF(E23987="N2O",H23987*About!$B$103,IF('EPA non-CO2 Data'!E23987="CH4",'EPA non-CO2 Data'!H23987*About!$B$102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hidden="1" x14ac:dyDescent="0.35">
      <c r="A23988" t="s">
        <v>274</v>
      </c>
      <c r="B23988" t="s">
        <v>958</v>
      </c>
      <c r="C23988" t="s">
        <v>968</v>
      </c>
      <c r="D23988" t="s">
        <v>970</v>
      </c>
      <c r="E23988" t="s">
        <v>869</v>
      </c>
      <c r="F23988">
        <v>1996</v>
      </c>
      <c r="G23988" t="s">
        <v>919</v>
      </c>
      <c r="H23988">
        <v>0</v>
      </c>
      <c r="I23988">
        <f>IF(E23988="N2O",H23988*About!$B$103,IF('EPA non-CO2 Data'!E23988="CH4",'EPA non-CO2 Data'!H23988*About!$B$102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hidden="1" x14ac:dyDescent="0.35">
      <c r="A23989" t="s">
        <v>274</v>
      </c>
      <c r="B23989" t="s">
        <v>958</v>
      </c>
      <c r="C23989" t="s">
        <v>968</v>
      </c>
      <c r="D23989" t="s">
        <v>969</v>
      </c>
      <c r="E23989" t="s">
        <v>869</v>
      </c>
      <c r="F23989">
        <v>1997</v>
      </c>
      <c r="G23989" t="s">
        <v>919</v>
      </c>
      <c r="H23989">
        <v>0</v>
      </c>
      <c r="I23989">
        <f>IF(E23989="N2O",H23989*About!$B$103,IF('EPA non-CO2 Data'!E23989="CH4",'EPA non-CO2 Data'!H23989*About!$B$102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hidden="1" x14ac:dyDescent="0.35">
      <c r="A23990" t="s">
        <v>274</v>
      </c>
      <c r="B23990" t="s">
        <v>958</v>
      </c>
      <c r="C23990" t="s">
        <v>968</v>
      </c>
      <c r="D23990" t="s">
        <v>970</v>
      </c>
      <c r="E23990" t="s">
        <v>869</v>
      </c>
      <c r="F23990">
        <v>1997</v>
      </c>
      <c r="G23990" t="s">
        <v>919</v>
      </c>
      <c r="H23990">
        <v>0</v>
      </c>
      <c r="I23990">
        <f>IF(E23990="N2O",H23990*About!$B$103,IF('EPA non-CO2 Data'!E23990="CH4",'EPA non-CO2 Data'!H23990*About!$B$102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hidden="1" x14ac:dyDescent="0.35">
      <c r="A23991" t="s">
        <v>274</v>
      </c>
      <c r="B23991" t="s">
        <v>958</v>
      </c>
      <c r="C23991" t="s">
        <v>968</v>
      </c>
      <c r="D23991" t="s">
        <v>969</v>
      </c>
      <c r="E23991" t="s">
        <v>869</v>
      </c>
      <c r="F23991">
        <v>1998</v>
      </c>
      <c r="G23991" t="s">
        <v>919</v>
      </c>
      <c r="H23991">
        <v>0</v>
      </c>
      <c r="I23991">
        <f>IF(E23991="N2O",H23991*About!$B$103,IF('EPA non-CO2 Data'!E23991="CH4",'EPA non-CO2 Data'!H23991*About!$B$102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hidden="1" x14ac:dyDescent="0.35">
      <c r="A23992" t="s">
        <v>274</v>
      </c>
      <c r="B23992" t="s">
        <v>958</v>
      </c>
      <c r="C23992" t="s">
        <v>968</v>
      </c>
      <c r="D23992" t="s">
        <v>970</v>
      </c>
      <c r="E23992" t="s">
        <v>869</v>
      </c>
      <c r="F23992">
        <v>1998</v>
      </c>
      <c r="G23992" t="s">
        <v>919</v>
      </c>
      <c r="H23992">
        <v>0</v>
      </c>
      <c r="I23992">
        <f>IF(E23992="N2O",H23992*About!$B$103,IF('EPA non-CO2 Data'!E23992="CH4",'EPA non-CO2 Data'!H23992*About!$B$102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hidden="1" x14ac:dyDescent="0.35">
      <c r="A23993" t="s">
        <v>274</v>
      </c>
      <c r="B23993" t="s">
        <v>958</v>
      </c>
      <c r="C23993" t="s">
        <v>968</v>
      </c>
      <c r="D23993" t="s">
        <v>969</v>
      </c>
      <c r="E23993" t="s">
        <v>869</v>
      </c>
      <c r="F23993">
        <v>1999</v>
      </c>
      <c r="G23993" t="s">
        <v>919</v>
      </c>
      <c r="H23993">
        <v>0</v>
      </c>
      <c r="I23993">
        <f>IF(E23993="N2O",H23993*About!$B$103,IF('EPA non-CO2 Data'!E23993="CH4",'EPA non-CO2 Data'!H23993*About!$B$102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hidden="1" x14ac:dyDescent="0.35">
      <c r="A23994" t="s">
        <v>274</v>
      </c>
      <c r="B23994" t="s">
        <v>958</v>
      </c>
      <c r="C23994" t="s">
        <v>968</v>
      </c>
      <c r="D23994" t="s">
        <v>970</v>
      </c>
      <c r="E23994" t="s">
        <v>869</v>
      </c>
      <c r="F23994">
        <v>1999</v>
      </c>
      <c r="G23994" t="s">
        <v>919</v>
      </c>
      <c r="H23994">
        <v>0</v>
      </c>
      <c r="I23994">
        <f>IF(E23994="N2O",H23994*About!$B$103,IF('EPA non-CO2 Data'!E23994="CH4",'EPA non-CO2 Data'!H23994*About!$B$102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hidden="1" x14ac:dyDescent="0.35">
      <c r="A23995" t="s">
        <v>274</v>
      </c>
      <c r="B23995" t="s">
        <v>958</v>
      </c>
      <c r="C23995" t="s">
        <v>968</v>
      </c>
      <c r="D23995" t="s">
        <v>969</v>
      </c>
      <c r="E23995" t="s">
        <v>869</v>
      </c>
      <c r="F23995">
        <v>2000</v>
      </c>
      <c r="G23995" t="s">
        <v>919</v>
      </c>
      <c r="H23995">
        <v>0</v>
      </c>
      <c r="I23995">
        <f>IF(E23995="N2O",H23995*About!$B$103,IF('EPA non-CO2 Data'!E23995="CH4",'EPA non-CO2 Data'!H23995*About!$B$102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hidden="1" x14ac:dyDescent="0.35">
      <c r="A23996" t="s">
        <v>274</v>
      </c>
      <c r="B23996" t="s">
        <v>958</v>
      </c>
      <c r="C23996" t="s">
        <v>968</v>
      </c>
      <c r="D23996" t="s">
        <v>970</v>
      </c>
      <c r="E23996" t="s">
        <v>869</v>
      </c>
      <c r="F23996">
        <v>2000</v>
      </c>
      <c r="G23996" t="s">
        <v>919</v>
      </c>
      <c r="H23996">
        <v>0</v>
      </c>
      <c r="I23996">
        <f>IF(E23996="N2O",H23996*About!$B$103,IF('EPA non-CO2 Data'!E23996="CH4",'EPA non-CO2 Data'!H23996*About!$B$102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hidden="1" x14ac:dyDescent="0.35">
      <c r="A23997" t="s">
        <v>274</v>
      </c>
      <c r="B23997" t="s">
        <v>958</v>
      </c>
      <c r="C23997" t="s">
        <v>968</v>
      </c>
      <c r="D23997" t="s">
        <v>969</v>
      </c>
      <c r="E23997" t="s">
        <v>869</v>
      </c>
      <c r="F23997">
        <v>2001</v>
      </c>
      <c r="G23997" t="s">
        <v>919</v>
      </c>
      <c r="H23997">
        <v>0</v>
      </c>
      <c r="I23997">
        <f>IF(E23997="N2O",H23997*About!$B$103,IF('EPA non-CO2 Data'!E23997="CH4",'EPA non-CO2 Data'!H23997*About!$B$102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hidden="1" x14ac:dyDescent="0.35">
      <c r="A23998" t="s">
        <v>274</v>
      </c>
      <c r="B23998" t="s">
        <v>958</v>
      </c>
      <c r="C23998" t="s">
        <v>968</v>
      </c>
      <c r="D23998" t="s">
        <v>970</v>
      </c>
      <c r="E23998" t="s">
        <v>869</v>
      </c>
      <c r="F23998">
        <v>2001</v>
      </c>
      <c r="G23998" t="s">
        <v>919</v>
      </c>
      <c r="H23998">
        <v>0</v>
      </c>
      <c r="I23998">
        <f>IF(E23998="N2O",H23998*About!$B$103,IF('EPA non-CO2 Data'!E23998="CH4",'EPA non-CO2 Data'!H23998*About!$B$102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hidden="1" x14ac:dyDescent="0.35">
      <c r="A23999" t="s">
        <v>274</v>
      </c>
      <c r="B23999" t="s">
        <v>958</v>
      </c>
      <c r="C23999" t="s">
        <v>968</v>
      </c>
      <c r="D23999" t="s">
        <v>969</v>
      </c>
      <c r="E23999" t="s">
        <v>869</v>
      </c>
      <c r="F23999">
        <v>2002</v>
      </c>
      <c r="G23999" t="s">
        <v>919</v>
      </c>
      <c r="H23999">
        <v>0</v>
      </c>
      <c r="I23999">
        <f>IF(E23999="N2O",H23999*About!$B$103,IF('EPA non-CO2 Data'!E23999="CH4",'EPA non-CO2 Data'!H23999*About!$B$102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hidden="1" x14ac:dyDescent="0.35">
      <c r="A24000" t="s">
        <v>274</v>
      </c>
      <c r="B24000" t="s">
        <v>958</v>
      </c>
      <c r="C24000" t="s">
        <v>968</v>
      </c>
      <c r="D24000" t="s">
        <v>970</v>
      </c>
      <c r="E24000" t="s">
        <v>869</v>
      </c>
      <c r="F24000">
        <v>2002</v>
      </c>
      <c r="G24000" t="s">
        <v>919</v>
      </c>
      <c r="H24000">
        <v>0</v>
      </c>
      <c r="I24000">
        <f>IF(E24000="N2O",H24000*About!$B$103,IF('EPA non-CO2 Data'!E24000="CH4",'EPA non-CO2 Data'!H24000*About!$B$102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hidden="1" x14ac:dyDescent="0.35">
      <c r="A24001" t="s">
        <v>274</v>
      </c>
      <c r="B24001" t="s">
        <v>958</v>
      </c>
      <c r="C24001" t="s">
        <v>968</v>
      </c>
      <c r="D24001" t="s">
        <v>969</v>
      </c>
      <c r="E24001" t="s">
        <v>869</v>
      </c>
      <c r="F24001">
        <v>2003</v>
      </c>
      <c r="G24001" t="s">
        <v>919</v>
      </c>
      <c r="H24001">
        <v>0</v>
      </c>
      <c r="I24001">
        <f>IF(E24001="N2O",H24001*About!$B$103,IF('EPA non-CO2 Data'!E24001="CH4",'EPA non-CO2 Data'!H24001*About!$B$102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hidden="1" x14ac:dyDescent="0.35">
      <c r="A24002" t="s">
        <v>274</v>
      </c>
      <c r="B24002" t="s">
        <v>958</v>
      </c>
      <c r="C24002" t="s">
        <v>968</v>
      </c>
      <c r="D24002" t="s">
        <v>970</v>
      </c>
      <c r="E24002" t="s">
        <v>869</v>
      </c>
      <c r="F24002">
        <v>2003</v>
      </c>
      <c r="G24002" t="s">
        <v>919</v>
      </c>
      <c r="H24002">
        <v>0</v>
      </c>
      <c r="I24002">
        <f>IF(E24002="N2O",H24002*About!$B$103,IF('EPA non-CO2 Data'!E24002="CH4",'EPA non-CO2 Data'!H24002*About!$B$102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hidden="1" x14ac:dyDescent="0.35">
      <c r="A24003" t="s">
        <v>274</v>
      </c>
      <c r="B24003" t="s">
        <v>958</v>
      </c>
      <c r="C24003" t="s">
        <v>968</v>
      </c>
      <c r="D24003" t="s">
        <v>969</v>
      </c>
      <c r="E24003" t="s">
        <v>869</v>
      </c>
      <c r="F24003">
        <v>2004</v>
      </c>
      <c r="G24003" t="s">
        <v>919</v>
      </c>
      <c r="H24003">
        <v>0</v>
      </c>
      <c r="I24003">
        <f>IF(E24003="N2O",H24003*About!$B$103,IF('EPA non-CO2 Data'!E24003="CH4",'EPA non-CO2 Data'!H24003*About!$B$102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hidden="1" x14ac:dyDescent="0.35">
      <c r="A24004" t="s">
        <v>274</v>
      </c>
      <c r="B24004" t="s">
        <v>958</v>
      </c>
      <c r="C24004" t="s">
        <v>968</v>
      </c>
      <c r="D24004" t="s">
        <v>970</v>
      </c>
      <c r="E24004" t="s">
        <v>869</v>
      </c>
      <c r="F24004">
        <v>2004</v>
      </c>
      <c r="G24004" t="s">
        <v>919</v>
      </c>
      <c r="H24004">
        <v>0</v>
      </c>
      <c r="I24004">
        <f>IF(E24004="N2O",H24004*About!$B$103,IF('EPA non-CO2 Data'!E24004="CH4",'EPA non-CO2 Data'!H24004*About!$B$102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hidden="1" x14ac:dyDescent="0.35">
      <c r="A24005" t="s">
        <v>274</v>
      </c>
      <c r="B24005" t="s">
        <v>958</v>
      </c>
      <c r="C24005" t="s">
        <v>968</v>
      </c>
      <c r="D24005" t="s">
        <v>969</v>
      </c>
      <c r="E24005" t="s">
        <v>869</v>
      </c>
      <c r="F24005">
        <v>2005</v>
      </c>
      <c r="G24005" t="s">
        <v>919</v>
      </c>
      <c r="H24005">
        <v>0</v>
      </c>
      <c r="I24005">
        <f>IF(E24005="N2O",H24005*About!$B$103,IF('EPA non-CO2 Data'!E24005="CH4",'EPA non-CO2 Data'!H24005*About!$B$102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hidden="1" x14ac:dyDescent="0.35">
      <c r="A24006" t="s">
        <v>274</v>
      </c>
      <c r="B24006" t="s">
        <v>958</v>
      </c>
      <c r="C24006" t="s">
        <v>968</v>
      </c>
      <c r="D24006" t="s">
        <v>970</v>
      </c>
      <c r="E24006" t="s">
        <v>869</v>
      </c>
      <c r="F24006">
        <v>2005</v>
      </c>
      <c r="G24006" t="s">
        <v>919</v>
      </c>
      <c r="H24006">
        <v>0</v>
      </c>
      <c r="I24006">
        <f>IF(E24006="N2O",H24006*About!$B$103,IF('EPA non-CO2 Data'!E24006="CH4",'EPA non-CO2 Data'!H24006*About!$B$102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hidden="1" x14ac:dyDescent="0.35">
      <c r="A24007" t="s">
        <v>274</v>
      </c>
      <c r="B24007" t="s">
        <v>958</v>
      </c>
      <c r="C24007" t="s">
        <v>968</v>
      </c>
      <c r="D24007" t="s">
        <v>969</v>
      </c>
      <c r="E24007" t="s">
        <v>869</v>
      </c>
      <c r="F24007">
        <v>2006</v>
      </c>
      <c r="G24007" t="s">
        <v>919</v>
      </c>
      <c r="H24007">
        <v>0</v>
      </c>
      <c r="I24007">
        <f>IF(E24007="N2O",H24007*About!$B$103,IF('EPA non-CO2 Data'!E24007="CH4",'EPA non-CO2 Data'!H24007*About!$B$102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hidden="1" x14ac:dyDescent="0.35">
      <c r="A24008" t="s">
        <v>274</v>
      </c>
      <c r="B24008" t="s">
        <v>958</v>
      </c>
      <c r="C24008" t="s">
        <v>968</v>
      </c>
      <c r="D24008" t="s">
        <v>970</v>
      </c>
      <c r="E24008" t="s">
        <v>869</v>
      </c>
      <c r="F24008">
        <v>2006</v>
      </c>
      <c r="G24008" t="s">
        <v>919</v>
      </c>
      <c r="H24008">
        <v>0</v>
      </c>
      <c r="I24008">
        <f>IF(E24008="N2O",H24008*About!$B$103,IF('EPA non-CO2 Data'!E24008="CH4",'EPA non-CO2 Data'!H24008*About!$B$102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hidden="1" x14ac:dyDescent="0.35">
      <c r="A24009" t="s">
        <v>274</v>
      </c>
      <c r="B24009" t="s">
        <v>958</v>
      </c>
      <c r="C24009" t="s">
        <v>968</v>
      </c>
      <c r="D24009" t="s">
        <v>969</v>
      </c>
      <c r="E24009" t="s">
        <v>869</v>
      </c>
      <c r="F24009">
        <v>2007</v>
      </c>
      <c r="G24009" t="s">
        <v>919</v>
      </c>
      <c r="H24009">
        <v>0</v>
      </c>
      <c r="I24009">
        <f>IF(E24009="N2O",H24009*About!$B$103,IF('EPA non-CO2 Data'!E24009="CH4",'EPA non-CO2 Data'!H24009*About!$B$102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hidden="1" x14ac:dyDescent="0.35">
      <c r="A24010" t="s">
        <v>274</v>
      </c>
      <c r="B24010" t="s">
        <v>958</v>
      </c>
      <c r="C24010" t="s">
        <v>968</v>
      </c>
      <c r="D24010" t="s">
        <v>970</v>
      </c>
      <c r="E24010" t="s">
        <v>869</v>
      </c>
      <c r="F24010">
        <v>2007</v>
      </c>
      <c r="G24010" t="s">
        <v>919</v>
      </c>
      <c r="H24010">
        <v>0</v>
      </c>
      <c r="I24010">
        <f>IF(E24010="N2O",H24010*About!$B$103,IF('EPA non-CO2 Data'!E24010="CH4",'EPA non-CO2 Data'!H24010*About!$B$102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hidden="1" x14ac:dyDescent="0.35">
      <c r="A24011" t="s">
        <v>274</v>
      </c>
      <c r="B24011" t="s">
        <v>958</v>
      </c>
      <c r="C24011" t="s">
        <v>968</v>
      </c>
      <c r="D24011" t="s">
        <v>969</v>
      </c>
      <c r="E24011" t="s">
        <v>869</v>
      </c>
      <c r="F24011">
        <v>2008</v>
      </c>
      <c r="G24011" t="s">
        <v>919</v>
      </c>
      <c r="H24011">
        <v>0</v>
      </c>
      <c r="I24011">
        <f>IF(E24011="N2O",H24011*About!$B$103,IF('EPA non-CO2 Data'!E24011="CH4",'EPA non-CO2 Data'!H24011*About!$B$102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hidden="1" x14ac:dyDescent="0.35">
      <c r="A24012" t="s">
        <v>274</v>
      </c>
      <c r="B24012" t="s">
        <v>958</v>
      </c>
      <c r="C24012" t="s">
        <v>968</v>
      </c>
      <c r="D24012" t="s">
        <v>970</v>
      </c>
      <c r="E24012" t="s">
        <v>869</v>
      </c>
      <c r="F24012">
        <v>2008</v>
      </c>
      <c r="G24012" t="s">
        <v>919</v>
      </c>
      <c r="H24012">
        <v>0</v>
      </c>
      <c r="I24012">
        <f>IF(E24012="N2O",H24012*About!$B$103,IF('EPA non-CO2 Data'!E24012="CH4",'EPA non-CO2 Data'!H24012*About!$B$102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hidden="1" x14ac:dyDescent="0.35">
      <c r="A24013" t="s">
        <v>274</v>
      </c>
      <c r="B24013" t="s">
        <v>958</v>
      </c>
      <c r="C24013" t="s">
        <v>968</v>
      </c>
      <c r="D24013" t="s">
        <v>969</v>
      </c>
      <c r="E24013" t="s">
        <v>869</v>
      </c>
      <c r="F24013">
        <v>2009</v>
      </c>
      <c r="G24013" t="s">
        <v>919</v>
      </c>
      <c r="H24013">
        <v>0</v>
      </c>
      <c r="I24013">
        <f>IF(E24013="N2O",H24013*About!$B$103,IF('EPA non-CO2 Data'!E24013="CH4",'EPA non-CO2 Data'!H24013*About!$B$102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hidden="1" x14ac:dyDescent="0.35">
      <c r="A24014" t="s">
        <v>274</v>
      </c>
      <c r="B24014" t="s">
        <v>958</v>
      </c>
      <c r="C24014" t="s">
        <v>968</v>
      </c>
      <c r="D24014" t="s">
        <v>970</v>
      </c>
      <c r="E24014" t="s">
        <v>869</v>
      </c>
      <c r="F24014">
        <v>2009</v>
      </c>
      <c r="G24014" t="s">
        <v>919</v>
      </c>
      <c r="H24014">
        <v>0</v>
      </c>
      <c r="I24014">
        <f>IF(E24014="N2O",H24014*About!$B$103,IF('EPA non-CO2 Data'!E24014="CH4",'EPA non-CO2 Data'!H24014*About!$B$102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hidden="1" x14ac:dyDescent="0.35">
      <c r="A24015" t="s">
        <v>274</v>
      </c>
      <c r="B24015" t="s">
        <v>958</v>
      </c>
      <c r="C24015" t="s">
        <v>968</v>
      </c>
      <c r="D24015" t="s">
        <v>969</v>
      </c>
      <c r="E24015" t="s">
        <v>869</v>
      </c>
      <c r="F24015">
        <v>2010</v>
      </c>
      <c r="G24015" t="s">
        <v>919</v>
      </c>
      <c r="H24015">
        <v>0</v>
      </c>
      <c r="I24015">
        <f>IF(E24015="N2O",H24015*About!$B$103,IF('EPA non-CO2 Data'!E24015="CH4",'EPA non-CO2 Data'!H24015*About!$B$102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hidden="1" x14ac:dyDescent="0.35">
      <c r="A24016" t="s">
        <v>274</v>
      </c>
      <c r="B24016" t="s">
        <v>958</v>
      </c>
      <c r="C24016" t="s">
        <v>968</v>
      </c>
      <c r="D24016" t="s">
        <v>970</v>
      </c>
      <c r="E24016" t="s">
        <v>869</v>
      </c>
      <c r="F24016">
        <v>2010</v>
      </c>
      <c r="G24016" t="s">
        <v>919</v>
      </c>
      <c r="H24016">
        <v>0</v>
      </c>
      <c r="I24016">
        <f>IF(E24016="N2O",H24016*About!$B$103,IF('EPA non-CO2 Data'!E24016="CH4",'EPA non-CO2 Data'!H24016*About!$B$102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hidden="1" x14ac:dyDescent="0.35">
      <c r="A24017" t="s">
        <v>274</v>
      </c>
      <c r="B24017" t="s">
        <v>958</v>
      </c>
      <c r="C24017" t="s">
        <v>968</v>
      </c>
      <c r="D24017" t="s">
        <v>969</v>
      </c>
      <c r="E24017" t="s">
        <v>869</v>
      </c>
      <c r="F24017">
        <v>2011</v>
      </c>
      <c r="G24017" t="s">
        <v>919</v>
      </c>
      <c r="H24017">
        <v>0</v>
      </c>
      <c r="I24017">
        <f>IF(E24017="N2O",H24017*About!$B$103,IF('EPA non-CO2 Data'!E24017="CH4",'EPA non-CO2 Data'!H24017*About!$B$102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hidden="1" x14ac:dyDescent="0.35">
      <c r="A24018" t="s">
        <v>274</v>
      </c>
      <c r="B24018" t="s">
        <v>958</v>
      </c>
      <c r="C24018" t="s">
        <v>968</v>
      </c>
      <c r="D24018" t="s">
        <v>970</v>
      </c>
      <c r="E24018" t="s">
        <v>869</v>
      </c>
      <c r="F24018">
        <v>2011</v>
      </c>
      <c r="G24018" t="s">
        <v>919</v>
      </c>
      <c r="H24018">
        <v>0</v>
      </c>
      <c r="I24018">
        <f>IF(E24018="N2O",H24018*About!$B$103,IF('EPA non-CO2 Data'!E24018="CH4",'EPA non-CO2 Data'!H24018*About!$B$102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hidden="1" x14ac:dyDescent="0.35">
      <c r="A24019" t="s">
        <v>274</v>
      </c>
      <c r="B24019" t="s">
        <v>958</v>
      </c>
      <c r="C24019" t="s">
        <v>968</v>
      </c>
      <c r="D24019" t="s">
        <v>969</v>
      </c>
      <c r="E24019" t="s">
        <v>869</v>
      </c>
      <c r="F24019">
        <v>2012</v>
      </c>
      <c r="G24019" t="s">
        <v>919</v>
      </c>
      <c r="H24019">
        <v>0</v>
      </c>
      <c r="I24019">
        <f>IF(E24019="N2O",H24019*About!$B$103,IF('EPA non-CO2 Data'!E24019="CH4",'EPA non-CO2 Data'!H24019*About!$B$102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hidden="1" x14ac:dyDescent="0.35">
      <c r="A24020" t="s">
        <v>274</v>
      </c>
      <c r="B24020" t="s">
        <v>958</v>
      </c>
      <c r="C24020" t="s">
        <v>968</v>
      </c>
      <c r="D24020" t="s">
        <v>970</v>
      </c>
      <c r="E24020" t="s">
        <v>869</v>
      </c>
      <c r="F24020">
        <v>2012</v>
      </c>
      <c r="G24020" t="s">
        <v>919</v>
      </c>
      <c r="H24020">
        <v>0</v>
      </c>
      <c r="I24020">
        <f>IF(E24020="N2O",H24020*About!$B$103,IF('EPA non-CO2 Data'!E24020="CH4",'EPA non-CO2 Data'!H24020*About!$B$102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hidden="1" x14ac:dyDescent="0.35">
      <c r="A24021" t="s">
        <v>274</v>
      </c>
      <c r="B24021" t="s">
        <v>958</v>
      </c>
      <c r="C24021" t="s">
        <v>968</v>
      </c>
      <c r="D24021" t="s">
        <v>969</v>
      </c>
      <c r="E24021" t="s">
        <v>869</v>
      </c>
      <c r="F24021">
        <v>2013</v>
      </c>
      <c r="G24021" t="s">
        <v>919</v>
      </c>
      <c r="H24021">
        <v>0</v>
      </c>
      <c r="I24021">
        <f>IF(E24021="N2O",H24021*About!$B$103,IF('EPA non-CO2 Data'!E24021="CH4",'EPA non-CO2 Data'!H24021*About!$B$102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hidden="1" x14ac:dyDescent="0.35">
      <c r="A24022" t="s">
        <v>274</v>
      </c>
      <c r="B24022" t="s">
        <v>958</v>
      </c>
      <c r="C24022" t="s">
        <v>968</v>
      </c>
      <c r="D24022" t="s">
        <v>970</v>
      </c>
      <c r="E24022" t="s">
        <v>869</v>
      </c>
      <c r="F24022">
        <v>2013</v>
      </c>
      <c r="G24022" t="s">
        <v>919</v>
      </c>
      <c r="H24022">
        <v>0</v>
      </c>
      <c r="I24022">
        <f>IF(E24022="N2O",H24022*About!$B$103,IF('EPA non-CO2 Data'!E24022="CH4",'EPA non-CO2 Data'!H24022*About!$B$102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hidden="1" x14ac:dyDescent="0.35">
      <c r="A24023" t="s">
        <v>274</v>
      </c>
      <c r="B24023" t="s">
        <v>958</v>
      </c>
      <c r="C24023" t="s">
        <v>968</v>
      </c>
      <c r="D24023" t="s">
        <v>969</v>
      </c>
      <c r="E24023" t="s">
        <v>869</v>
      </c>
      <c r="F24023">
        <v>2014</v>
      </c>
      <c r="G24023" t="s">
        <v>919</v>
      </c>
      <c r="H24023">
        <v>0</v>
      </c>
      <c r="I24023">
        <f>IF(E24023="N2O",H24023*About!$B$103,IF('EPA non-CO2 Data'!E24023="CH4",'EPA non-CO2 Data'!H24023*About!$B$102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hidden="1" x14ac:dyDescent="0.35">
      <c r="A24024" t="s">
        <v>274</v>
      </c>
      <c r="B24024" t="s">
        <v>958</v>
      </c>
      <c r="C24024" t="s">
        <v>968</v>
      </c>
      <c r="D24024" t="s">
        <v>970</v>
      </c>
      <c r="E24024" t="s">
        <v>869</v>
      </c>
      <c r="F24024">
        <v>2014</v>
      </c>
      <c r="G24024" t="s">
        <v>919</v>
      </c>
      <c r="H24024">
        <v>0</v>
      </c>
      <c r="I24024">
        <f>IF(E24024="N2O",H24024*About!$B$103,IF('EPA non-CO2 Data'!E24024="CH4",'EPA non-CO2 Data'!H24024*About!$B$102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hidden="1" x14ac:dyDescent="0.35">
      <c r="A24025" t="s">
        <v>274</v>
      </c>
      <c r="B24025" t="s">
        <v>958</v>
      </c>
      <c r="C24025" t="s">
        <v>968</v>
      </c>
      <c r="D24025" t="s">
        <v>969</v>
      </c>
      <c r="E24025" t="s">
        <v>869</v>
      </c>
      <c r="F24025">
        <v>2015</v>
      </c>
      <c r="G24025" t="s">
        <v>919</v>
      </c>
      <c r="H24025">
        <v>0</v>
      </c>
      <c r="I24025">
        <f>IF(E24025="N2O",H24025*About!$B$103,IF('EPA non-CO2 Data'!E24025="CH4",'EPA non-CO2 Data'!H24025*About!$B$102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hidden="1" x14ac:dyDescent="0.35">
      <c r="A24026" t="s">
        <v>274</v>
      </c>
      <c r="B24026" t="s">
        <v>958</v>
      </c>
      <c r="C24026" t="s">
        <v>968</v>
      </c>
      <c r="D24026" t="s">
        <v>970</v>
      </c>
      <c r="E24026" t="s">
        <v>869</v>
      </c>
      <c r="F24026">
        <v>2015</v>
      </c>
      <c r="G24026" t="s">
        <v>919</v>
      </c>
      <c r="H24026">
        <v>0</v>
      </c>
      <c r="I24026">
        <f>IF(E24026="N2O",H24026*About!$B$103,IF('EPA non-CO2 Data'!E24026="CH4",'EPA non-CO2 Data'!H24026*About!$B$102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hidden="1" x14ac:dyDescent="0.35">
      <c r="A24027" t="s">
        <v>274</v>
      </c>
      <c r="B24027" t="s">
        <v>958</v>
      </c>
      <c r="C24027" t="s">
        <v>968</v>
      </c>
      <c r="D24027" t="s">
        <v>969</v>
      </c>
      <c r="E24027" t="s">
        <v>869</v>
      </c>
      <c r="F24027">
        <v>2016</v>
      </c>
      <c r="G24027" t="s">
        <v>919</v>
      </c>
      <c r="H24027">
        <v>0</v>
      </c>
      <c r="I24027">
        <f>IF(E24027="N2O",H24027*About!$B$103,IF('EPA non-CO2 Data'!E24027="CH4",'EPA non-CO2 Data'!H24027*About!$B$102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hidden="1" x14ac:dyDescent="0.35">
      <c r="A24028" t="s">
        <v>274</v>
      </c>
      <c r="B24028" t="s">
        <v>958</v>
      </c>
      <c r="C24028" t="s">
        <v>968</v>
      </c>
      <c r="D24028" t="s">
        <v>970</v>
      </c>
      <c r="E24028" t="s">
        <v>869</v>
      </c>
      <c r="F24028">
        <v>2016</v>
      </c>
      <c r="G24028" t="s">
        <v>919</v>
      </c>
      <c r="H24028">
        <v>0</v>
      </c>
      <c r="I24028">
        <f>IF(E24028="N2O",H24028*About!$B$103,IF('EPA non-CO2 Data'!E24028="CH4",'EPA non-CO2 Data'!H24028*About!$B$102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hidden="1" x14ac:dyDescent="0.35">
      <c r="A24029" t="s">
        <v>274</v>
      </c>
      <c r="B24029" t="s">
        <v>958</v>
      </c>
      <c r="C24029" t="s">
        <v>968</v>
      </c>
      <c r="D24029" t="s">
        <v>969</v>
      </c>
      <c r="E24029" t="s">
        <v>869</v>
      </c>
      <c r="F24029">
        <v>2017</v>
      </c>
      <c r="G24029" t="s">
        <v>919</v>
      </c>
      <c r="H24029">
        <v>0</v>
      </c>
      <c r="I24029">
        <f>IF(E24029="N2O",H24029*About!$B$103,IF('EPA non-CO2 Data'!E24029="CH4",'EPA non-CO2 Data'!H24029*About!$B$102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hidden="1" x14ac:dyDescent="0.35">
      <c r="A24030" t="s">
        <v>274</v>
      </c>
      <c r="B24030" t="s">
        <v>958</v>
      </c>
      <c r="C24030" t="s">
        <v>968</v>
      </c>
      <c r="D24030" t="s">
        <v>970</v>
      </c>
      <c r="E24030" t="s">
        <v>869</v>
      </c>
      <c r="F24030">
        <v>2017</v>
      </c>
      <c r="G24030" t="s">
        <v>919</v>
      </c>
      <c r="H24030">
        <v>0</v>
      </c>
      <c r="I24030">
        <f>IF(E24030="N2O",H24030*About!$B$103,IF('EPA non-CO2 Data'!E24030="CH4",'EPA non-CO2 Data'!H24030*About!$B$102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hidden="1" x14ac:dyDescent="0.35">
      <c r="A24031" t="s">
        <v>274</v>
      </c>
      <c r="B24031" t="s">
        <v>958</v>
      </c>
      <c r="C24031" t="s">
        <v>968</v>
      </c>
      <c r="D24031" t="s">
        <v>969</v>
      </c>
      <c r="E24031" t="s">
        <v>869</v>
      </c>
      <c r="F24031">
        <v>2018</v>
      </c>
      <c r="G24031" t="s">
        <v>919</v>
      </c>
      <c r="H24031">
        <v>0</v>
      </c>
      <c r="I24031">
        <f>IF(E24031="N2O",H24031*About!$B$103,IF('EPA non-CO2 Data'!E24031="CH4",'EPA non-CO2 Data'!H24031*About!$B$102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hidden="1" x14ac:dyDescent="0.35">
      <c r="A24032" t="s">
        <v>274</v>
      </c>
      <c r="B24032" t="s">
        <v>958</v>
      </c>
      <c r="C24032" t="s">
        <v>968</v>
      </c>
      <c r="D24032" t="s">
        <v>970</v>
      </c>
      <c r="E24032" t="s">
        <v>869</v>
      </c>
      <c r="F24032">
        <v>2018</v>
      </c>
      <c r="G24032" t="s">
        <v>919</v>
      </c>
      <c r="H24032">
        <v>0</v>
      </c>
      <c r="I24032">
        <f>IF(E24032="N2O",H24032*About!$B$103,IF('EPA non-CO2 Data'!E24032="CH4",'EPA non-CO2 Data'!H24032*About!$B$102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hidden="1" x14ac:dyDescent="0.35">
      <c r="A24033" t="s">
        <v>274</v>
      </c>
      <c r="B24033" t="s">
        <v>958</v>
      </c>
      <c r="C24033" t="s">
        <v>968</v>
      </c>
      <c r="D24033" t="s">
        <v>969</v>
      </c>
      <c r="E24033" t="s">
        <v>869</v>
      </c>
      <c r="F24033">
        <v>2019</v>
      </c>
      <c r="G24033" t="s">
        <v>919</v>
      </c>
      <c r="H24033">
        <v>0</v>
      </c>
      <c r="I24033">
        <f>IF(E24033="N2O",H24033*About!$B$103,IF('EPA non-CO2 Data'!E24033="CH4",'EPA non-CO2 Data'!H24033*About!$B$102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hidden="1" x14ac:dyDescent="0.35">
      <c r="A24034" t="s">
        <v>274</v>
      </c>
      <c r="B24034" t="s">
        <v>958</v>
      </c>
      <c r="C24034" t="s">
        <v>968</v>
      </c>
      <c r="D24034" t="s">
        <v>970</v>
      </c>
      <c r="E24034" t="s">
        <v>869</v>
      </c>
      <c r="F24034">
        <v>2019</v>
      </c>
      <c r="G24034" t="s">
        <v>919</v>
      </c>
      <c r="H24034">
        <v>0</v>
      </c>
      <c r="I24034">
        <f>IF(E24034="N2O",H24034*About!$B$103,IF('EPA non-CO2 Data'!E24034="CH4",'EPA non-CO2 Data'!H24034*About!$B$102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hidden="1" x14ac:dyDescent="0.35">
      <c r="A24035" t="s">
        <v>274</v>
      </c>
      <c r="B24035" t="s">
        <v>958</v>
      </c>
      <c r="C24035" t="s">
        <v>968</v>
      </c>
      <c r="D24035" t="s">
        <v>969</v>
      </c>
      <c r="E24035" t="s">
        <v>869</v>
      </c>
      <c r="F24035">
        <v>2020</v>
      </c>
      <c r="G24035" t="s">
        <v>919</v>
      </c>
      <c r="H24035">
        <v>0</v>
      </c>
      <c r="I24035">
        <f>IF(E24035="N2O",H24035*About!$B$103,IF('EPA non-CO2 Data'!E24035="CH4",'EPA non-CO2 Data'!H24035*About!$B$102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hidden="1" x14ac:dyDescent="0.35">
      <c r="A24036" t="s">
        <v>274</v>
      </c>
      <c r="B24036" t="s">
        <v>958</v>
      </c>
      <c r="C24036" t="s">
        <v>968</v>
      </c>
      <c r="D24036" t="s">
        <v>970</v>
      </c>
      <c r="E24036" t="s">
        <v>869</v>
      </c>
      <c r="F24036">
        <v>2020</v>
      </c>
      <c r="G24036" t="s">
        <v>919</v>
      </c>
      <c r="H24036">
        <v>0</v>
      </c>
      <c r="I24036">
        <f>IF(E24036="N2O",H24036*About!$B$103,IF('EPA non-CO2 Data'!E24036="CH4",'EPA non-CO2 Data'!H24036*About!$B$102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hidden="1" x14ac:dyDescent="0.35">
      <c r="A24037" t="s">
        <v>274</v>
      </c>
      <c r="B24037" t="s">
        <v>958</v>
      </c>
      <c r="C24037" t="s">
        <v>968</v>
      </c>
      <c r="D24037" t="s">
        <v>969</v>
      </c>
      <c r="E24037" t="s">
        <v>869</v>
      </c>
      <c r="F24037">
        <v>2021</v>
      </c>
      <c r="G24037" t="s">
        <v>919</v>
      </c>
      <c r="H24037">
        <v>0</v>
      </c>
      <c r="I24037">
        <f>IF(E24037="N2O",H24037*About!$B$103,IF('EPA non-CO2 Data'!E24037="CH4",'EPA non-CO2 Data'!H24037*About!$B$102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hidden="1" x14ac:dyDescent="0.35">
      <c r="A24038" t="s">
        <v>274</v>
      </c>
      <c r="B24038" t="s">
        <v>958</v>
      </c>
      <c r="C24038" t="s">
        <v>968</v>
      </c>
      <c r="D24038" t="s">
        <v>970</v>
      </c>
      <c r="E24038" t="s">
        <v>869</v>
      </c>
      <c r="F24038">
        <v>2021</v>
      </c>
      <c r="G24038" t="s">
        <v>919</v>
      </c>
      <c r="H24038">
        <v>0</v>
      </c>
      <c r="I24038">
        <f>IF(E24038="N2O",H24038*About!$B$103,IF('EPA non-CO2 Data'!E24038="CH4",'EPA non-CO2 Data'!H24038*About!$B$102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hidden="1" x14ac:dyDescent="0.35">
      <c r="A24039" t="s">
        <v>274</v>
      </c>
      <c r="B24039" t="s">
        <v>958</v>
      </c>
      <c r="C24039" t="s">
        <v>968</v>
      </c>
      <c r="D24039" t="s">
        <v>969</v>
      </c>
      <c r="E24039" t="s">
        <v>869</v>
      </c>
      <c r="F24039">
        <v>2022</v>
      </c>
      <c r="G24039" t="s">
        <v>919</v>
      </c>
      <c r="H24039">
        <v>0</v>
      </c>
      <c r="I24039">
        <f>IF(E24039="N2O",H24039*About!$B$103,IF('EPA non-CO2 Data'!E24039="CH4",'EPA non-CO2 Data'!H24039*About!$B$102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hidden="1" x14ac:dyDescent="0.35">
      <c r="A24040" t="s">
        <v>274</v>
      </c>
      <c r="B24040" t="s">
        <v>958</v>
      </c>
      <c r="C24040" t="s">
        <v>968</v>
      </c>
      <c r="D24040" t="s">
        <v>970</v>
      </c>
      <c r="E24040" t="s">
        <v>869</v>
      </c>
      <c r="F24040">
        <v>2022</v>
      </c>
      <c r="G24040" t="s">
        <v>919</v>
      </c>
      <c r="H24040">
        <v>0</v>
      </c>
      <c r="I24040">
        <f>IF(E24040="N2O",H24040*About!$B$103,IF('EPA non-CO2 Data'!E24040="CH4",'EPA non-CO2 Data'!H24040*About!$B$102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hidden="1" x14ac:dyDescent="0.35">
      <c r="A24041" t="s">
        <v>274</v>
      </c>
      <c r="B24041" t="s">
        <v>958</v>
      </c>
      <c r="C24041" t="s">
        <v>968</v>
      </c>
      <c r="D24041" t="s">
        <v>969</v>
      </c>
      <c r="E24041" t="s">
        <v>869</v>
      </c>
      <c r="F24041">
        <v>2023</v>
      </c>
      <c r="G24041" t="s">
        <v>919</v>
      </c>
      <c r="H24041">
        <v>0</v>
      </c>
      <c r="I24041">
        <f>IF(E24041="N2O",H24041*About!$B$103,IF('EPA non-CO2 Data'!E24041="CH4",'EPA non-CO2 Data'!H24041*About!$B$102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hidden="1" x14ac:dyDescent="0.35">
      <c r="A24042" t="s">
        <v>274</v>
      </c>
      <c r="B24042" t="s">
        <v>958</v>
      </c>
      <c r="C24042" t="s">
        <v>968</v>
      </c>
      <c r="D24042" t="s">
        <v>970</v>
      </c>
      <c r="E24042" t="s">
        <v>869</v>
      </c>
      <c r="F24042">
        <v>2023</v>
      </c>
      <c r="G24042" t="s">
        <v>919</v>
      </c>
      <c r="H24042">
        <v>0</v>
      </c>
      <c r="I24042">
        <f>IF(E24042="N2O",H24042*About!$B$103,IF('EPA non-CO2 Data'!E24042="CH4",'EPA non-CO2 Data'!H24042*About!$B$102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hidden="1" x14ac:dyDescent="0.35">
      <c r="A24043" t="s">
        <v>274</v>
      </c>
      <c r="B24043" t="s">
        <v>958</v>
      </c>
      <c r="C24043" t="s">
        <v>968</v>
      </c>
      <c r="D24043" t="s">
        <v>969</v>
      </c>
      <c r="E24043" t="s">
        <v>869</v>
      </c>
      <c r="F24043">
        <v>2024</v>
      </c>
      <c r="G24043" t="s">
        <v>919</v>
      </c>
      <c r="H24043">
        <v>0</v>
      </c>
      <c r="I24043">
        <f>IF(E24043="N2O",H24043*About!$B$103,IF('EPA non-CO2 Data'!E24043="CH4",'EPA non-CO2 Data'!H24043*About!$B$102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hidden="1" x14ac:dyDescent="0.35">
      <c r="A24044" t="s">
        <v>274</v>
      </c>
      <c r="B24044" t="s">
        <v>958</v>
      </c>
      <c r="C24044" t="s">
        <v>968</v>
      </c>
      <c r="D24044" t="s">
        <v>970</v>
      </c>
      <c r="E24044" t="s">
        <v>869</v>
      </c>
      <c r="F24044">
        <v>2024</v>
      </c>
      <c r="G24044" t="s">
        <v>919</v>
      </c>
      <c r="H24044">
        <v>0</v>
      </c>
      <c r="I24044">
        <f>IF(E24044="N2O",H24044*About!$B$103,IF('EPA non-CO2 Data'!E24044="CH4",'EPA non-CO2 Data'!H24044*About!$B$102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hidden="1" x14ac:dyDescent="0.35">
      <c r="A24045" t="s">
        <v>274</v>
      </c>
      <c r="B24045" t="s">
        <v>958</v>
      </c>
      <c r="C24045" t="s">
        <v>968</v>
      </c>
      <c r="D24045" t="s">
        <v>969</v>
      </c>
      <c r="E24045" t="s">
        <v>869</v>
      </c>
      <c r="F24045">
        <v>2025</v>
      </c>
      <c r="G24045" t="s">
        <v>919</v>
      </c>
      <c r="H24045">
        <v>0</v>
      </c>
      <c r="I24045">
        <f>IF(E24045="N2O",H24045*About!$B$103,IF('EPA non-CO2 Data'!E24045="CH4",'EPA non-CO2 Data'!H24045*About!$B$102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hidden="1" x14ac:dyDescent="0.35">
      <c r="A24046" t="s">
        <v>274</v>
      </c>
      <c r="B24046" t="s">
        <v>958</v>
      </c>
      <c r="C24046" t="s">
        <v>968</v>
      </c>
      <c r="D24046" t="s">
        <v>970</v>
      </c>
      <c r="E24046" t="s">
        <v>869</v>
      </c>
      <c r="F24046">
        <v>2025</v>
      </c>
      <c r="G24046" t="s">
        <v>919</v>
      </c>
      <c r="H24046">
        <v>0</v>
      </c>
      <c r="I24046">
        <f>IF(E24046="N2O",H24046*About!$B$103,IF('EPA non-CO2 Data'!E24046="CH4",'EPA non-CO2 Data'!H24046*About!$B$102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hidden="1" x14ac:dyDescent="0.35">
      <c r="A24047" t="s">
        <v>274</v>
      </c>
      <c r="B24047" t="s">
        <v>958</v>
      </c>
      <c r="C24047" t="s">
        <v>968</v>
      </c>
      <c r="D24047" t="s">
        <v>969</v>
      </c>
      <c r="E24047" t="s">
        <v>869</v>
      </c>
      <c r="F24047">
        <v>2026</v>
      </c>
      <c r="G24047" t="s">
        <v>919</v>
      </c>
      <c r="H24047">
        <v>0</v>
      </c>
      <c r="I24047">
        <f>IF(E24047="N2O",H24047*About!$B$103,IF('EPA non-CO2 Data'!E24047="CH4",'EPA non-CO2 Data'!H24047*About!$B$102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hidden="1" x14ac:dyDescent="0.35">
      <c r="A24048" t="s">
        <v>274</v>
      </c>
      <c r="B24048" t="s">
        <v>958</v>
      </c>
      <c r="C24048" t="s">
        <v>968</v>
      </c>
      <c r="D24048" t="s">
        <v>970</v>
      </c>
      <c r="E24048" t="s">
        <v>869</v>
      </c>
      <c r="F24048">
        <v>2026</v>
      </c>
      <c r="G24048" t="s">
        <v>919</v>
      </c>
      <c r="H24048">
        <v>0</v>
      </c>
      <c r="I24048">
        <f>IF(E24048="N2O",H24048*About!$B$103,IF('EPA non-CO2 Data'!E24048="CH4",'EPA non-CO2 Data'!H24048*About!$B$102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hidden="1" x14ac:dyDescent="0.35">
      <c r="A24049" t="s">
        <v>274</v>
      </c>
      <c r="B24049" t="s">
        <v>958</v>
      </c>
      <c r="C24049" t="s">
        <v>968</v>
      </c>
      <c r="D24049" t="s">
        <v>969</v>
      </c>
      <c r="E24049" t="s">
        <v>869</v>
      </c>
      <c r="F24049">
        <v>2027</v>
      </c>
      <c r="G24049" t="s">
        <v>919</v>
      </c>
      <c r="H24049">
        <v>0</v>
      </c>
      <c r="I24049">
        <f>IF(E24049="N2O",H24049*About!$B$103,IF('EPA non-CO2 Data'!E24049="CH4",'EPA non-CO2 Data'!H24049*About!$B$102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hidden="1" x14ac:dyDescent="0.35">
      <c r="A24050" t="s">
        <v>274</v>
      </c>
      <c r="B24050" t="s">
        <v>958</v>
      </c>
      <c r="C24050" t="s">
        <v>968</v>
      </c>
      <c r="D24050" t="s">
        <v>970</v>
      </c>
      <c r="E24050" t="s">
        <v>869</v>
      </c>
      <c r="F24050">
        <v>2027</v>
      </c>
      <c r="G24050" t="s">
        <v>919</v>
      </c>
      <c r="H24050">
        <v>0</v>
      </c>
      <c r="I24050">
        <f>IF(E24050="N2O",H24050*About!$B$103,IF('EPA non-CO2 Data'!E24050="CH4",'EPA non-CO2 Data'!H24050*About!$B$102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hidden="1" x14ac:dyDescent="0.35">
      <c r="A24051" t="s">
        <v>274</v>
      </c>
      <c r="B24051" t="s">
        <v>958</v>
      </c>
      <c r="C24051" t="s">
        <v>968</v>
      </c>
      <c r="D24051" t="s">
        <v>969</v>
      </c>
      <c r="E24051" t="s">
        <v>869</v>
      </c>
      <c r="F24051">
        <v>2028</v>
      </c>
      <c r="G24051" t="s">
        <v>919</v>
      </c>
      <c r="H24051">
        <v>0</v>
      </c>
      <c r="I24051">
        <f>IF(E24051="N2O",H24051*About!$B$103,IF('EPA non-CO2 Data'!E24051="CH4",'EPA non-CO2 Data'!H24051*About!$B$102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hidden="1" x14ac:dyDescent="0.35">
      <c r="A24052" t="s">
        <v>274</v>
      </c>
      <c r="B24052" t="s">
        <v>958</v>
      </c>
      <c r="C24052" t="s">
        <v>968</v>
      </c>
      <c r="D24052" t="s">
        <v>970</v>
      </c>
      <c r="E24052" t="s">
        <v>869</v>
      </c>
      <c r="F24052">
        <v>2028</v>
      </c>
      <c r="G24052" t="s">
        <v>919</v>
      </c>
      <c r="H24052">
        <v>0</v>
      </c>
      <c r="I24052">
        <f>IF(E24052="N2O",H24052*About!$B$103,IF('EPA non-CO2 Data'!E24052="CH4",'EPA non-CO2 Data'!H24052*About!$B$102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hidden="1" x14ac:dyDescent="0.35">
      <c r="A24053" t="s">
        <v>274</v>
      </c>
      <c r="B24053" t="s">
        <v>958</v>
      </c>
      <c r="C24053" t="s">
        <v>968</v>
      </c>
      <c r="D24053" t="s">
        <v>969</v>
      </c>
      <c r="E24053" t="s">
        <v>869</v>
      </c>
      <c r="F24053">
        <v>2029</v>
      </c>
      <c r="G24053" t="s">
        <v>919</v>
      </c>
      <c r="H24053">
        <v>0</v>
      </c>
      <c r="I24053">
        <f>IF(E24053="N2O",H24053*About!$B$103,IF('EPA non-CO2 Data'!E24053="CH4",'EPA non-CO2 Data'!H24053*About!$B$102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hidden="1" x14ac:dyDescent="0.35">
      <c r="A24054" t="s">
        <v>274</v>
      </c>
      <c r="B24054" t="s">
        <v>958</v>
      </c>
      <c r="C24054" t="s">
        <v>968</v>
      </c>
      <c r="D24054" t="s">
        <v>970</v>
      </c>
      <c r="E24054" t="s">
        <v>869</v>
      </c>
      <c r="F24054">
        <v>2029</v>
      </c>
      <c r="G24054" t="s">
        <v>919</v>
      </c>
      <c r="H24054">
        <v>0</v>
      </c>
      <c r="I24054">
        <f>IF(E24054="N2O",H24054*About!$B$103,IF('EPA non-CO2 Data'!E24054="CH4",'EPA non-CO2 Data'!H24054*About!$B$102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hidden="1" x14ac:dyDescent="0.35">
      <c r="A24055" t="s">
        <v>274</v>
      </c>
      <c r="B24055" t="s">
        <v>958</v>
      </c>
      <c r="C24055" t="s">
        <v>968</v>
      </c>
      <c r="D24055" t="s">
        <v>969</v>
      </c>
      <c r="E24055" t="s">
        <v>869</v>
      </c>
      <c r="F24055">
        <v>2030</v>
      </c>
      <c r="G24055" t="s">
        <v>919</v>
      </c>
      <c r="H24055">
        <v>0</v>
      </c>
      <c r="I24055">
        <f>IF(E24055="N2O",H24055*About!$B$103,IF('EPA non-CO2 Data'!E24055="CH4",'EPA non-CO2 Data'!H24055*About!$B$102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hidden="1" x14ac:dyDescent="0.35">
      <c r="A24056" t="s">
        <v>274</v>
      </c>
      <c r="B24056" t="s">
        <v>958</v>
      </c>
      <c r="C24056" t="s">
        <v>968</v>
      </c>
      <c r="D24056" t="s">
        <v>970</v>
      </c>
      <c r="E24056" t="s">
        <v>869</v>
      </c>
      <c r="F24056">
        <v>2030</v>
      </c>
      <c r="G24056" t="s">
        <v>919</v>
      </c>
      <c r="H24056">
        <v>0</v>
      </c>
      <c r="I24056">
        <f>IF(E24056="N2O",H24056*About!$B$103,IF('EPA non-CO2 Data'!E24056="CH4",'EPA non-CO2 Data'!H24056*About!$B$102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hidden="1" x14ac:dyDescent="0.35">
      <c r="A24057" t="s">
        <v>274</v>
      </c>
      <c r="B24057" t="s">
        <v>958</v>
      </c>
      <c r="C24057" t="s">
        <v>968</v>
      </c>
      <c r="D24057" t="s">
        <v>969</v>
      </c>
      <c r="E24057" t="s">
        <v>869</v>
      </c>
      <c r="F24057">
        <v>2031</v>
      </c>
      <c r="G24057" t="s">
        <v>919</v>
      </c>
      <c r="H24057">
        <v>0</v>
      </c>
      <c r="I24057">
        <f>IF(E24057="N2O",H24057*About!$B$103,IF('EPA non-CO2 Data'!E24057="CH4",'EPA non-CO2 Data'!H24057*About!$B$102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hidden="1" x14ac:dyDescent="0.35">
      <c r="A24058" t="s">
        <v>274</v>
      </c>
      <c r="B24058" t="s">
        <v>958</v>
      </c>
      <c r="C24058" t="s">
        <v>968</v>
      </c>
      <c r="D24058" t="s">
        <v>970</v>
      </c>
      <c r="E24058" t="s">
        <v>869</v>
      </c>
      <c r="F24058">
        <v>2031</v>
      </c>
      <c r="G24058" t="s">
        <v>919</v>
      </c>
      <c r="H24058">
        <v>0</v>
      </c>
      <c r="I24058">
        <f>IF(E24058="N2O",H24058*About!$B$103,IF('EPA non-CO2 Data'!E24058="CH4",'EPA non-CO2 Data'!H24058*About!$B$102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hidden="1" x14ac:dyDescent="0.35">
      <c r="A24059" t="s">
        <v>274</v>
      </c>
      <c r="B24059" t="s">
        <v>958</v>
      </c>
      <c r="C24059" t="s">
        <v>968</v>
      </c>
      <c r="D24059" t="s">
        <v>969</v>
      </c>
      <c r="E24059" t="s">
        <v>869</v>
      </c>
      <c r="F24059">
        <v>2032</v>
      </c>
      <c r="G24059" t="s">
        <v>919</v>
      </c>
      <c r="H24059">
        <v>0</v>
      </c>
      <c r="I24059">
        <f>IF(E24059="N2O",H24059*About!$B$103,IF('EPA non-CO2 Data'!E24059="CH4",'EPA non-CO2 Data'!H24059*About!$B$102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hidden="1" x14ac:dyDescent="0.35">
      <c r="A24060" t="s">
        <v>274</v>
      </c>
      <c r="B24060" t="s">
        <v>958</v>
      </c>
      <c r="C24060" t="s">
        <v>968</v>
      </c>
      <c r="D24060" t="s">
        <v>970</v>
      </c>
      <c r="E24060" t="s">
        <v>869</v>
      </c>
      <c r="F24060">
        <v>2032</v>
      </c>
      <c r="G24060" t="s">
        <v>919</v>
      </c>
      <c r="H24060">
        <v>0</v>
      </c>
      <c r="I24060">
        <f>IF(E24060="N2O",H24060*About!$B$103,IF('EPA non-CO2 Data'!E24060="CH4",'EPA non-CO2 Data'!H24060*About!$B$102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hidden="1" x14ac:dyDescent="0.35">
      <c r="A24061" t="s">
        <v>274</v>
      </c>
      <c r="B24061" t="s">
        <v>958</v>
      </c>
      <c r="C24061" t="s">
        <v>968</v>
      </c>
      <c r="D24061" t="s">
        <v>969</v>
      </c>
      <c r="E24061" t="s">
        <v>869</v>
      </c>
      <c r="F24061">
        <v>2033</v>
      </c>
      <c r="G24061" t="s">
        <v>919</v>
      </c>
      <c r="H24061">
        <v>0</v>
      </c>
      <c r="I24061">
        <f>IF(E24061="N2O",H24061*About!$B$103,IF('EPA non-CO2 Data'!E24061="CH4",'EPA non-CO2 Data'!H24061*About!$B$102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hidden="1" x14ac:dyDescent="0.35">
      <c r="A24062" t="s">
        <v>274</v>
      </c>
      <c r="B24062" t="s">
        <v>958</v>
      </c>
      <c r="C24062" t="s">
        <v>968</v>
      </c>
      <c r="D24062" t="s">
        <v>970</v>
      </c>
      <c r="E24062" t="s">
        <v>869</v>
      </c>
      <c r="F24062">
        <v>2033</v>
      </c>
      <c r="G24062" t="s">
        <v>919</v>
      </c>
      <c r="H24062">
        <v>0</v>
      </c>
      <c r="I24062">
        <f>IF(E24062="N2O",H24062*About!$B$103,IF('EPA non-CO2 Data'!E24062="CH4",'EPA non-CO2 Data'!H24062*About!$B$102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hidden="1" x14ac:dyDescent="0.35">
      <c r="A24063" t="s">
        <v>274</v>
      </c>
      <c r="B24063" t="s">
        <v>958</v>
      </c>
      <c r="C24063" t="s">
        <v>968</v>
      </c>
      <c r="D24063" t="s">
        <v>969</v>
      </c>
      <c r="E24063" t="s">
        <v>869</v>
      </c>
      <c r="F24063">
        <v>2034</v>
      </c>
      <c r="G24063" t="s">
        <v>919</v>
      </c>
      <c r="H24063">
        <v>0</v>
      </c>
      <c r="I24063">
        <f>IF(E24063="N2O",H24063*About!$B$103,IF('EPA non-CO2 Data'!E24063="CH4",'EPA non-CO2 Data'!H24063*About!$B$102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hidden="1" x14ac:dyDescent="0.35">
      <c r="A24064" t="s">
        <v>274</v>
      </c>
      <c r="B24064" t="s">
        <v>958</v>
      </c>
      <c r="C24064" t="s">
        <v>968</v>
      </c>
      <c r="D24064" t="s">
        <v>970</v>
      </c>
      <c r="E24064" t="s">
        <v>869</v>
      </c>
      <c r="F24064">
        <v>2034</v>
      </c>
      <c r="G24064" t="s">
        <v>919</v>
      </c>
      <c r="H24064">
        <v>0</v>
      </c>
      <c r="I24064">
        <f>IF(E24064="N2O",H24064*About!$B$103,IF('EPA non-CO2 Data'!E24064="CH4",'EPA non-CO2 Data'!H24064*About!$B$102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hidden="1" x14ac:dyDescent="0.35">
      <c r="A24065" t="s">
        <v>274</v>
      </c>
      <c r="B24065" t="s">
        <v>958</v>
      </c>
      <c r="C24065" t="s">
        <v>968</v>
      </c>
      <c r="D24065" t="s">
        <v>969</v>
      </c>
      <c r="E24065" t="s">
        <v>869</v>
      </c>
      <c r="F24065">
        <v>2035</v>
      </c>
      <c r="G24065" t="s">
        <v>919</v>
      </c>
      <c r="H24065">
        <v>0</v>
      </c>
      <c r="I24065">
        <f>IF(E24065="N2O",H24065*About!$B$103,IF('EPA non-CO2 Data'!E24065="CH4",'EPA non-CO2 Data'!H24065*About!$B$102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hidden="1" x14ac:dyDescent="0.35">
      <c r="A24066" t="s">
        <v>274</v>
      </c>
      <c r="B24066" t="s">
        <v>958</v>
      </c>
      <c r="C24066" t="s">
        <v>968</v>
      </c>
      <c r="D24066" t="s">
        <v>970</v>
      </c>
      <c r="E24066" t="s">
        <v>869</v>
      </c>
      <c r="F24066">
        <v>2035</v>
      </c>
      <c r="G24066" t="s">
        <v>919</v>
      </c>
      <c r="H24066">
        <v>0</v>
      </c>
      <c r="I24066">
        <f>IF(E24066="N2O",H24066*About!$B$103,IF('EPA non-CO2 Data'!E24066="CH4",'EPA non-CO2 Data'!H24066*About!$B$102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hidden="1" x14ac:dyDescent="0.35">
      <c r="A24067" t="s">
        <v>274</v>
      </c>
      <c r="B24067" t="s">
        <v>958</v>
      </c>
      <c r="C24067" t="s">
        <v>968</v>
      </c>
      <c r="D24067" t="s">
        <v>969</v>
      </c>
      <c r="E24067" t="s">
        <v>869</v>
      </c>
      <c r="F24067">
        <v>2036</v>
      </c>
      <c r="G24067" t="s">
        <v>919</v>
      </c>
      <c r="H24067">
        <v>0</v>
      </c>
      <c r="I24067">
        <f>IF(E24067="N2O",H24067*About!$B$103,IF('EPA non-CO2 Data'!E24067="CH4",'EPA non-CO2 Data'!H24067*About!$B$102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hidden="1" x14ac:dyDescent="0.35">
      <c r="A24068" t="s">
        <v>274</v>
      </c>
      <c r="B24068" t="s">
        <v>958</v>
      </c>
      <c r="C24068" t="s">
        <v>968</v>
      </c>
      <c r="D24068" t="s">
        <v>970</v>
      </c>
      <c r="E24068" t="s">
        <v>869</v>
      </c>
      <c r="F24068">
        <v>2036</v>
      </c>
      <c r="G24068" t="s">
        <v>919</v>
      </c>
      <c r="H24068">
        <v>0</v>
      </c>
      <c r="I24068">
        <f>IF(E24068="N2O",H24068*About!$B$103,IF('EPA non-CO2 Data'!E24068="CH4",'EPA non-CO2 Data'!H24068*About!$B$102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hidden="1" x14ac:dyDescent="0.35">
      <c r="A24069" t="s">
        <v>274</v>
      </c>
      <c r="B24069" t="s">
        <v>958</v>
      </c>
      <c r="C24069" t="s">
        <v>968</v>
      </c>
      <c r="D24069" t="s">
        <v>969</v>
      </c>
      <c r="E24069" t="s">
        <v>869</v>
      </c>
      <c r="F24069">
        <v>2037</v>
      </c>
      <c r="G24069" t="s">
        <v>919</v>
      </c>
      <c r="H24069">
        <v>0</v>
      </c>
      <c r="I24069">
        <f>IF(E24069="N2O",H24069*About!$B$103,IF('EPA non-CO2 Data'!E24069="CH4",'EPA non-CO2 Data'!H24069*About!$B$102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hidden="1" x14ac:dyDescent="0.35">
      <c r="A24070" t="s">
        <v>274</v>
      </c>
      <c r="B24070" t="s">
        <v>958</v>
      </c>
      <c r="C24070" t="s">
        <v>968</v>
      </c>
      <c r="D24070" t="s">
        <v>970</v>
      </c>
      <c r="E24070" t="s">
        <v>869</v>
      </c>
      <c r="F24070">
        <v>2037</v>
      </c>
      <c r="G24070" t="s">
        <v>919</v>
      </c>
      <c r="H24070">
        <v>0</v>
      </c>
      <c r="I24070">
        <f>IF(E24070="N2O",H24070*About!$B$103,IF('EPA non-CO2 Data'!E24070="CH4",'EPA non-CO2 Data'!H24070*About!$B$102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hidden="1" x14ac:dyDescent="0.35">
      <c r="A24071" t="s">
        <v>274</v>
      </c>
      <c r="B24071" t="s">
        <v>958</v>
      </c>
      <c r="C24071" t="s">
        <v>968</v>
      </c>
      <c r="D24071" t="s">
        <v>969</v>
      </c>
      <c r="E24071" t="s">
        <v>869</v>
      </c>
      <c r="F24071">
        <v>2038</v>
      </c>
      <c r="G24071" t="s">
        <v>919</v>
      </c>
      <c r="H24071">
        <v>0</v>
      </c>
      <c r="I24071">
        <f>IF(E24071="N2O",H24071*About!$B$103,IF('EPA non-CO2 Data'!E24071="CH4",'EPA non-CO2 Data'!H24071*About!$B$102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hidden="1" x14ac:dyDescent="0.35">
      <c r="A24072" t="s">
        <v>274</v>
      </c>
      <c r="B24072" t="s">
        <v>958</v>
      </c>
      <c r="C24072" t="s">
        <v>968</v>
      </c>
      <c r="D24072" t="s">
        <v>970</v>
      </c>
      <c r="E24072" t="s">
        <v>869</v>
      </c>
      <c r="F24072">
        <v>2038</v>
      </c>
      <c r="G24072" t="s">
        <v>919</v>
      </c>
      <c r="H24072">
        <v>0</v>
      </c>
      <c r="I24072">
        <f>IF(E24072="N2O",H24072*About!$B$103,IF('EPA non-CO2 Data'!E24072="CH4",'EPA non-CO2 Data'!H24072*About!$B$102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hidden="1" x14ac:dyDescent="0.35">
      <c r="A24073" t="s">
        <v>274</v>
      </c>
      <c r="B24073" t="s">
        <v>958</v>
      </c>
      <c r="C24073" t="s">
        <v>968</v>
      </c>
      <c r="D24073" t="s">
        <v>969</v>
      </c>
      <c r="E24073" t="s">
        <v>869</v>
      </c>
      <c r="F24073">
        <v>2039</v>
      </c>
      <c r="G24073" t="s">
        <v>919</v>
      </c>
      <c r="H24073">
        <v>0</v>
      </c>
      <c r="I24073">
        <f>IF(E24073="N2O",H24073*About!$B$103,IF('EPA non-CO2 Data'!E24073="CH4",'EPA non-CO2 Data'!H24073*About!$B$102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hidden="1" x14ac:dyDescent="0.35">
      <c r="A24074" t="s">
        <v>274</v>
      </c>
      <c r="B24074" t="s">
        <v>958</v>
      </c>
      <c r="C24074" t="s">
        <v>968</v>
      </c>
      <c r="D24074" t="s">
        <v>970</v>
      </c>
      <c r="E24074" t="s">
        <v>869</v>
      </c>
      <c r="F24074">
        <v>2039</v>
      </c>
      <c r="G24074" t="s">
        <v>919</v>
      </c>
      <c r="H24074">
        <v>0</v>
      </c>
      <c r="I24074">
        <f>IF(E24074="N2O",H24074*About!$B$103,IF('EPA non-CO2 Data'!E24074="CH4",'EPA non-CO2 Data'!H24074*About!$B$102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hidden="1" x14ac:dyDescent="0.35">
      <c r="A24075" t="s">
        <v>274</v>
      </c>
      <c r="B24075" t="s">
        <v>958</v>
      </c>
      <c r="C24075" t="s">
        <v>968</v>
      </c>
      <c r="D24075" t="s">
        <v>969</v>
      </c>
      <c r="E24075" t="s">
        <v>869</v>
      </c>
      <c r="F24075">
        <v>2040</v>
      </c>
      <c r="G24075" t="s">
        <v>919</v>
      </c>
      <c r="H24075">
        <v>0</v>
      </c>
      <c r="I24075">
        <f>IF(E24075="N2O",H24075*About!$B$103,IF('EPA non-CO2 Data'!E24075="CH4",'EPA non-CO2 Data'!H24075*About!$B$102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hidden="1" x14ac:dyDescent="0.35">
      <c r="A24076" t="s">
        <v>274</v>
      </c>
      <c r="B24076" t="s">
        <v>958</v>
      </c>
      <c r="C24076" t="s">
        <v>968</v>
      </c>
      <c r="D24076" t="s">
        <v>970</v>
      </c>
      <c r="E24076" t="s">
        <v>869</v>
      </c>
      <c r="F24076">
        <v>2040</v>
      </c>
      <c r="G24076" t="s">
        <v>919</v>
      </c>
      <c r="H24076">
        <v>0</v>
      </c>
      <c r="I24076">
        <f>IF(E24076="N2O",H24076*About!$B$103,IF('EPA non-CO2 Data'!E24076="CH4",'EPA non-CO2 Data'!H24076*About!$B$102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hidden="1" x14ac:dyDescent="0.35">
      <c r="A24077" t="s">
        <v>274</v>
      </c>
      <c r="B24077" t="s">
        <v>958</v>
      </c>
      <c r="C24077" t="s">
        <v>968</v>
      </c>
      <c r="D24077" t="s">
        <v>969</v>
      </c>
      <c r="E24077" t="s">
        <v>869</v>
      </c>
      <c r="F24077">
        <v>2041</v>
      </c>
      <c r="G24077" t="s">
        <v>919</v>
      </c>
      <c r="H24077">
        <v>0</v>
      </c>
      <c r="I24077">
        <f>IF(E24077="N2O",H24077*About!$B$103,IF('EPA non-CO2 Data'!E24077="CH4",'EPA non-CO2 Data'!H24077*About!$B$102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hidden="1" x14ac:dyDescent="0.35">
      <c r="A24078" t="s">
        <v>274</v>
      </c>
      <c r="B24078" t="s">
        <v>958</v>
      </c>
      <c r="C24078" t="s">
        <v>968</v>
      </c>
      <c r="D24078" t="s">
        <v>970</v>
      </c>
      <c r="E24078" t="s">
        <v>869</v>
      </c>
      <c r="F24078">
        <v>2041</v>
      </c>
      <c r="G24078" t="s">
        <v>919</v>
      </c>
      <c r="H24078">
        <v>0</v>
      </c>
      <c r="I24078">
        <f>IF(E24078="N2O",H24078*About!$B$103,IF('EPA non-CO2 Data'!E24078="CH4",'EPA non-CO2 Data'!H24078*About!$B$102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hidden="1" x14ac:dyDescent="0.35">
      <c r="A24079" t="s">
        <v>274</v>
      </c>
      <c r="B24079" t="s">
        <v>958</v>
      </c>
      <c r="C24079" t="s">
        <v>968</v>
      </c>
      <c r="D24079" t="s">
        <v>969</v>
      </c>
      <c r="E24079" t="s">
        <v>869</v>
      </c>
      <c r="F24079">
        <v>2042</v>
      </c>
      <c r="G24079" t="s">
        <v>919</v>
      </c>
      <c r="H24079">
        <v>0</v>
      </c>
      <c r="I24079">
        <f>IF(E24079="N2O",H24079*About!$B$103,IF('EPA non-CO2 Data'!E24079="CH4",'EPA non-CO2 Data'!H24079*About!$B$102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hidden="1" x14ac:dyDescent="0.35">
      <c r="A24080" t="s">
        <v>274</v>
      </c>
      <c r="B24080" t="s">
        <v>958</v>
      </c>
      <c r="C24080" t="s">
        <v>968</v>
      </c>
      <c r="D24080" t="s">
        <v>970</v>
      </c>
      <c r="E24080" t="s">
        <v>869</v>
      </c>
      <c r="F24080">
        <v>2042</v>
      </c>
      <c r="G24080" t="s">
        <v>919</v>
      </c>
      <c r="H24080">
        <v>0</v>
      </c>
      <c r="I24080">
        <f>IF(E24080="N2O",H24080*About!$B$103,IF('EPA non-CO2 Data'!E24080="CH4",'EPA non-CO2 Data'!H24080*About!$B$102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hidden="1" x14ac:dyDescent="0.35">
      <c r="A24081" t="s">
        <v>274</v>
      </c>
      <c r="B24081" t="s">
        <v>958</v>
      </c>
      <c r="C24081" t="s">
        <v>968</v>
      </c>
      <c r="D24081" t="s">
        <v>969</v>
      </c>
      <c r="E24081" t="s">
        <v>869</v>
      </c>
      <c r="F24081">
        <v>2043</v>
      </c>
      <c r="G24081" t="s">
        <v>919</v>
      </c>
      <c r="H24081">
        <v>0</v>
      </c>
      <c r="I24081">
        <f>IF(E24081="N2O",H24081*About!$B$103,IF('EPA non-CO2 Data'!E24081="CH4",'EPA non-CO2 Data'!H24081*About!$B$102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hidden="1" x14ac:dyDescent="0.35">
      <c r="A24082" t="s">
        <v>274</v>
      </c>
      <c r="B24082" t="s">
        <v>958</v>
      </c>
      <c r="C24082" t="s">
        <v>968</v>
      </c>
      <c r="D24082" t="s">
        <v>970</v>
      </c>
      <c r="E24082" t="s">
        <v>869</v>
      </c>
      <c r="F24082">
        <v>2043</v>
      </c>
      <c r="G24082" t="s">
        <v>919</v>
      </c>
      <c r="H24082">
        <v>0</v>
      </c>
      <c r="I24082">
        <f>IF(E24082="N2O",H24082*About!$B$103,IF('EPA non-CO2 Data'!E24082="CH4",'EPA non-CO2 Data'!H24082*About!$B$102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hidden="1" x14ac:dyDescent="0.35">
      <c r="A24083" t="s">
        <v>274</v>
      </c>
      <c r="B24083" t="s">
        <v>958</v>
      </c>
      <c r="C24083" t="s">
        <v>968</v>
      </c>
      <c r="D24083" t="s">
        <v>969</v>
      </c>
      <c r="E24083" t="s">
        <v>869</v>
      </c>
      <c r="F24083">
        <v>2044</v>
      </c>
      <c r="G24083" t="s">
        <v>919</v>
      </c>
      <c r="H24083">
        <v>0</v>
      </c>
      <c r="I24083">
        <f>IF(E24083="N2O",H24083*About!$B$103,IF('EPA non-CO2 Data'!E24083="CH4",'EPA non-CO2 Data'!H24083*About!$B$102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hidden="1" x14ac:dyDescent="0.35">
      <c r="A24084" t="s">
        <v>274</v>
      </c>
      <c r="B24084" t="s">
        <v>958</v>
      </c>
      <c r="C24084" t="s">
        <v>968</v>
      </c>
      <c r="D24084" t="s">
        <v>970</v>
      </c>
      <c r="E24084" t="s">
        <v>869</v>
      </c>
      <c r="F24084">
        <v>2044</v>
      </c>
      <c r="G24084" t="s">
        <v>919</v>
      </c>
      <c r="H24084">
        <v>0</v>
      </c>
      <c r="I24084">
        <f>IF(E24084="N2O",H24084*About!$B$103,IF('EPA non-CO2 Data'!E24084="CH4",'EPA non-CO2 Data'!H24084*About!$B$102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hidden="1" x14ac:dyDescent="0.35">
      <c r="A24085" t="s">
        <v>274</v>
      </c>
      <c r="B24085" t="s">
        <v>958</v>
      </c>
      <c r="C24085" t="s">
        <v>968</v>
      </c>
      <c r="D24085" t="s">
        <v>969</v>
      </c>
      <c r="E24085" t="s">
        <v>869</v>
      </c>
      <c r="F24085">
        <v>2045</v>
      </c>
      <c r="G24085" t="s">
        <v>919</v>
      </c>
      <c r="H24085">
        <v>0</v>
      </c>
      <c r="I24085">
        <f>IF(E24085="N2O",H24085*About!$B$103,IF('EPA non-CO2 Data'!E24085="CH4",'EPA non-CO2 Data'!H24085*About!$B$102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hidden="1" x14ac:dyDescent="0.35">
      <c r="A24086" t="s">
        <v>274</v>
      </c>
      <c r="B24086" t="s">
        <v>958</v>
      </c>
      <c r="C24086" t="s">
        <v>968</v>
      </c>
      <c r="D24086" t="s">
        <v>970</v>
      </c>
      <c r="E24086" t="s">
        <v>869</v>
      </c>
      <c r="F24086">
        <v>2045</v>
      </c>
      <c r="G24086" t="s">
        <v>919</v>
      </c>
      <c r="H24086">
        <v>0</v>
      </c>
      <c r="I24086">
        <f>IF(E24086="N2O",H24086*About!$B$103,IF('EPA non-CO2 Data'!E24086="CH4",'EPA non-CO2 Data'!H24086*About!$B$102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hidden="1" x14ac:dyDescent="0.35">
      <c r="A24087" t="s">
        <v>274</v>
      </c>
      <c r="B24087" t="s">
        <v>958</v>
      </c>
      <c r="C24087" t="s">
        <v>968</v>
      </c>
      <c r="D24087" t="s">
        <v>969</v>
      </c>
      <c r="E24087" t="s">
        <v>869</v>
      </c>
      <c r="F24087">
        <v>2046</v>
      </c>
      <c r="G24087" t="s">
        <v>919</v>
      </c>
      <c r="H24087">
        <v>0</v>
      </c>
      <c r="I24087">
        <f>IF(E24087="N2O",H24087*About!$B$103,IF('EPA non-CO2 Data'!E24087="CH4",'EPA non-CO2 Data'!H24087*About!$B$102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hidden="1" x14ac:dyDescent="0.35">
      <c r="A24088" t="s">
        <v>274</v>
      </c>
      <c r="B24088" t="s">
        <v>958</v>
      </c>
      <c r="C24088" t="s">
        <v>968</v>
      </c>
      <c r="D24088" t="s">
        <v>970</v>
      </c>
      <c r="E24088" t="s">
        <v>869</v>
      </c>
      <c r="F24088">
        <v>2046</v>
      </c>
      <c r="G24088" t="s">
        <v>919</v>
      </c>
      <c r="H24088">
        <v>0</v>
      </c>
      <c r="I24088">
        <f>IF(E24088="N2O",H24088*About!$B$103,IF('EPA non-CO2 Data'!E24088="CH4",'EPA non-CO2 Data'!H24088*About!$B$102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hidden="1" x14ac:dyDescent="0.35">
      <c r="A24089" t="s">
        <v>274</v>
      </c>
      <c r="B24089" t="s">
        <v>958</v>
      </c>
      <c r="C24089" t="s">
        <v>968</v>
      </c>
      <c r="D24089" t="s">
        <v>969</v>
      </c>
      <c r="E24089" t="s">
        <v>869</v>
      </c>
      <c r="F24089">
        <v>2047</v>
      </c>
      <c r="G24089" t="s">
        <v>919</v>
      </c>
      <c r="H24089">
        <v>0</v>
      </c>
      <c r="I24089">
        <f>IF(E24089="N2O",H24089*About!$B$103,IF('EPA non-CO2 Data'!E24089="CH4",'EPA non-CO2 Data'!H24089*About!$B$102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hidden="1" x14ac:dyDescent="0.35">
      <c r="A24090" t="s">
        <v>274</v>
      </c>
      <c r="B24090" t="s">
        <v>958</v>
      </c>
      <c r="C24090" t="s">
        <v>968</v>
      </c>
      <c r="D24090" t="s">
        <v>970</v>
      </c>
      <c r="E24090" t="s">
        <v>869</v>
      </c>
      <c r="F24090">
        <v>2047</v>
      </c>
      <c r="G24090" t="s">
        <v>919</v>
      </c>
      <c r="H24090">
        <v>0</v>
      </c>
      <c r="I24090">
        <f>IF(E24090="N2O",H24090*About!$B$103,IF('EPA non-CO2 Data'!E24090="CH4",'EPA non-CO2 Data'!H24090*About!$B$102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hidden="1" x14ac:dyDescent="0.35">
      <c r="A24091" t="s">
        <v>274</v>
      </c>
      <c r="B24091" t="s">
        <v>958</v>
      </c>
      <c r="C24091" t="s">
        <v>968</v>
      </c>
      <c r="D24091" t="s">
        <v>969</v>
      </c>
      <c r="E24091" t="s">
        <v>869</v>
      </c>
      <c r="F24091">
        <v>2048</v>
      </c>
      <c r="G24091" t="s">
        <v>919</v>
      </c>
      <c r="H24091">
        <v>0</v>
      </c>
      <c r="I24091">
        <f>IF(E24091="N2O",H24091*About!$B$103,IF('EPA non-CO2 Data'!E24091="CH4",'EPA non-CO2 Data'!H24091*About!$B$102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hidden="1" x14ac:dyDescent="0.35">
      <c r="A24092" t="s">
        <v>274</v>
      </c>
      <c r="B24092" t="s">
        <v>958</v>
      </c>
      <c r="C24092" t="s">
        <v>968</v>
      </c>
      <c r="D24092" t="s">
        <v>970</v>
      </c>
      <c r="E24092" t="s">
        <v>869</v>
      </c>
      <c r="F24092">
        <v>2048</v>
      </c>
      <c r="G24092" t="s">
        <v>919</v>
      </c>
      <c r="H24092">
        <v>0</v>
      </c>
      <c r="I24092">
        <f>IF(E24092="N2O",H24092*About!$B$103,IF('EPA non-CO2 Data'!E24092="CH4",'EPA non-CO2 Data'!H24092*About!$B$102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hidden="1" x14ac:dyDescent="0.35">
      <c r="A24093" t="s">
        <v>274</v>
      </c>
      <c r="B24093" t="s">
        <v>958</v>
      </c>
      <c r="C24093" t="s">
        <v>968</v>
      </c>
      <c r="D24093" t="s">
        <v>969</v>
      </c>
      <c r="E24093" t="s">
        <v>869</v>
      </c>
      <c r="F24093">
        <v>2049</v>
      </c>
      <c r="G24093" t="s">
        <v>919</v>
      </c>
      <c r="H24093">
        <v>0</v>
      </c>
      <c r="I24093">
        <f>IF(E24093="N2O",H24093*About!$B$103,IF('EPA non-CO2 Data'!E24093="CH4",'EPA non-CO2 Data'!H24093*About!$B$102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hidden="1" x14ac:dyDescent="0.35">
      <c r="A24094" t="s">
        <v>274</v>
      </c>
      <c r="B24094" t="s">
        <v>958</v>
      </c>
      <c r="C24094" t="s">
        <v>968</v>
      </c>
      <c r="D24094" t="s">
        <v>970</v>
      </c>
      <c r="E24094" t="s">
        <v>869</v>
      </c>
      <c r="F24094">
        <v>2049</v>
      </c>
      <c r="G24094" t="s">
        <v>919</v>
      </c>
      <c r="H24094">
        <v>0</v>
      </c>
      <c r="I24094">
        <f>IF(E24094="N2O",H24094*About!$B$103,IF('EPA non-CO2 Data'!E24094="CH4",'EPA non-CO2 Data'!H24094*About!$B$102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hidden="1" x14ac:dyDescent="0.35">
      <c r="A24095" t="s">
        <v>274</v>
      </c>
      <c r="B24095" t="s">
        <v>958</v>
      </c>
      <c r="C24095" t="s">
        <v>968</v>
      </c>
      <c r="D24095" t="s">
        <v>969</v>
      </c>
      <c r="E24095" t="s">
        <v>869</v>
      </c>
      <c r="F24095">
        <v>2050</v>
      </c>
      <c r="G24095" t="s">
        <v>919</v>
      </c>
      <c r="H24095">
        <v>0</v>
      </c>
      <c r="I24095">
        <f>IF(E24095="N2O",H24095*About!$B$103,IF('EPA non-CO2 Data'!E24095="CH4",'EPA non-CO2 Data'!H24095*About!$B$102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hidden="1" x14ac:dyDescent="0.35">
      <c r="A24096" t="s">
        <v>274</v>
      </c>
      <c r="B24096" t="s">
        <v>958</v>
      </c>
      <c r="C24096" t="s">
        <v>968</v>
      </c>
      <c r="D24096" t="s">
        <v>970</v>
      </c>
      <c r="E24096" t="s">
        <v>869</v>
      </c>
      <c r="F24096">
        <v>2050</v>
      </c>
      <c r="G24096" t="s">
        <v>919</v>
      </c>
      <c r="H24096">
        <v>0</v>
      </c>
      <c r="I24096">
        <f>IF(E24096="N2O",H24096*About!$B$103,IF('EPA non-CO2 Data'!E24096="CH4",'EPA non-CO2 Data'!H24096*About!$B$102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hidden="1" x14ac:dyDescent="0.35">
      <c r="A24097" t="s">
        <v>274</v>
      </c>
      <c r="B24097" t="s">
        <v>958</v>
      </c>
      <c r="C24097" t="s">
        <v>971</v>
      </c>
      <c r="D24097" t="s">
        <v>675</v>
      </c>
      <c r="E24097" t="s">
        <v>964</v>
      </c>
      <c r="F24097">
        <v>1990</v>
      </c>
      <c r="G24097" t="s">
        <v>919</v>
      </c>
      <c r="H24097">
        <v>0</v>
      </c>
      <c r="I24097">
        <f>IF(E24097="N2O",H24097*About!$B$103,IF('EPA non-CO2 Data'!E24097="CH4",'EPA non-CO2 Data'!H24097*About!$B$102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hidden="1" x14ac:dyDescent="0.35">
      <c r="A24098" t="s">
        <v>274</v>
      </c>
      <c r="B24098" t="s">
        <v>958</v>
      </c>
      <c r="C24098" t="s">
        <v>971</v>
      </c>
      <c r="D24098" t="s">
        <v>972</v>
      </c>
      <c r="E24098" t="s">
        <v>964</v>
      </c>
      <c r="F24098">
        <v>1990</v>
      </c>
      <c r="G24098" t="s">
        <v>919</v>
      </c>
      <c r="H24098">
        <v>0</v>
      </c>
      <c r="I24098">
        <f>IF(E24098="N2O",H24098*About!$B$103,IF('EPA non-CO2 Data'!E24098="CH4",'EPA non-CO2 Data'!H24098*About!$B$102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hidden="1" x14ac:dyDescent="0.35">
      <c r="A24099" t="s">
        <v>274</v>
      </c>
      <c r="B24099" t="s">
        <v>958</v>
      </c>
      <c r="C24099" t="s">
        <v>971</v>
      </c>
      <c r="D24099" t="s">
        <v>674</v>
      </c>
      <c r="E24099" t="s">
        <v>964</v>
      </c>
      <c r="F24099">
        <v>1990</v>
      </c>
      <c r="G24099" t="s">
        <v>919</v>
      </c>
      <c r="H24099">
        <v>0</v>
      </c>
      <c r="I24099">
        <f>IF(E24099="N2O",H24099*About!$B$103,IF('EPA non-CO2 Data'!E24099="CH4",'EPA non-CO2 Data'!H24099*About!$B$102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hidden="1" x14ac:dyDescent="0.35">
      <c r="A24100" t="s">
        <v>274</v>
      </c>
      <c r="B24100" t="s">
        <v>958</v>
      </c>
      <c r="C24100" t="s">
        <v>971</v>
      </c>
      <c r="D24100" t="s">
        <v>973</v>
      </c>
      <c r="E24100" t="s">
        <v>964</v>
      </c>
      <c r="F24100">
        <v>1990</v>
      </c>
      <c r="G24100" t="s">
        <v>919</v>
      </c>
      <c r="H24100">
        <v>0</v>
      </c>
      <c r="I24100">
        <f>IF(E24100="N2O",H24100*About!$B$103,IF('EPA non-CO2 Data'!E24100="CH4",'EPA non-CO2 Data'!H24100*About!$B$102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hidden="1" x14ac:dyDescent="0.35">
      <c r="A24101" t="s">
        <v>274</v>
      </c>
      <c r="B24101" t="s">
        <v>958</v>
      </c>
      <c r="C24101" t="s">
        <v>971</v>
      </c>
      <c r="D24101" t="s">
        <v>974</v>
      </c>
      <c r="E24101" t="s">
        <v>964</v>
      </c>
      <c r="F24101">
        <v>1990</v>
      </c>
      <c r="G24101" t="s">
        <v>919</v>
      </c>
      <c r="H24101">
        <v>0</v>
      </c>
      <c r="I24101">
        <f>IF(E24101="N2O",H24101*About!$B$103,IF('EPA non-CO2 Data'!E24101="CH4",'EPA non-CO2 Data'!H24101*About!$B$102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hidden="1" x14ac:dyDescent="0.35">
      <c r="A24102" t="s">
        <v>274</v>
      </c>
      <c r="B24102" t="s">
        <v>958</v>
      </c>
      <c r="C24102" t="s">
        <v>971</v>
      </c>
      <c r="D24102" t="s">
        <v>675</v>
      </c>
      <c r="E24102" t="s">
        <v>964</v>
      </c>
      <c r="F24102">
        <v>1991</v>
      </c>
      <c r="G24102" t="s">
        <v>919</v>
      </c>
      <c r="H24102">
        <v>1.26565822859436E-2</v>
      </c>
      <c r="I24102">
        <f>IF(E24102="N2O",H24102*About!$B$103,IF('EPA non-CO2 Data'!E24102="CH4",'EPA non-CO2 Data'!H24102*About!$B$102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hidden="1" x14ac:dyDescent="0.35">
      <c r="A24103" t="s">
        <v>274</v>
      </c>
      <c r="B24103" t="s">
        <v>958</v>
      </c>
      <c r="C24103" t="s">
        <v>971</v>
      </c>
      <c r="D24103" t="s">
        <v>972</v>
      </c>
      <c r="E24103" t="s">
        <v>964</v>
      </c>
      <c r="F24103">
        <v>1991</v>
      </c>
      <c r="G24103" t="s">
        <v>919</v>
      </c>
      <c r="H24103">
        <v>1.58569641239511E-3</v>
      </c>
      <c r="I24103">
        <f>IF(E24103="N2O",H24103*About!$B$103,IF('EPA non-CO2 Data'!E24103="CH4",'EPA non-CO2 Data'!H24103*About!$B$102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hidden="1" x14ac:dyDescent="0.35">
      <c r="A24104" t="s">
        <v>274</v>
      </c>
      <c r="B24104" t="s">
        <v>958</v>
      </c>
      <c r="C24104" t="s">
        <v>971</v>
      </c>
      <c r="D24104" t="s">
        <v>674</v>
      </c>
      <c r="E24104" t="s">
        <v>964</v>
      </c>
      <c r="F24104">
        <v>1991</v>
      </c>
      <c r="G24104" t="s">
        <v>919</v>
      </c>
      <c r="H24104">
        <v>3.6753476231711798E-3</v>
      </c>
      <c r="I24104">
        <f>IF(E24104="N2O",H24104*About!$B$103,IF('EPA non-CO2 Data'!E24104="CH4",'EPA non-CO2 Data'!H24104*About!$B$102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hidden="1" x14ac:dyDescent="0.35">
      <c r="A24105" t="s">
        <v>274</v>
      </c>
      <c r="B24105" t="s">
        <v>958</v>
      </c>
      <c r="C24105" t="s">
        <v>971</v>
      </c>
      <c r="D24105" t="s">
        <v>973</v>
      </c>
      <c r="E24105" t="s">
        <v>964</v>
      </c>
      <c r="F24105">
        <v>1991</v>
      </c>
      <c r="G24105" t="s">
        <v>919</v>
      </c>
      <c r="H24105">
        <v>0.38770790098154401</v>
      </c>
      <c r="I24105">
        <f>IF(E24105="N2O",H24105*About!$B$103,IF('EPA non-CO2 Data'!E24105="CH4",'EPA non-CO2 Data'!H24105*About!$B$102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hidden="1" x14ac:dyDescent="0.35">
      <c r="A24106" t="s">
        <v>274</v>
      </c>
      <c r="B24106" t="s">
        <v>958</v>
      </c>
      <c r="C24106" t="s">
        <v>971</v>
      </c>
      <c r="D24106" t="s">
        <v>974</v>
      </c>
      <c r="E24106" t="s">
        <v>964</v>
      </c>
      <c r="F24106">
        <v>1991</v>
      </c>
      <c r="G24106" t="s">
        <v>919</v>
      </c>
      <c r="H24106">
        <v>4.2816945811060703E-3</v>
      </c>
      <c r="I24106">
        <f>IF(E24106="N2O",H24106*About!$B$103,IF('EPA non-CO2 Data'!E24106="CH4",'EPA non-CO2 Data'!H24106*About!$B$102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hidden="1" x14ac:dyDescent="0.35">
      <c r="A24107" t="s">
        <v>274</v>
      </c>
      <c r="B24107" t="s">
        <v>958</v>
      </c>
      <c r="C24107" t="s">
        <v>971</v>
      </c>
      <c r="D24107" t="s">
        <v>675</v>
      </c>
      <c r="E24107" t="s">
        <v>964</v>
      </c>
      <c r="F24107">
        <v>1992</v>
      </c>
      <c r="G24107" t="s">
        <v>919</v>
      </c>
      <c r="H24107">
        <v>2.5313164571887099E-2</v>
      </c>
      <c r="I24107">
        <f>IF(E24107="N2O",H24107*About!$B$103,IF('EPA non-CO2 Data'!E24107="CH4",'EPA non-CO2 Data'!H24107*About!$B$102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hidden="1" x14ac:dyDescent="0.35">
      <c r="A24108" t="s">
        <v>274</v>
      </c>
      <c r="B24108" t="s">
        <v>958</v>
      </c>
      <c r="C24108" t="s">
        <v>971</v>
      </c>
      <c r="D24108" t="s">
        <v>972</v>
      </c>
      <c r="E24108" t="s">
        <v>964</v>
      </c>
      <c r="F24108">
        <v>1992</v>
      </c>
      <c r="G24108" t="s">
        <v>919</v>
      </c>
      <c r="H24108">
        <v>3.1713928247902199E-3</v>
      </c>
      <c r="I24108">
        <f>IF(E24108="N2O",H24108*About!$B$103,IF('EPA non-CO2 Data'!E24108="CH4",'EPA non-CO2 Data'!H24108*About!$B$102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hidden="1" x14ac:dyDescent="0.35">
      <c r="A24109" t="s">
        <v>274</v>
      </c>
      <c r="B24109" t="s">
        <v>958</v>
      </c>
      <c r="C24109" t="s">
        <v>971</v>
      </c>
      <c r="D24109" t="s">
        <v>674</v>
      </c>
      <c r="E24109" t="s">
        <v>964</v>
      </c>
      <c r="F24109">
        <v>1992</v>
      </c>
      <c r="G24109" t="s">
        <v>919</v>
      </c>
      <c r="H24109">
        <v>7.3506952463423501E-3</v>
      </c>
      <c r="I24109">
        <f>IF(E24109="N2O",H24109*About!$B$103,IF('EPA non-CO2 Data'!E24109="CH4",'EPA non-CO2 Data'!H24109*About!$B$102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hidden="1" x14ac:dyDescent="0.35">
      <c r="A24110" t="s">
        <v>274</v>
      </c>
      <c r="B24110" t="s">
        <v>958</v>
      </c>
      <c r="C24110" t="s">
        <v>971</v>
      </c>
      <c r="D24110" t="s">
        <v>973</v>
      </c>
      <c r="E24110" t="s">
        <v>964</v>
      </c>
      <c r="F24110">
        <v>1992</v>
      </c>
      <c r="G24110" t="s">
        <v>919</v>
      </c>
      <c r="H24110">
        <v>0.77541580196308901</v>
      </c>
      <c r="I24110">
        <f>IF(E24110="N2O",H24110*About!$B$103,IF('EPA non-CO2 Data'!E24110="CH4",'EPA non-CO2 Data'!H24110*About!$B$102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hidden="1" x14ac:dyDescent="0.35">
      <c r="A24111" t="s">
        <v>274</v>
      </c>
      <c r="B24111" t="s">
        <v>958</v>
      </c>
      <c r="C24111" t="s">
        <v>971</v>
      </c>
      <c r="D24111" t="s">
        <v>974</v>
      </c>
      <c r="E24111" t="s">
        <v>964</v>
      </c>
      <c r="F24111">
        <v>1992</v>
      </c>
      <c r="G24111" t="s">
        <v>919</v>
      </c>
      <c r="H24111">
        <v>8.5633891622121407E-3</v>
      </c>
      <c r="I24111">
        <f>IF(E24111="N2O",H24111*About!$B$103,IF('EPA non-CO2 Data'!E24111="CH4",'EPA non-CO2 Data'!H24111*About!$B$102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hidden="1" x14ac:dyDescent="0.35">
      <c r="A24112" t="s">
        <v>274</v>
      </c>
      <c r="B24112" t="s">
        <v>958</v>
      </c>
      <c r="C24112" t="s">
        <v>971</v>
      </c>
      <c r="D24112" t="s">
        <v>675</v>
      </c>
      <c r="E24112" t="s">
        <v>964</v>
      </c>
      <c r="F24112">
        <v>1993</v>
      </c>
      <c r="G24112" t="s">
        <v>919</v>
      </c>
      <c r="H24112">
        <v>3.7969746857830701E-2</v>
      </c>
      <c r="I24112">
        <f>IF(E24112="N2O",H24112*About!$B$103,IF('EPA non-CO2 Data'!E24112="CH4",'EPA non-CO2 Data'!H24112*About!$B$102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hidden="1" x14ac:dyDescent="0.35">
      <c r="A24113" t="s">
        <v>274</v>
      </c>
      <c r="B24113" t="s">
        <v>958</v>
      </c>
      <c r="C24113" t="s">
        <v>971</v>
      </c>
      <c r="D24113" t="s">
        <v>972</v>
      </c>
      <c r="E24113" t="s">
        <v>964</v>
      </c>
      <c r="F24113">
        <v>1993</v>
      </c>
      <c r="G24113" t="s">
        <v>919</v>
      </c>
      <c r="H24113">
        <v>4.7570892371853303E-3</v>
      </c>
      <c r="I24113">
        <f>IF(E24113="N2O",H24113*About!$B$103,IF('EPA non-CO2 Data'!E24113="CH4",'EPA non-CO2 Data'!H24113*About!$B$102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hidden="1" x14ac:dyDescent="0.35">
      <c r="A24114" t="s">
        <v>274</v>
      </c>
      <c r="B24114" t="s">
        <v>958</v>
      </c>
      <c r="C24114" t="s">
        <v>971</v>
      </c>
      <c r="D24114" t="s">
        <v>674</v>
      </c>
      <c r="E24114" t="s">
        <v>964</v>
      </c>
      <c r="F24114">
        <v>1993</v>
      </c>
      <c r="G24114" t="s">
        <v>919</v>
      </c>
      <c r="H24114">
        <v>1.1026042869513499E-2</v>
      </c>
      <c r="I24114">
        <f>IF(E24114="N2O",H24114*About!$B$103,IF('EPA non-CO2 Data'!E24114="CH4",'EPA non-CO2 Data'!H24114*About!$B$102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hidden="1" x14ac:dyDescent="0.35">
      <c r="A24115" t="s">
        <v>274</v>
      </c>
      <c r="B24115" t="s">
        <v>958</v>
      </c>
      <c r="C24115" t="s">
        <v>971</v>
      </c>
      <c r="D24115" t="s">
        <v>973</v>
      </c>
      <c r="E24115" t="s">
        <v>964</v>
      </c>
      <c r="F24115">
        <v>1993</v>
      </c>
      <c r="G24115" t="s">
        <v>919</v>
      </c>
      <c r="H24115">
        <v>1.16312370294463</v>
      </c>
      <c r="I24115">
        <f>IF(E24115="N2O",H24115*About!$B$103,IF('EPA non-CO2 Data'!E24115="CH4",'EPA non-CO2 Data'!H24115*About!$B$102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hidden="1" x14ac:dyDescent="0.35">
      <c r="A24116" t="s">
        <v>274</v>
      </c>
      <c r="B24116" t="s">
        <v>958</v>
      </c>
      <c r="C24116" t="s">
        <v>971</v>
      </c>
      <c r="D24116" t="s">
        <v>974</v>
      </c>
      <c r="E24116" t="s">
        <v>964</v>
      </c>
      <c r="F24116">
        <v>1993</v>
      </c>
      <c r="G24116" t="s">
        <v>919</v>
      </c>
      <c r="H24116">
        <v>1.2845083743318201E-2</v>
      </c>
      <c r="I24116">
        <f>IF(E24116="N2O",H24116*About!$B$103,IF('EPA non-CO2 Data'!E24116="CH4",'EPA non-CO2 Data'!H24116*About!$B$102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hidden="1" x14ac:dyDescent="0.35">
      <c r="A24117" t="s">
        <v>274</v>
      </c>
      <c r="B24117" t="s">
        <v>958</v>
      </c>
      <c r="C24117" t="s">
        <v>971</v>
      </c>
      <c r="D24117" t="s">
        <v>675</v>
      </c>
      <c r="E24117" t="s">
        <v>964</v>
      </c>
      <c r="F24117">
        <v>1994</v>
      </c>
      <c r="G24117" t="s">
        <v>919</v>
      </c>
      <c r="H24117">
        <v>5.0626329143774199E-2</v>
      </c>
      <c r="I24117">
        <f>IF(E24117="N2O",H24117*About!$B$103,IF('EPA non-CO2 Data'!E24117="CH4",'EPA non-CO2 Data'!H24117*About!$B$102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hidden="1" x14ac:dyDescent="0.35">
      <c r="A24118" t="s">
        <v>274</v>
      </c>
      <c r="B24118" t="s">
        <v>958</v>
      </c>
      <c r="C24118" t="s">
        <v>971</v>
      </c>
      <c r="D24118" t="s">
        <v>972</v>
      </c>
      <c r="E24118" t="s">
        <v>964</v>
      </c>
      <c r="F24118">
        <v>1994</v>
      </c>
      <c r="G24118" t="s">
        <v>919</v>
      </c>
      <c r="H24118">
        <v>6.3427856495804399E-3</v>
      </c>
      <c r="I24118">
        <f>IF(E24118="N2O",H24118*About!$B$103,IF('EPA non-CO2 Data'!E24118="CH4",'EPA non-CO2 Data'!H24118*About!$B$102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hidden="1" x14ac:dyDescent="0.35">
      <c r="A24119" t="s">
        <v>274</v>
      </c>
      <c r="B24119" t="s">
        <v>958</v>
      </c>
      <c r="C24119" t="s">
        <v>971</v>
      </c>
      <c r="D24119" t="s">
        <v>674</v>
      </c>
      <c r="E24119" t="s">
        <v>964</v>
      </c>
      <c r="F24119">
        <v>1994</v>
      </c>
      <c r="G24119" t="s">
        <v>919</v>
      </c>
      <c r="H24119">
        <v>1.47013904926847E-2</v>
      </c>
      <c r="I24119">
        <f>IF(E24119="N2O",H24119*About!$B$103,IF('EPA non-CO2 Data'!E24119="CH4",'EPA non-CO2 Data'!H24119*About!$B$102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hidden="1" x14ac:dyDescent="0.35">
      <c r="A24120" t="s">
        <v>274</v>
      </c>
      <c r="B24120" t="s">
        <v>958</v>
      </c>
      <c r="C24120" t="s">
        <v>971</v>
      </c>
      <c r="D24120" t="s">
        <v>973</v>
      </c>
      <c r="E24120" t="s">
        <v>964</v>
      </c>
      <c r="F24120">
        <v>1994</v>
      </c>
      <c r="G24120" t="s">
        <v>919</v>
      </c>
      <c r="H24120">
        <v>1.55083160392618</v>
      </c>
      <c r="I24120">
        <f>IF(E24120="N2O",H24120*About!$B$103,IF('EPA non-CO2 Data'!E24120="CH4",'EPA non-CO2 Data'!H24120*About!$B$102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hidden="1" x14ac:dyDescent="0.35">
      <c r="A24121" t="s">
        <v>274</v>
      </c>
      <c r="B24121" t="s">
        <v>958</v>
      </c>
      <c r="C24121" t="s">
        <v>971</v>
      </c>
      <c r="D24121" t="s">
        <v>974</v>
      </c>
      <c r="E24121" t="s">
        <v>964</v>
      </c>
      <c r="F24121">
        <v>1994</v>
      </c>
      <c r="G24121" t="s">
        <v>919</v>
      </c>
      <c r="H24121">
        <v>1.7126778324424299E-2</v>
      </c>
      <c r="I24121">
        <f>IF(E24121="N2O",H24121*About!$B$103,IF('EPA non-CO2 Data'!E24121="CH4",'EPA non-CO2 Data'!H24121*About!$B$102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hidden="1" x14ac:dyDescent="0.35">
      <c r="A24122" t="s">
        <v>274</v>
      </c>
      <c r="B24122" t="s">
        <v>958</v>
      </c>
      <c r="C24122" t="s">
        <v>971</v>
      </c>
      <c r="D24122" t="s">
        <v>675</v>
      </c>
      <c r="E24122" t="s">
        <v>964</v>
      </c>
      <c r="F24122">
        <v>1995</v>
      </c>
      <c r="G24122" t="s">
        <v>919</v>
      </c>
      <c r="H24122">
        <v>6.32829114297178E-2</v>
      </c>
      <c r="I24122">
        <f>IF(E24122="N2O",H24122*About!$B$103,IF('EPA non-CO2 Data'!E24122="CH4",'EPA non-CO2 Data'!H24122*About!$B$102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hidden="1" x14ac:dyDescent="0.35">
      <c r="A24123" t="s">
        <v>274</v>
      </c>
      <c r="B24123" t="s">
        <v>958</v>
      </c>
      <c r="C24123" t="s">
        <v>971</v>
      </c>
      <c r="D24123" t="s">
        <v>972</v>
      </c>
      <c r="E24123" t="s">
        <v>964</v>
      </c>
      <c r="F24123">
        <v>1995</v>
      </c>
      <c r="G24123" t="s">
        <v>919</v>
      </c>
      <c r="H24123">
        <v>7.9284820619755503E-3</v>
      </c>
      <c r="I24123">
        <f>IF(E24123="N2O",H24123*About!$B$103,IF('EPA non-CO2 Data'!E24123="CH4",'EPA non-CO2 Data'!H24123*About!$B$102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hidden="1" x14ac:dyDescent="0.35">
      <c r="A24124" t="s">
        <v>274</v>
      </c>
      <c r="B24124" t="s">
        <v>958</v>
      </c>
      <c r="C24124" t="s">
        <v>971</v>
      </c>
      <c r="D24124" t="s">
        <v>674</v>
      </c>
      <c r="E24124" t="s">
        <v>964</v>
      </c>
      <c r="F24124">
        <v>1995</v>
      </c>
      <c r="G24124" t="s">
        <v>919</v>
      </c>
      <c r="H24124">
        <v>1.8376738115855901E-2</v>
      </c>
      <c r="I24124">
        <f>IF(E24124="N2O",H24124*About!$B$103,IF('EPA non-CO2 Data'!E24124="CH4",'EPA non-CO2 Data'!H24124*About!$B$102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hidden="1" x14ac:dyDescent="0.35">
      <c r="A24125" t="s">
        <v>274</v>
      </c>
      <c r="B24125" t="s">
        <v>958</v>
      </c>
      <c r="C24125" t="s">
        <v>971</v>
      </c>
      <c r="D24125" t="s">
        <v>973</v>
      </c>
      <c r="E24125" t="s">
        <v>964</v>
      </c>
      <c r="F24125">
        <v>1995</v>
      </c>
      <c r="G24125" t="s">
        <v>919</v>
      </c>
      <c r="H24125">
        <v>1.9385395049077201</v>
      </c>
      <c r="I24125">
        <f>IF(E24125="N2O",H24125*About!$B$103,IF('EPA non-CO2 Data'!E24125="CH4",'EPA non-CO2 Data'!H24125*About!$B$102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hidden="1" x14ac:dyDescent="0.35">
      <c r="A24126" t="s">
        <v>274</v>
      </c>
      <c r="B24126" t="s">
        <v>958</v>
      </c>
      <c r="C24126" t="s">
        <v>971</v>
      </c>
      <c r="D24126" t="s">
        <v>974</v>
      </c>
      <c r="E24126" t="s">
        <v>964</v>
      </c>
      <c r="F24126">
        <v>1995</v>
      </c>
      <c r="G24126" t="s">
        <v>919</v>
      </c>
      <c r="H24126">
        <v>2.1408472905530399E-2</v>
      </c>
      <c r="I24126">
        <f>IF(E24126="N2O",H24126*About!$B$103,IF('EPA non-CO2 Data'!E24126="CH4",'EPA non-CO2 Data'!H24126*About!$B$102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hidden="1" x14ac:dyDescent="0.35">
      <c r="A24127" t="s">
        <v>274</v>
      </c>
      <c r="B24127" t="s">
        <v>958</v>
      </c>
      <c r="C24127" t="s">
        <v>971</v>
      </c>
      <c r="D24127" t="s">
        <v>675</v>
      </c>
      <c r="E24127" t="s">
        <v>964</v>
      </c>
      <c r="F24127">
        <v>1996</v>
      </c>
      <c r="G24127" t="s">
        <v>919</v>
      </c>
      <c r="H24127">
        <v>7.99928108615722E-2</v>
      </c>
      <c r="I24127">
        <f>IF(E24127="N2O",H24127*About!$B$103,IF('EPA non-CO2 Data'!E24127="CH4",'EPA non-CO2 Data'!H24127*About!$B$102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hidden="1" x14ac:dyDescent="0.35">
      <c r="A24128" t="s">
        <v>274</v>
      </c>
      <c r="B24128" t="s">
        <v>958</v>
      </c>
      <c r="C24128" t="s">
        <v>971</v>
      </c>
      <c r="D24128" t="s">
        <v>972</v>
      </c>
      <c r="E24128" t="s">
        <v>964</v>
      </c>
      <c r="F24128">
        <v>1996</v>
      </c>
      <c r="G24128" t="s">
        <v>919</v>
      </c>
      <c r="H24128">
        <v>3.2968919158938299E-2</v>
      </c>
      <c r="I24128">
        <f>IF(E24128="N2O",H24128*About!$B$103,IF('EPA non-CO2 Data'!E24128="CH4",'EPA non-CO2 Data'!H24128*About!$B$102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hidden="1" x14ac:dyDescent="0.35">
      <c r="A24129" t="s">
        <v>274</v>
      </c>
      <c r="B24129" t="s">
        <v>958</v>
      </c>
      <c r="C24129" t="s">
        <v>971</v>
      </c>
      <c r="D24129" t="s">
        <v>674</v>
      </c>
      <c r="E24129" t="s">
        <v>964</v>
      </c>
      <c r="F24129">
        <v>1996</v>
      </c>
      <c r="G24129" t="s">
        <v>919</v>
      </c>
      <c r="H24129">
        <v>2.7294436421102901E-2</v>
      </c>
      <c r="I24129">
        <f>IF(E24129="N2O",H24129*About!$B$103,IF('EPA non-CO2 Data'!E24129="CH4",'EPA non-CO2 Data'!H24129*About!$B$102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hidden="1" x14ac:dyDescent="0.35">
      <c r="A24130" t="s">
        <v>274</v>
      </c>
      <c r="B24130" t="s">
        <v>958</v>
      </c>
      <c r="C24130" t="s">
        <v>971</v>
      </c>
      <c r="D24130" t="s">
        <v>973</v>
      </c>
      <c r="E24130" t="s">
        <v>964</v>
      </c>
      <c r="F24130">
        <v>1996</v>
      </c>
      <c r="G24130" t="s">
        <v>919</v>
      </c>
      <c r="H24130">
        <v>3.3265356084667101</v>
      </c>
      <c r="I24130">
        <f>IF(E24130="N2O",H24130*About!$B$103,IF('EPA non-CO2 Data'!E24130="CH4",'EPA non-CO2 Data'!H24130*About!$B$102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hidden="1" x14ac:dyDescent="0.35">
      <c r="A24131" t="s">
        <v>274</v>
      </c>
      <c r="B24131" t="s">
        <v>958</v>
      </c>
      <c r="C24131" t="s">
        <v>971</v>
      </c>
      <c r="D24131" t="s">
        <v>974</v>
      </c>
      <c r="E24131" t="s">
        <v>964</v>
      </c>
      <c r="F24131">
        <v>1996</v>
      </c>
      <c r="G24131" t="s">
        <v>919</v>
      </c>
      <c r="H24131">
        <v>2.7104826592681801E-2</v>
      </c>
      <c r="I24131">
        <f>IF(E24131="N2O",H24131*About!$B$103,IF('EPA non-CO2 Data'!E24131="CH4",'EPA non-CO2 Data'!H24131*About!$B$102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hidden="1" x14ac:dyDescent="0.35">
      <c r="A24132" t="s">
        <v>274</v>
      </c>
      <c r="B24132" t="s">
        <v>958</v>
      </c>
      <c r="C24132" t="s">
        <v>971</v>
      </c>
      <c r="D24132" t="s">
        <v>675</v>
      </c>
      <c r="E24132" t="s">
        <v>964</v>
      </c>
      <c r="F24132">
        <v>1997</v>
      </c>
      <c r="G24132" t="s">
        <v>919</v>
      </c>
      <c r="H24132">
        <v>9.67027102934266E-2</v>
      </c>
      <c r="I24132">
        <f>IF(E24132="N2O",H24132*About!$B$103,IF('EPA non-CO2 Data'!E24132="CH4",'EPA non-CO2 Data'!H24132*About!$B$102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hidden="1" x14ac:dyDescent="0.35">
      <c r="A24133" t="s">
        <v>274</v>
      </c>
      <c r="B24133" t="s">
        <v>958</v>
      </c>
      <c r="C24133" t="s">
        <v>971</v>
      </c>
      <c r="D24133" t="s">
        <v>972</v>
      </c>
      <c r="E24133" t="s">
        <v>964</v>
      </c>
      <c r="F24133">
        <v>1997</v>
      </c>
      <c r="G24133" t="s">
        <v>919</v>
      </c>
      <c r="H24133">
        <v>5.8009356255901E-2</v>
      </c>
      <c r="I24133">
        <f>IF(E24133="N2O",H24133*About!$B$103,IF('EPA non-CO2 Data'!E24133="CH4",'EPA non-CO2 Data'!H24133*About!$B$102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hidden="1" x14ac:dyDescent="0.35">
      <c r="A24134" t="s">
        <v>274</v>
      </c>
      <c r="B24134" t="s">
        <v>958</v>
      </c>
      <c r="C24134" t="s">
        <v>971</v>
      </c>
      <c r="D24134" t="s">
        <v>674</v>
      </c>
      <c r="E24134" t="s">
        <v>964</v>
      </c>
      <c r="F24134">
        <v>1997</v>
      </c>
      <c r="G24134" t="s">
        <v>919</v>
      </c>
      <c r="H24134">
        <v>3.6212134726349897E-2</v>
      </c>
      <c r="I24134">
        <f>IF(E24134="N2O",H24134*About!$B$103,IF('EPA non-CO2 Data'!E24134="CH4",'EPA non-CO2 Data'!H24134*About!$B$102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hidden="1" x14ac:dyDescent="0.35">
      <c r="A24135" t="s">
        <v>274</v>
      </c>
      <c r="B24135" t="s">
        <v>958</v>
      </c>
      <c r="C24135" t="s">
        <v>971</v>
      </c>
      <c r="D24135" t="s">
        <v>973</v>
      </c>
      <c r="E24135" t="s">
        <v>964</v>
      </c>
      <c r="F24135">
        <v>1997</v>
      </c>
      <c r="G24135" t="s">
        <v>919</v>
      </c>
      <c r="H24135">
        <v>4.7145317120256998</v>
      </c>
      <c r="I24135">
        <f>IF(E24135="N2O",H24135*About!$B$103,IF('EPA non-CO2 Data'!E24135="CH4",'EPA non-CO2 Data'!H24135*About!$B$102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hidden="1" x14ac:dyDescent="0.35">
      <c r="A24136" t="s">
        <v>274</v>
      </c>
      <c r="B24136" t="s">
        <v>958</v>
      </c>
      <c r="C24136" t="s">
        <v>971</v>
      </c>
      <c r="D24136" t="s">
        <v>974</v>
      </c>
      <c r="E24136" t="s">
        <v>964</v>
      </c>
      <c r="F24136">
        <v>1997</v>
      </c>
      <c r="G24136" t="s">
        <v>919</v>
      </c>
      <c r="H24136">
        <v>3.2801180279833198E-2</v>
      </c>
      <c r="I24136">
        <f>IF(E24136="N2O",H24136*About!$B$103,IF('EPA non-CO2 Data'!E24136="CH4",'EPA non-CO2 Data'!H24136*About!$B$102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hidden="1" x14ac:dyDescent="0.35">
      <c r="A24137" t="s">
        <v>274</v>
      </c>
      <c r="B24137" t="s">
        <v>958</v>
      </c>
      <c r="C24137" t="s">
        <v>971</v>
      </c>
      <c r="D24137" t="s">
        <v>675</v>
      </c>
      <c r="E24137" t="s">
        <v>964</v>
      </c>
      <c r="F24137">
        <v>1998</v>
      </c>
      <c r="G24137" t="s">
        <v>919</v>
      </c>
      <c r="H24137">
        <v>0.113412609725281</v>
      </c>
      <c r="I24137">
        <f>IF(E24137="N2O",H24137*About!$B$103,IF('EPA non-CO2 Data'!E24137="CH4",'EPA non-CO2 Data'!H24137*About!$B$102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hidden="1" x14ac:dyDescent="0.35">
      <c r="A24138" t="s">
        <v>274</v>
      </c>
      <c r="B24138" t="s">
        <v>958</v>
      </c>
      <c r="C24138" t="s">
        <v>971</v>
      </c>
      <c r="D24138" t="s">
        <v>972</v>
      </c>
      <c r="E24138" t="s">
        <v>964</v>
      </c>
      <c r="F24138">
        <v>1998</v>
      </c>
      <c r="G24138" t="s">
        <v>919</v>
      </c>
      <c r="H24138">
        <v>8.3049793352863596E-2</v>
      </c>
      <c r="I24138">
        <f>IF(E24138="N2O",H24138*About!$B$103,IF('EPA non-CO2 Data'!E24138="CH4",'EPA non-CO2 Data'!H24138*About!$B$102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hidden="1" x14ac:dyDescent="0.35">
      <c r="A24139" t="s">
        <v>274</v>
      </c>
      <c r="B24139" t="s">
        <v>958</v>
      </c>
      <c r="C24139" t="s">
        <v>971</v>
      </c>
      <c r="D24139" t="s">
        <v>674</v>
      </c>
      <c r="E24139" t="s">
        <v>964</v>
      </c>
      <c r="F24139">
        <v>1998</v>
      </c>
      <c r="G24139" t="s">
        <v>919</v>
      </c>
      <c r="H24139">
        <v>4.51298330315969E-2</v>
      </c>
      <c r="I24139">
        <f>IF(E24139="N2O",H24139*About!$B$103,IF('EPA non-CO2 Data'!E24139="CH4",'EPA non-CO2 Data'!H24139*About!$B$102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hidden="1" x14ac:dyDescent="0.35">
      <c r="A24140" t="s">
        <v>274</v>
      </c>
      <c r="B24140" t="s">
        <v>958</v>
      </c>
      <c r="C24140" t="s">
        <v>971</v>
      </c>
      <c r="D24140" t="s">
        <v>973</v>
      </c>
      <c r="E24140" t="s">
        <v>964</v>
      </c>
      <c r="F24140">
        <v>1998</v>
      </c>
      <c r="G24140" t="s">
        <v>919</v>
      </c>
      <c r="H24140">
        <v>6.1025278155846898</v>
      </c>
      <c r="I24140">
        <f>IF(E24140="N2O",H24140*About!$B$103,IF('EPA non-CO2 Data'!E24140="CH4",'EPA non-CO2 Data'!H24140*About!$B$102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hidden="1" x14ac:dyDescent="0.35">
      <c r="A24141" t="s">
        <v>274</v>
      </c>
      <c r="B24141" t="s">
        <v>958</v>
      </c>
      <c r="C24141" t="s">
        <v>971</v>
      </c>
      <c r="D24141" t="s">
        <v>974</v>
      </c>
      <c r="E24141" t="s">
        <v>964</v>
      </c>
      <c r="F24141">
        <v>1998</v>
      </c>
      <c r="G24141" t="s">
        <v>919</v>
      </c>
      <c r="H24141">
        <v>3.8497533966984597E-2</v>
      </c>
      <c r="I24141">
        <f>IF(E24141="N2O",H24141*About!$B$103,IF('EPA non-CO2 Data'!E24141="CH4",'EPA non-CO2 Data'!H24141*About!$B$102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hidden="1" x14ac:dyDescent="0.35">
      <c r="A24142" t="s">
        <v>274</v>
      </c>
      <c r="B24142" t="s">
        <v>958</v>
      </c>
      <c r="C24142" t="s">
        <v>971</v>
      </c>
      <c r="D24142" t="s">
        <v>675</v>
      </c>
      <c r="E24142" t="s">
        <v>964</v>
      </c>
      <c r="F24142">
        <v>1999</v>
      </c>
      <c r="G24142" t="s">
        <v>919</v>
      </c>
      <c r="H24142">
        <v>0.130122509157135</v>
      </c>
      <c r="I24142">
        <f>IF(E24142="N2O",H24142*About!$B$103,IF('EPA non-CO2 Data'!E24142="CH4",'EPA non-CO2 Data'!H24142*About!$B$102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hidden="1" x14ac:dyDescent="0.35">
      <c r="A24143" t="s">
        <v>274</v>
      </c>
      <c r="B24143" t="s">
        <v>958</v>
      </c>
      <c r="C24143" t="s">
        <v>971</v>
      </c>
      <c r="D24143" t="s">
        <v>972</v>
      </c>
      <c r="E24143" t="s">
        <v>964</v>
      </c>
      <c r="F24143">
        <v>1999</v>
      </c>
      <c r="G24143" t="s">
        <v>919</v>
      </c>
      <c r="H24143">
        <v>0.10809023044982601</v>
      </c>
      <c r="I24143">
        <f>IF(E24143="N2O",H24143*About!$B$103,IF('EPA non-CO2 Data'!E24143="CH4",'EPA non-CO2 Data'!H24143*About!$B$102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hidden="1" x14ac:dyDescent="0.35">
      <c r="A24144" t="s">
        <v>274</v>
      </c>
      <c r="B24144" t="s">
        <v>958</v>
      </c>
      <c r="C24144" t="s">
        <v>971</v>
      </c>
      <c r="D24144" t="s">
        <v>674</v>
      </c>
      <c r="E24144" t="s">
        <v>964</v>
      </c>
      <c r="F24144">
        <v>1999</v>
      </c>
      <c r="G24144" t="s">
        <v>919</v>
      </c>
      <c r="H24144">
        <v>5.4047531336844E-2</v>
      </c>
      <c r="I24144">
        <f>IF(E24144="N2O",H24144*About!$B$103,IF('EPA non-CO2 Data'!E24144="CH4",'EPA non-CO2 Data'!H24144*About!$B$102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hidden="1" x14ac:dyDescent="0.35">
      <c r="A24145" t="s">
        <v>274</v>
      </c>
      <c r="B24145" t="s">
        <v>958</v>
      </c>
      <c r="C24145" t="s">
        <v>971</v>
      </c>
      <c r="D24145" t="s">
        <v>973</v>
      </c>
      <c r="E24145" t="s">
        <v>964</v>
      </c>
      <c r="F24145">
        <v>1999</v>
      </c>
      <c r="G24145" t="s">
        <v>919</v>
      </c>
      <c r="H24145">
        <v>7.4905239191436896</v>
      </c>
      <c r="I24145">
        <f>IF(E24145="N2O",H24145*About!$B$103,IF('EPA non-CO2 Data'!E24145="CH4",'EPA non-CO2 Data'!H24145*About!$B$102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hidden="1" x14ac:dyDescent="0.35">
      <c r="A24146" t="s">
        <v>274</v>
      </c>
      <c r="B24146" t="s">
        <v>958</v>
      </c>
      <c r="C24146" t="s">
        <v>971</v>
      </c>
      <c r="D24146" t="s">
        <v>974</v>
      </c>
      <c r="E24146" t="s">
        <v>964</v>
      </c>
      <c r="F24146">
        <v>1999</v>
      </c>
      <c r="G24146" t="s">
        <v>919</v>
      </c>
      <c r="H24146">
        <v>4.4193887654136003E-2</v>
      </c>
      <c r="I24146">
        <f>IF(E24146="N2O",H24146*About!$B$103,IF('EPA non-CO2 Data'!E24146="CH4",'EPA non-CO2 Data'!H24146*About!$B$102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hidden="1" x14ac:dyDescent="0.35">
      <c r="A24147" t="s">
        <v>274</v>
      </c>
      <c r="B24147" t="s">
        <v>958</v>
      </c>
      <c r="C24147" t="s">
        <v>971</v>
      </c>
      <c r="D24147" t="s">
        <v>675</v>
      </c>
      <c r="E24147" t="s">
        <v>964</v>
      </c>
      <c r="F24147">
        <v>2000</v>
      </c>
      <c r="G24147" t="s">
        <v>919</v>
      </c>
      <c r="H24147">
        <v>0.14683240858898999</v>
      </c>
      <c r="I24147">
        <f>IF(E24147="N2O",H24147*About!$B$103,IF('EPA non-CO2 Data'!E24147="CH4",'EPA non-CO2 Data'!H24147*About!$B$102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hidden="1" x14ac:dyDescent="0.35">
      <c r="A24148" t="s">
        <v>274</v>
      </c>
      <c r="B24148" t="s">
        <v>958</v>
      </c>
      <c r="C24148" t="s">
        <v>971</v>
      </c>
      <c r="D24148" t="s">
        <v>972</v>
      </c>
      <c r="E24148" t="s">
        <v>964</v>
      </c>
      <c r="F24148">
        <v>2000</v>
      </c>
      <c r="G24148" t="s">
        <v>919</v>
      </c>
      <c r="H24148">
        <v>0.13313066754678901</v>
      </c>
      <c r="I24148">
        <f>IF(E24148="N2O",H24148*About!$B$103,IF('EPA non-CO2 Data'!E24148="CH4",'EPA non-CO2 Data'!H24148*About!$B$102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hidden="1" x14ac:dyDescent="0.35">
      <c r="A24149" t="s">
        <v>274</v>
      </c>
      <c r="B24149" t="s">
        <v>958</v>
      </c>
      <c r="C24149" t="s">
        <v>971</v>
      </c>
      <c r="D24149" t="s">
        <v>674</v>
      </c>
      <c r="E24149" t="s">
        <v>964</v>
      </c>
      <c r="F24149">
        <v>2000</v>
      </c>
      <c r="G24149" t="s">
        <v>919</v>
      </c>
      <c r="H24149">
        <v>6.2965229642091003E-2</v>
      </c>
      <c r="I24149">
        <f>IF(E24149="N2O",H24149*About!$B$103,IF('EPA non-CO2 Data'!E24149="CH4",'EPA non-CO2 Data'!H24149*About!$B$102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hidden="1" x14ac:dyDescent="0.35">
      <c r="A24150" t="s">
        <v>274</v>
      </c>
      <c r="B24150" t="s">
        <v>958</v>
      </c>
      <c r="C24150" t="s">
        <v>971</v>
      </c>
      <c r="D24150" t="s">
        <v>973</v>
      </c>
      <c r="E24150" t="s">
        <v>964</v>
      </c>
      <c r="F24150">
        <v>2000</v>
      </c>
      <c r="G24150" t="s">
        <v>919</v>
      </c>
      <c r="H24150">
        <v>8.8785200227026806</v>
      </c>
      <c r="I24150">
        <f>IF(E24150="N2O",H24150*About!$B$103,IF('EPA non-CO2 Data'!E24150="CH4",'EPA non-CO2 Data'!H24150*About!$B$102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hidden="1" x14ac:dyDescent="0.35">
      <c r="A24151" t="s">
        <v>274</v>
      </c>
      <c r="B24151" t="s">
        <v>958</v>
      </c>
      <c r="C24151" t="s">
        <v>971</v>
      </c>
      <c r="D24151" t="s">
        <v>974</v>
      </c>
      <c r="E24151" t="s">
        <v>964</v>
      </c>
      <c r="F24151">
        <v>2000</v>
      </c>
      <c r="G24151" t="s">
        <v>919</v>
      </c>
      <c r="H24151">
        <v>4.9890241341287403E-2</v>
      </c>
      <c r="I24151">
        <f>IF(E24151="N2O",H24151*About!$B$103,IF('EPA non-CO2 Data'!E24151="CH4",'EPA non-CO2 Data'!H24151*About!$B$102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hidden="1" x14ac:dyDescent="0.35">
      <c r="A24152" t="s">
        <v>274</v>
      </c>
      <c r="B24152" t="s">
        <v>958</v>
      </c>
      <c r="C24152" t="s">
        <v>971</v>
      </c>
      <c r="D24152" t="s">
        <v>675</v>
      </c>
      <c r="E24152" t="s">
        <v>964</v>
      </c>
      <c r="F24152">
        <v>2001</v>
      </c>
      <c r="G24152" t="s">
        <v>919</v>
      </c>
      <c r="H24152">
        <v>0.190278386732919</v>
      </c>
      <c r="I24152">
        <f>IF(E24152="N2O",H24152*About!$B$103,IF('EPA non-CO2 Data'!E24152="CH4",'EPA non-CO2 Data'!H24152*About!$B$102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hidden="1" x14ac:dyDescent="0.35">
      <c r="A24153" t="s">
        <v>274</v>
      </c>
      <c r="B24153" t="s">
        <v>958</v>
      </c>
      <c r="C24153" t="s">
        <v>971</v>
      </c>
      <c r="D24153" t="s">
        <v>972</v>
      </c>
      <c r="E24153" t="s">
        <v>964</v>
      </c>
      <c r="F24153">
        <v>2001</v>
      </c>
      <c r="G24153" t="s">
        <v>919</v>
      </c>
      <c r="H24153">
        <v>0.16814194294073301</v>
      </c>
      <c r="I24153">
        <f>IF(E24153="N2O",H24153*About!$B$103,IF('EPA non-CO2 Data'!E24153="CH4",'EPA non-CO2 Data'!H24153*About!$B$102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hidden="1" x14ac:dyDescent="0.35">
      <c r="A24154" t="s">
        <v>274</v>
      </c>
      <c r="B24154" t="s">
        <v>958</v>
      </c>
      <c r="C24154" t="s">
        <v>971</v>
      </c>
      <c r="D24154" t="s">
        <v>674</v>
      </c>
      <c r="E24154" t="s">
        <v>964</v>
      </c>
      <c r="F24154">
        <v>2001</v>
      </c>
      <c r="G24154" t="s">
        <v>919</v>
      </c>
      <c r="H24154">
        <v>8.9102370500586198E-2</v>
      </c>
      <c r="I24154">
        <f>IF(E24154="N2O",H24154*About!$B$103,IF('EPA non-CO2 Data'!E24154="CH4",'EPA non-CO2 Data'!H24154*About!$B$102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hidden="1" x14ac:dyDescent="0.35">
      <c r="A24155" t="s">
        <v>274</v>
      </c>
      <c r="B24155" t="s">
        <v>958</v>
      </c>
      <c r="C24155" t="s">
        <v>971</v>
      </c>
      <c r="D24155" t="s">
        <v>973</v>
      </c>
      <c r="E24155" t="s">
        <v>964</v>
      </c>
      <c r="F24155">
        <v>2001</v>
      </c>
      <c r="G24155" t="s">
        <v>919</v>
      </c>
      <c r="H24155">
        <v>9.3351054686210109</v>
      </c>
      <c r="I24155">
        <f>IF(E24155="N2O",H24155*About!$B$103,IF('EPA non-CO2 Data'!E24155="CH4",'EPA non-CO2 Data'!H24155*About!$B$102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hidden="1" x14ac:dyDescent="0.35">
      <c r="A24156" t="s">
        <v>274</v>
      </c>
      <c r="B24156" t="s">
        <v>958</v>
      </c>
      <c r="C24156" t="s">
        <v>971</v>
      </c>
      <c r="D24156" t="s">
        <v>974</v>
      </c>
      <c r="E24156" t="s">
        <v>964</v>
      </c>
      <c r="F24156">
        <v>2001</v>
      </c>
      <c r="G24156" t="s">
        <v>919</v>
      </c>
      <c r="H24156">
        <v>4.9728104777186401E-2</v>
      </c>
      <c r="I24156">
        <f>IF(E24156="N2O",H24156*About!$B$103,IF('EPA non-CO2 Data'!E24156="CH4",'EPA non-CO2 Data'!H24156*About!$B$102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hidden="1" x14ac:dyDescent="0.35">
      <c r="A24157" t="s">
        <v>274</v>
      </c>
      <c r="B24157" t="s">
        <v>958</v>
      </c>
      <c r="C24157" t="s">
        <v>971</v>
      </c>
      <c r="D24157" t="s">
        <v>675</v>
      </c>
      <c r="E24157" t="s">
        <v>964</v>
      </c>
      <c r="F24157">
        <v>2002</v>
      </c>
      <c r="G24157" t="s">
        <v>919</v>
      </c>
      <c r="H24157">
        <v>0.233724364876848</v>
      </c>
      <c r="I24157">
        <f>IF(E24157="N2O",H24157*About!$B$103,IF('EPA non-CO2 Data'!E24157="CH4",'EPA non-CO2 Data'!H24157*About!$B$102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hidden="1" x14ac:dyDescent="0.35">
      <c r="A24158" t="s">
        <v>274</v>
      </c>
      <c r="B24158" t="s">
        <v>958</v>
      </c>
      <c r="C24158" t="s">
        <v>971</v>
      </c>
      <c r="D24158" t="s">
        <v>972</v>
      </c>
      <c r="E24158" t="s">
        <v>964</v>
      </c>
      <c r="F24158">
        <v>2002</v>
      </c>
      <c r="G24158" t="s">
        <v>919</v>
      </c>
      <c r="H24158">
        <v>0.203153218334677</v>
      </c>
      <c r="I24158">
        <f>IF(E24158="N2O",H24158*About!$B$103,IF('EPA non-CO2 Data'!E24158="CH4",'EPA non-CO2 Data'!H24158*About!$B$102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hidden="1" x14ac:dyDescent="0.35">
      <c r="A24159" t="s">
        <v>274</v>
      </c>
      <c r="B24159" t="s">
        <v>958</v>
      </c>
      <c r="C24159" t="s">
        <v>971</v>
      </c>
      <c r="D24159" t="s">
        <v>674</v>
      </c>
      <c r="E24159" t="s">
        <v>964</v>
      </c>
      <c r="F24159">
        <v>2002</v>
      </c>
      <c r="G24159" t="s">
        <v>919</v>
      </c>
      <c r="H24159">
        <v>0.115239511359081</v>
      </c>
      <c r="I24159">
        <f>IF(E24159="N2O",H24159*About!$B$103,IF('EPA non-CO2 Data'!E24159="CH4",'EPA non-CO2 Data'!H24159*About!$B$102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hidden="1" x14ac:dyDescent="0.35">
      <c r="A24160" t="s">
        <v>274</v>
      </c>
      <c r="B24160" t="s">
        <v>958</v>
      </c>
      <c r="C24160" t="s">
        <v>971</v>
      </c>
      <c r="D24160" t="s">
        <v>973</v>
      </c>
      <c r="E24160" t="s">
        <v>964</v>
      </c>
      <c r="F24160">
        <v>2002</v>
      </c>
      <c r="G24160" t="s">
        <v>919</v>
      </c>
      <c r="H24160">
        <v>9.79169091453935</v>
      </c>
      <c r="I24160">
        <f>IF(E24160="N2O",H24160*About!$B$103,IF('EPA non-CO2 Data'!E24160="CH4",'EPA non-CO2 Data'!H24160*About!$B$102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hidden="1" x14ac:dyDescent="0.35">
      <c r="A24161" t="s">
        <v>274</v>
      </c>
      <c r="B24161" t="s">
        <v>958</v>
      </c>
      <c r="C24161" t="s">
        <v>971</v>
      </c>
      <c r="D24161" t="s">
        <v>974</v>
      </c>
      <c r="E24161" t="s">
        <v>964</v>
      </c>
      <c r="F24161">
        <v>2002</v>
      </c>
      <c r="G24161" t="s">
        <v>919</v>
      </c>
      <c r="H24161">
        <v>4.9565968213085301E-2</v>
      </c>
      <c r="I24161">
        <f>IF(E24161="N2O",H24161*About!$B$103,IF('EPA non-CO2 Data'!E24161="CH4",'EPA non-CO2 Data'!H24161*About!$B$102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hidden="1" x14ac:dyDescent="0.35">
      <c r="A24162" t="s">
        <v>274</v>
      </c>
      <c r="B24162" t="s">
        <v>958</v>
      </c>
      <c r="C24162" t="s">
        <v>971</v>
      </c>
      <c r="D24162" t="s">
        <v>675</v>
      </c>
      <c r="E24162" t="s">
        <v>964</v>
      </c>
      <c r="F24162">
        <v>2003</v>
      </c>
      <c r="G24162" t="s">
        <v>919</v>
      </c>
      <c r="H24162">
        <v>0.27717034302077698</v>
      </c>
      <c r="I24162">
        <f>IF(E24162="N2O",H24162*About!$B$103,IF('EPA non-CO2 Data'!E24162="CH4",'EPA non-CO2 Data'!H24162*About!$B$102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hidden="1" x14ac:dyDescent="0.35">
      <c r="A24163" t="s">
        <v>274</v>
      </c>
      <c r="B24163" t="s">
        <v>958</v>
      </c>
      <c r="C24163" t="s">
        <v>971</v>
      </c>
      <c r="D24163" t="s">
        <v>972</v>
      </c>
      <c r="E24163" t="s">
        <v>964</v>
      </c>
      <c r="F24163">
        <v>2003</v>
      </c>
      <c r="G24163" t="s">
        <v>919</v>
      </c>
      <c r="H24163">
        <v>0.23816449372862</v>
      </c>
      <c r="I24163">
        <f>IF(E24163="N2O",H24163*About!$B$103,IF('EPA non-CO2 Data'!E24163="CH4",'EPA non-CO2 Data'!H24163*About!$B$102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hidden="1" x14ac:dyDescent="0.35">
      <c r="A24164" t="s">
        <v>274</v>
      </c>
      <c r="B24164" t="s">
        <v>958</v>
      </c>
      <c r="C24164" t="s">
        <v>971</v>
      </c>
      <c r="D24164" t="s">
        <v>674</v>
      </c>
      <c r="E24164" t="s">
        <v>964</v>
      </c>
      <c r="F24164">
        <v>2003</v>
      </c>
      <c r="G24164" t="s">
        <v>919</v>
      </c>
      <c r="H24164">
        <v>0.141376652217577</v>
      </c>
      <c r="I24164">
        <f>IF(E24164="N2O",H24164*About!$B$103,IF('EPA non-CO2 Data'!E24164="CH4",'EPA non-CO2 Data'!H24164*About!$B$102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hidden="1" x14ac:dyDescent="0.35">
      <c r="A24165" t="s">
        <v>274</v>
      </c>
      <c r="B24165" t="s">
        <v>958</v>
      </c>
      <c r="C24165" t="s">
        <v>971</v>
      </c>
      <c r="D24165" t="s">
        <v>973</v>
      </c>
      <c r="E24165" t="s">
        <v>964</v>
      </c>
      <c r="F24165">
        <v>2003</v>
      </c>
      <c r="G24165" t="s">
        <v>919</v>
      </c>
      <c r="H24165">
        <v>10.2482763604577</v>
      </c>
      <c r="I24165">
        <f>IF(E24165="N2O",H24165*About!$B$103,IF('EPA non-CO2 Data'!E24165="CH4",'EPA non-CO2 Data'!H24165*About!$B$102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hidden="1" x14ac:dyDescent="0.35">
      <c r="A24166" t="s">
        <v>274</v>
      </c>
      <c r="B24166" t="s">
        <v>958</v>
      </c>
      <c r="C24166" t="s">
        <v>971</v>
      </c>
      <c r="D24166" t="s">
        <v>974</v>
      </c>
      <c r="E24166" t="s">
        <v>964</v>
      </c>
      <c r="F24166">
        <v>2003</v>
      </c>
      <c r="G24166" t="s">
        <v>919</v>
      </c>
      <c r="H24166">
        <v>4.9403831648984299E-2</v>
      </c>
      <c r="I24166">
        <f>IF(E24166="N2O",H24166*About!$B$103,IF('EPA non-CO2 Data'!E24166="CH4",'EPA non-CO2 Data'!H24166*About!$B$102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hidden="1" x14ac:dyDescent="0.35">
      <c r="A24167" t="s">
        <v>274</v>
      </c>
      <c r="B24167" t="s">
        <v>958</v>
      </c>
      <c r="C24167" t="s">
        <v>971</v>
      </c>
      <c r="D24167" t="s">
        <v>675</v>
      </c>
      <c r="E24167" t="s">
        <v>964</v>
      </c>
      <c r="F24167">
        <v>2004</v>
      </c>
      <c r="G24167" t="s">
        <v>919</v>
      </c>
      <c r="H24167">
        <v>0.32061632116470601</v>
      </c>
      <c r="I24167">
        <f>IF(E24167="N2O",H24167*About!$B$103,IF('EPA non-CO2 Data'!E24167="CH4",'EPA non-CO2 Data'!H24167*About!$B$102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hidden="1" x14ac:dyDescent="0.35">
      <c r="A24168" t="s">
        <v>274</v>
      </c>
      <c r="B24168" t="s">
        <v>958</v>
      </c>
      <c r="C24168" t="s">
        <v>971</v>
      </c>
      <c r="D24168" t="s">
        <v>972</v>
      </c>
      <c r="E24168" t="s">
        <v>964</v>
      </c>
      <c r="F24168">
        <v>2004</v>
      </c>
      <c r="G24168" t="s">
        <v>919</v>
      </c>
      <c r="H24168">
        <v>0.27317576912256403</v>
      </c>
      <c r="I24168">
        <f>IF(E24168="N2O",H24168*About!$B$103,IF('EPA non-CO2 Data'!E24168="CH4",'EPA non-CO2 Data'!H24168*About!$B$102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hidden="1" x14ac:dyDescent="0.35">
      <c r="A24169" t="s">
        <v>274</v>
      </c>
      <c r="B24169" t="s">
        <v>958</v>
      </c>
      <c r="C24169" t="s">
        <v>971</v>
      </c>
      <c r="D24169" t="s">
        <v>674</v>
      </c>
      <c r="E24169" t="s">
        <v>964</v>
      </c>
      <c r="F24169">
        <v>2004</v>
      </c>
      <c r="G24169" t="s">
        <v>919</v>
      </c>
      <c r="H24169">
        <v>0.167513793076072</v>
      </c>
      <c r="I24169">
        <f>IF(E24169="N2O",H24169*About!$B$103,IF('EPA non-CO2 Data'!E24169="CH4",'EPA non-CO2 Data'!H24169*About!$B$102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hidden="1" x14ac:dyDescent="0.35">
      <c r="A24170" t="s">
        <v>274</v>
      </c>
      <c r="B24170" t="s">
        <v>958</v>
      </c>
      <c r="C24170" t="s">
        <v>971</v>
      </c>
      <c r="D24170" t="s">
        <v>973</v>
      </c>
      <c r="E24170" t="s">
        <v>964</v>
      </c>
      <c r="F24170">
        <v>2004</v>
      </c>
      <c r="G24170" t="s">
        <v>919</v>
      </c>
      <c r="H24170">
        <v>10.704861806376</v>
      </c>
      <c r="I24170">
        <f>IF(E24170="N2O",H24170*About!$B$103,IF('EPA non-CO2 Data'!E24170="CH4",'EPA non-CO2 Data'!H24170*About!$B$102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hidden="1" x14ac:dyDescent="0.35">
      <c r="A24171" t="s">
        <v>274</v>
      </c>
      <c r="B24171" t="s">
        <v>958</v>
      </c>
      <c r="C24171" t="s">
        <v>971</v>
      </c>
      <c r="D24171" t="s">
        <v>974</v>
      </c>
      <c r="E24171" t="s">
        <v>964</v>
      </c>
      <c r="F24171">
        <v>2004</v>
      </c>
      <c r="G24171" t="s">
        <v>919</v>
      </c>
      <c r="H24171">
        <v>4.92416950848832E-2</v>
      </c>
      <c r="I24171">
        <f>IF(E24171="N2O",H24171*About!$B$103,IF('EPA non-CO2 Data'!E24171="CH4",'EPA non-CO2 Data'!H24171*About!$B$102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hidden="1" x14ac:dyDescent="0.35">
      <c r="A24172" t="s">
        <v>274</v>
      </c>
      <c r="B24172" t="s">
        <v>958</v>
      </c>
      <c r="C24172" t="s">
        <v>971</v>
      </c>
      <c r="D24172" t="s">
        <v>675</v>
      </c>
      <c r="E24172" t="s">
        <v>964</v>
      </c>
      <c r="F24172">
        <v>2005</v>
      </c>
      <c r="G24172" t="s">
        <v>919</v>
      </c>
      <c r="H24172">
        <v>0.36406229930863498</v>
      </c>
      <c r="I24172">
        <f>IF(E24172="N2O",H24172*About!$B$103,IF('EPA non-CO2 Data'!E24172="CH4",'EPA non-CO2 Data'!H24172*About!$B$102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hidden="1" x14ac:dyDescent="0.35">
      <c r="A24173" t="s">
        <v>274</v>
      </c>
      <c r="B24173" t="s">
        <v>958</v>
      </c>
      <c r="C24173" t="s">
        <v>971</v>
      </c>
      <c r="D24173" t="s">
        <v>972</v>
      </c>
      <c r="E24173" t="s">
        <v>964</v>
      </c>
      <c r="F24173">
        <v>2005</v>
      </c>
      <c r="G24173" t="s">
        <v>919</v>
      </c>
      <c r="H24173">
        <v>0.30818704451650802</v>
      </c>
      <c r="I24173">
        <f>IF(E24173="N2O",H24173*About!$B$103,IF('EPA non-CO2 Data'!E24173="CH4",'EPA non-CO2 Data'!H24173*About!$B$102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hidden="1" x14ac:dyDescent="0.35">
      <c r="A24174" t="s">
        <v>274</v>
      </c>
      <c r="B24174" t="s">
        <v>958</v>
      </c>
      <c r="C24174" t="s">
        <v>971</v>
      </c>
      <c r="D24174" t="s">
        <v>674</v>
      </c>
      <c r="E24174" t="s">
        <v>964</v>
      </c>
      <c r="F24174">
        <v>2005</v>
      </c>
      <c r="G24174" t="s">
        <v>919</v>
      </c>
      <c r="H24174">
        <v>0.193650933934567</v>
      </c>
      <c r="I24174">
        <f>IF(E24174="N2O",H24174*About!$B$103,IF('EPA non-CO2 Data'!E24174="CH4",'EPA non-CO2 Data'!H24174*About!$B$102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hidden="1" x14ac:dyDescent="0.35">
      <c r="A24175" t="s">
        <v>274</v>
      </c>
      <c r="B24175" t="s">
        <v>958</v>
      </c>
      <c r="C24175" t="s">
        <v>971</v>
      </c>
      <c r="D24175" t="s">
        <v>973</v>
      </c>
      <c r="E24175" t="s">
        <v>964</v>
      </c>
      <c r="F24175">
        <v>2005</v>
      </c>
      <c r="G24175" t="s">
        <v>919</v>
      </c>
      <c r="H24175">
        <v>11.161447252294399</v>
      </c>
      <c r="I24175">
        <f>IF(E24175="N2O",H24175*About!$B$103,IF('EPA non-CO2 Data'!E24175="CH4",'EPA non-CO2 Data'!H24175*About!$B$102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hidden="1" x14ac:dyDescent="0.35">
      <c r="A24176" t="s">
        <v>274</v>
      </c>
      <c r="B24176" t="s">
        <v>958</v>
      </c>
      <c r="C24176" t="s">
        <v>971</v>
      </c>
      <c r="D24176" t="s">
        <v>974</v>
      </c>
      <c r="E24176" t="s">
        <v>964</v>
      </c>
      <c r="F24176">
        <v>2005</v>
      </c>
      <c r="G24176" t="s">
        <v>919</v>
      </c>
      <c r="H24176">
        <v>4.9079558520782197E-2</v>
      </c>
      <c r="I24176">
        <f>IF(E24176="N2O",H24176*About!$B$103,IF('EPA non-CO2 Data'!E24176="CH4",'EPA non-CO2 Data'!H24176*About!$B$102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hidden="1" x14ac:dyDescent="0.35">
      <c r="A24177" t="s">
        <v>274</v>
      </c>
      <c r="B24177" t="s">
        <v>958</v>
      </c>
      <c r="C24177" t="s">
        <v>971</v>
      </c>
      <c r="D24177" t="s">
        <v>675</v>
      </c>
      <c r="E24177" t="s">
        <v>964</v>
      </c>
      <c r="F24177">
        <v>2006</v>
      </c>
      <c r="G24177" t="s">
        <v>919</v>
      </c>
      <c r="H24177">
        <v>0.382936236426481</v>
      </c>
      <c r="I24177">
        <f>IF(E24177="N2O",H24177*About!$B$103,IF('EPA non-CO2 Data'!E24177="CH4",'EPA non-CO2 Data'!H24177*About!$B$102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hidden="1" x14ac:dyDescent="0.35">
      <c r="A24178" t="s">
        <v>274</v>
      </c>
      <c r="B24178" t="s">
        <v>958</v>
      </c>
      <c r="C24178" t="s">
        <v>971</v>
      </c>
      <c r="D24178" t="s">
        <v>972</v>
      </c>
      <c r="E24178" t="s">
        <v>964</v>
      </c>
      <c r="F24178">
        <v>2006</v>
      </c>
      <c r="G24178" t="s">
        <v>919</v>
      </c>
      <c r="H24178">
        <v>0.332923259294649</v>
      </c>
      <c r="I24178">
        <f>IF(E24178="N2O",H24178*About!$B$103,IF('EPA non-CO2 Data'!E24178="CH4",'EPA non-CO2 Data'!H24178*About!$B$102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hidden="1" x14ac:dyDescent="0.35">
      <c r="A24179" t="s">
        <v>274</v>
      </c>
      <c r="B24179" t="s">
        <v>958</v>
      </c>
      <c r="C24179" t="s">
        <v>971</v>
      </c>
      <c r="D24179" t="s">
        <v>674</v>
      </c>
      <c r="E24179" t="s">
        <v>964</v>
      </c>
      <c r="F24179">
        <v>2006</v>
      </c>
      <c r="G24179" t="s">
        <v>919</v>
      </c>
      <c r="H24179">
        <v>0.22552187343725999</v>
      </c>
      <c r="I24179">
        <f>IF(E24179="N2O",H24179*About!$B$103,IF('EPA non-CO2 Data'!E24179="CH4",'EPA non-CO2 Data'!H24179*About!$B$102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hidden="1" x14ac:dyDescent="0.35">
      <c r="A24180" t="s">
        <v>274</v>
      </c>
      <c r="B24180" t="s">
        <v>958</v>
      </c>
      <c r="C24180" t="s">
        <v>971</v>
      </c>
      <c r="D24180" t="s">
        <v>973</v>
      </c>
      <c r="E24180" t="s">
        <v>964</v>
      </c>
      <c r="F24180">
        <v>2006</v>
      </c>
      <c r="G24180" t="s">
        <v>919</v>
      </c>
      <c r="H24180">
        <v>13.440730152561899</v>
      </c>
      <c r="I24180">
        <f>IF(E24180="N2O",H24180*About!$B$103,IF('EPA non-CO2 Data'!E24180="CH4",'EPA non-CO2 Data'!H24180*About!$B$102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hidden="1" x14ac:dyDescent="0.35">
      <c r="A24181" t="s">
        <v>274</v>
      </c>
      <c r="B24181" t="s">
        <v>958</v>
      </c>
      <c r="C24181" t="s">
        <v>971</v>
      </c>
      <c r="D24181" t="s">
        <v>974</v>
      </c>
      <c r="E24181" t="s">
        <v>964</v>
      </c>
      <c r="F24181">
        <v>2006</v>
      </c>
      <c r="G24181" t="s">
        <v>919</v>
      </c>
      <c r="H24181">
        <v>4.8143367703215298E-2</v>
      </c>
      <c r="I24181">
        <f>IF(E24181="N2O",H24181*About!$B$103,IF('EPA non-CO2 Data'!E24181="CH4",'EPA non-CO2 Data'!H24181*About!$B$102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hidden="1" x14ac:dyDescent="0.35">
      <c r="A24182" t="s">
        <v>274</v>
      </c>
      <c r="B24182" t="s">
        <v>958</v>
      </c>
      <c r="C24182" t="s">
        <v>971</v>
      </c>
      <c r="D24182" t="s">
        <v>675</v>
      </c>
      <c r="E24182" t="s">
        <v>964</v>
      </c>
      <c r="F24182">
        <v>2007</v>
      </c>
      <c r="G24182" t="s">
        <v>919</v>
      </c>
      <c r="H24182">
        <v>0.40181017354432702</v>
      </c>
      <c r="I24182">
        <f>IF(E24182="N2O",H24182*About!$B$103,IF('EPA non-CO2 Data'!E24182="CH4",'EPA non-CO2 Data'!H24182*About!$B$102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hidden="1" x14ac:dyDescent="0.35">
      <c r="A24183" t="s">
        <v>274</v>
      </c>
      <c r="B24183" t="s">
        <v>958</v>
      </c>
      <c r="C24183" t="s">
        <v>971</v>
      </c>
      <c r="D24183" t="s">
        <v>972</v>
      </c>
      <c r="E24183" t="s">
        <v>964</v>
      </c>
      <c r="F24183">
        <v>2007</v>
      </c>
      <c r="G24183" t="s">
        <v>919</v>
      </c>
      <c r="H24183">
        <v>0.35765947407279097</v>
      </c>
      <c r="I24183">
        <f>IF(E24183="N2O",H24183*About!$B$103,IF('EPA non-CO2 Data'!E24183="CH4",'EPA non-CO2 Data'!H24183*About!$B$102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hidden="1" x14ac:dyDescent="0.35">
      <c r="A24184" t="s">
        <v>274</v>
      </c>
      <c r="B24184" t="s">
        <v>958</v>
      </c>
      <c r="C24184" t="s">
        <v>971</v>
      </c>
      <c r="D24184" t="s">
        <v>674</v>
      </c>
      <c r="E24184" t="s">
        <v>964</v>
      </c>
      <c r="F24184">
        <v>2007</v>
      </c>
      <c r="G24184" t="s">
        <v>919</v>
      </c>
      <c r="H24184">
        <v>0.25739281293995397</v>
      </c>
      <c r="I24184">
        <f>IF(E24184="N2O",H24184*About!$B$103,IF('EPA non-CO2 Data'!E24184="CH4",'EPA non-CO2 Data'!H24184*About!$B$102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hidden="1" x14ac:dyDescent="0.35">
      <c r="A24185" t="s">
        <v>274</v>
      </c>
      <c r="B24185" t="s">
        <v>958</v>
      </c>
      <c r="C24185" t="s">
        <v>971</v>
      </c>
      <c r="D24185" t="s">
        <v>973</v>
      </c>
      <c r="E24185" t="s">
        <v>964</v>
      </c>
      <c r="F24185">
        <v>2007</v>
      </c>
      <c r="G24185" t="s">
        <v>919</v>
      </c>
      <c r="H24185">
        <v>15.720013052829399</v>
      </c>
      <c r="I24185">
        <f>IF(E24185="N2O",H24185*About!$B$103,IF('EPA non-CO2 Data'!E24185="CH4",'EPA non-CO2 Data'!H24185*About!$B$102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hidden="1" x14ac:dyDescent="0.35">
      <c r="A24186" t="s">
        <v>274</v>
      </c>
      <c r="B24186" t="s">
        <v>958</v>
      </c>
      <c r="C24186" t="s">
        <v>971</v>
      </c>
      <c r="D24186" t="s">
        <v>974</v>
      </c>
      <c r="E24186" t="s">
        <v>964</v>
      </c>
      <c r="F24186">
        <v>2007</v>
      </c>
      <c r="G24186" t="s">
        <v>919</v>
      </c>
      <c r="H24186">
        <v>4.7207176885648502E-2</v>
      </c>
      <c r="I24186">
        <f>IF(E24186="N2O",H24186*About!$B$103,IF('EPA non-CO2 Data'!E24186="CH4",'EPA non-CO2 Data'!H24186*About!$B$102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hidden="1" x14ac:dyDescent="0.35">
      <c r="A24187" t="s">
        <v>274</v>
      </c>
      <c r="B24187" t="s">
        <v>958</v>
      </c>
      <c r="C24187" t="s">
        <v>971</v>
      </c>
      <c r="D24187" t="s">
        <v>675</v>
      </c>
      <c r="E24187" t="s">
        <v>964</v>
      </c>
      <c r="F24187">
        <v>2008</v>
      </c>
      <c r="G24187" t="s">
        <v>919</v>
      </c>
      <c r="H24187">
        <v>0.42068411066217298</v>
      </c>
      <c r="I24187">
        <f>IF(E24187="N2O",H24187*About!$B$103,IF('EPA non-CO2 Data'!E24187="CH4",'EPA non-CO2 Data'!H24187*About!$B$102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hidden="1" x14ac:dyDescent="0.35">
      <c r="A24188" t="s">
        <v>274</v>
      </c>
      <c r="B24188" t="s">
        <v>958</v>
      </c>
      <c r="C24188" t="s">
        <v>971</v>
      </c>
      <c r="D24188" t="s">
        <v>972</v>
      </c>
      <c r="E24188" t="s">
        <v>964</v>
      </c>
      <c r="F24188">
        <v>2008</v>
      </c>
      <c r="G24188" t="s">
        <v>919</v>
      </c>
      <c r="H24188">
        <v>0.382395688850933</v>
      </c>
      <c r="I24188">
        <f>IF(E24188="N2O",H24188*About!$B$103,IF('EPA non-CO2 Data'!E24188="CH4",'EPA non-CO2 Data'!H24188*About!$B$102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hidden="1" x14ac:dyDescent="0.35">
      <c r="A24189" t="s">
        <v>274</v>
      </c>
      <c r="B24189" t="s">
        <v>958</v>
      </c>
      <c r="C24189" t="s">
        <v>971</v>
      </c>
      <c r="D24189" t="s">
        <v>674</v>
      </c>
      <c r="E24189" t="s">
        <v>964</v>
      </c>
      <c r="F24189">
        <v>2008</v>
      </c>
      <c r="G24189" t="s">
        <v>919</v>
      </c>
      <c r="H24189">
        <v>0.28926375244264702</v>
      </c>
      <c r="I24189">
        <f>IF(E24189="N2O",H24189*About!$B$103,IF('EPA non-CO2 Data'!E24189="CH4",'EPA non-CO2 Data'!H24189*About!$B$102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hidden="1" x14ac:dyDescent="0.35">
      <c r="A24190" t="s">
        <v>274</v>
      </c>
      <c r="B24190" t="s">
        <v>958</v>
      </c>
      <c r="C24190" t="s">
        <v>971</v>
      </c>
      <c r="D24190" t="s">
        <v>973</v>
      </c>
      <c r="E24190" t="s">
        <v>964</v>
      </c>
      <c r="F24190">
        <v>2008</v>
      </c>
      <c r="G24190" t="s">
        <v>919</v>
      </c>
      <c r="H24190">
        <v>17.999295953096901</v>
      </c>
      <c r="I24190">
        <f>IF(E24190="N2O",H24190*About!$B$103,IF('EPA non-CO2 Data'!E24190="CH4",'EPA non-CO2 Data'!H24190*About!$B$102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hidden="1" x14ac:dyDescent="0.35">
      <c r="A24191" t="s">
        <v>274</v>
      </c>
      <c r="B24191" t="s">
        <v>958</v>
      </c>
      <c r="C24191" t="s">
        <v>971</v>
      </c>
      <c r="D24191" t="s">
        <v>974</v>
      </c>
      <c r="E24191" t="s">
        <v>964</v>
      </c>
      <c r="F24191">
        <v>2008</v>
      </c>
      <c r="G24191" t="s">
        <v>919</v>
      </c>
      <c r="H24191">
        <v>4.6270986068081603E-2</v>
      </c>
      <c r="I24191">
        <f>IF(E24191="N2O",H24191*About!$B$103,IF('EPA non-CO2 Data'!E24191="CH4",'EPA non-CO2 Data'!H24191*About!$B$102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hidden="1" x14ac:dyDescent="0.35">
      <c r="A24192" t="s">
        <v>274</v>
      </c>
      <c r="B24192" t="s">
        <v>958</v>
      </c>
      <c r="C24192" t="s">
        <v>971</v>
      </c>
      <c r="D24192" t="s">
        <v>675</v>
      </c>
      <c r="E24192" t="s">
        <v>964</v>
      </c>
      <c r="F24192">
        <v>2009</v>
      </c>
      <c r="G24192" t="s">
        <v>919</v>
      </c>
      <c r="H24192">
        <v>0.43955804778002</v>
      </c>
      <c r="I24192">
        <f>IF(E24192="N2O",H24192*About!$B$103,IF('EPA non-CO2 Data'!E24192="CH4",'EPA non-CO2 Data'!H24192*About!$B$102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hidden="1" x14ac:dyDescent="0.35">
      <c r="A24193" t="s">
        <v>274</v>
      </c>
      <c r="B24193" t="s">
        <v>958</v>
      </c>
      <c r="C24193" t="s">
        <v>971</v>
      </c>
      <c r="D24193" t="s">
        <v>972</v>
      </c>
      <c r="E24193" t="s">
        <v>964</v>
      </c>
      <c r="F24193">
        <v>2009</v>
      </c>
      <c r="G24193" t="s">
        <v>919</v>
      </c>
      <c r="H24193">
        <v>0.40713190362907498</v>
      </c>
      <c r="I24193">
        <f>IF(E24193="N2O",H24193*About!$B$103,IF('EPA non-CO2 Data'!E24193="CH4",'EPA non-CO2 Data'!H24193*About!$B$102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hidden="1" x14ac:dyDescent="0.35">
      <c r="A24194" t="s">
        <v>274</v>
      </c>
      <c r="B24194" t="s">
        <v>958</v>
      </c>
      <c r="C24194" t="s">
        <v>971</v>
      </c>
      <c r="D24194" t="s">
        <v>674</v>
      </c>
      <c r="E24194" t="s">
        <v>964</v>
      </c>
      <c r="F24194">
        <v>2009</v>
      </c>
      <c r="G24194" t="s">
        <v>919</v>
      </c>
      <c r="H24194">
        <v>0.32113469194534</v>
      </c>
      <c r="I24194">
        <f>IF(E24194="N2O",H24194*About!$B$103,IF('EPA non-CO2 Data'!E24194="CH4",'EPA non-CO2 Data'!H24194*About!$B$102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hidden="1" x14ac:dyDescent="0.35">
      <c r="A24195" t="s">
        <v>274</v>
      </c>
      <c r="B24195" t="s">
        <v>958</v>
      </c>
      <c r="C24195" t="s">
        <v>971</v>
      </c>
      <c r="D24195" t="s">
        <v>973</v>
      </c>
      <c r="E24195" t="s">
        <v>964</v>
      </c>
      <c r="F24195">
        <v>2009</v>
      </c>
      <c r="G24195" t="s">
        <v>919</v>
      </c>
      <c r="H24195">
        <v>20.278578853364401</v>
      </c>
      <c r="I24195">
        <f>IF(E24195="N2O",H24195*About!$B$103,IF('EPA non-CO2 Data'!E24195="CH4",'EPA non-CO2 Data'!H24195*About!$B$102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hidden="1" x14ac:dyDescent="0.35">
      <c r="A24196" t="s">
        <v>274</v>
      </c>
      <c r="B24196" t="s">
        <v>958</v>
      </c>
      <c r="C24196" t="s">
        <v>971</v>
      </c>
      <c r="D24196" t="s">
        <v>974</v>
      </c>
      <c r="E24196" t="s">
        <v>964</v>
      </c>
      <c r="F24196">
        <v>2009</v>
      </c>
      <c r="G24196" t="s">
        <v>919</v>
      </c>
      <c r="H24196">
        <v>4.5334795250514703E-2</v>
      </c>
      <c r="I24196">
        <f>IF(E24196="N2O",H24196*About!$B$103,IF('EPA non-CO2 Data'!E24196="CH4",'EPA non-CO2 Data'!H24196*About!$B$102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hidden="1" x14ac:dyDescent="0.35">
      <c r="A24197" t="s">
        <v>274</v>
      </c>
      <c r="B24197" t="s">
        <v>958</v>
      </c>
      <c r="C24197" t="s">
        <v>971</v>
      </c>
      <c r="D24197" t="s">
        <v>675</v>
      </c>
      <c r="E24197" t="s">
        <v>964</v>
      </c>
      <c r="F24197">
        <v>2010</v>
      </c>
      <c r="G24197" t="s">
        <v>919</v>
      </c>
      <c r="H24197">
        <v>0.45843198489786602</v>
      </c>
      <c r="I24197">
        <f>IF(E24197="N2O",H24197*About!$B$103,IF('EPA non-CO2 Data'!E24197="CH4",'EPA non-CO2 Data'!H24197*About!$B$102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hidden="1" x14ac:dyDescent="0.35">
      <c r="A24198" t="s">
        <v>274</v>
      </c>
      <c r="B24198" t="s">
        <v>958</v>
      </c>
      <c r="C24198" t="s">
        <v>971</v>
      </c>
      <c r="D24198" t="s">
        <v>972</v>
      </c>
      <c r="E24198" t="s">
        <v>964</v>
      </c>
      <c r="F24198">
        <v>2010</v>
      </c>
      <c r="G24198" t="s">
        <v>919</v>
      </c>
      <c r="H24198">
        <v>0.43186811840721701</v>
      </c>
      <c r="I24198">
        <f>IF(E24198="N2O",H24198*About!$B$103,IF('EPA non-CO2 Data'!E24198="CH4",'EPA non-CO2 Data'!H24198*About!$B$102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hidden="1" x14ac:dyDescent="0.35">
      <c r="A24199" t="s">
        <v>274</v>
      </c>
      <c r="B24199" t="s">
        <v>958</v>
      </c>
      <c r="C24199" t="s">
        <v>971</v>
      </c>
      <c r="D24199" t="s">
        <v>674</v>
      </c>
      <c r="E24199" t="s">
        <v>964</v>
      </c>
      <c r="F24199">
        <v>2010</v>
      </c>
      <c r="G24199" t="s">
        <v>919</v>
      </c>
      <c r="H24199">
        <v>0.35300563144803399</v>
      </c>
      <c r="I24199">
        <f>IF(E24199="N2O",H24199*About!$B$103,IF('EPA non-CO2 Data'!E24199="CH4",'EPA non-CO2 Data'!H24199*About!$B$102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hidden="1" x14ac:dyDescent="0.35">
      <c r="A24200" t="s">
        <v>274</v>
      </c>
      <c r="B24200" t="s">
        <v>958</v>
      </c>
      <c r="C24200" t="s">
        <v>971</v>
      </c>
      <c r="D24200" t="s">
        <v>973</v>
      </c>
      <c r="E24200" t="s">
        <v>964</v>
      </c>
      <c r="F24200">
        <v>2010</v>
      </c>
      <c r="G24200" t="s">
        <v>919</v>
      </c>
      <c r="H24200">
        <v>22.557861753631901</v>
      </c>
      <c r="I24200">
        <f>IF(E24200="N2O",H24200*About!$B$103,IF('EPA non-CO2 Data'!E24200="CH4",'EPA non-CO2 Data'!H24200*About!$B$102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hidden="1" x14ac:dyDescent="0.35">
      <c r="A24201" t="s">
        <v>274</v>
      </c>
      <c r="B24201" t="s">
        <v>958</v>
      </c>
      <c r="C24201" t="s">
        <v>971</v>
      </c>
      <c r="D24201" t="s">
        <v>974</v>
      </c>
      <c r="E24201" t="s">
        <v>964</v>
      </c>
      <c r="F24201">
        <v>2010</v>
      </c>
      <c r="G24201" t="s">
        <v>919</v>
      </c>
      <c r="H24201">
        <v>4.4398604432947797E-2</v>
      </c>
      <c r="I24201">
        <f>IF(E24201="N2O",H24201*About!$B$103,IF('EPA non-CO2 Data'!E24201="CH4",'EPA non-CO2 Data'!H24201*About!$B$102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hidden="1" x14ac:dyDescent="0.35">
      <c r="A24202" t="s">
        <v>274</v>
      </c>
      <c r="B24202" t="s">
        <v>958</v>
      </c>
      <c r="C24202" t="s">
        <v>971</v>
      </c>
      <c r="D24202" t="s">
        <v>675</v>
      </c>
      <c r="E24202" t="s">
        <v>964</v>
      </c>
      <c r="F24202">
        <v>2011</v>
      </c>
      <c r="G24202" t="s">
        <v>919</v>
      </c>
      <c r="H24202">
        <v>0.50841829259261195</v>
      </c>
      <c r="I24202">
        <f>IF(E24202="N2O",H24202*About!$B$103,IF('EPA non-CO2 Data'!E24202="CH4",'EPA non-CO2 Data'!H24202*About!$B$102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hidden="1" x14ac:dyDescent="0.35">
      <c r="A24203" t="s">
        <v>274</v>
      </c>
      <c r="B24203" t="s">
        <v>958</v>
      </c>
      <c r="C24203" t="s">
        <v>971</v>
      </c>
      <c r="D24203" t="s">
        <v>972</v>
      </c>
      <c r="E24203" t="s">
        <v>964</v>
      </c>
      <c r="F24203">
        <v>2011</v>
      </c>
      <c r="G24203" t="s">
        <v>919</v>
      </c>
      <c r="H24203">
        <v>0.50581087376797196</v>
      </c>
      <c r="I24203">
        <f>IF(E24203="N2O",H24203*About!$B$103,IF('EPA non-CO2 Data'!E24203="CH4",'EPA non-CO2 Data'!H24203*About!$B$102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hidden="1" x14ac:dyDescent="0.35">
      <c r="A24204" t="s">
        <v>274</v>
      </c>
      <c r="B24204" t="s">
        <v>958</v>
      </c>
      <c r="C24204" t="s">
        <v>971</v>
      </c>
      <c r="D24204" t="s">
        <v>674</v>
      </c>
      <c r="E24204" t="s">
        <v>964</v>
      </c>
      <c r="F24204">
        <v>2011</v>
      </c>
      <c r="G24204" t="s">
        <v>919</v>
      </c>
      <c r="H24204">
        <v>0.42376866666599999</v>
      </c>
      <c r="I24204">
        <f>IF(E24204="N2O",H24204*About!$B$103,IF('EPA non-CO2 Data'!E24204="CH4",'EPA non-CO2 Data'!H24204*About!$B$102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hidden="1" x14ac:dyDescent="0.35">
      <c r="A24205" t="s">
        <v>274</v>
      </c>
      <c r="B24205" t="s">
        <v>958</v>
      </c>
      <c r="C24205" t="s">
        <v>971</v>
      </c>
      <c r="D24205" t="s">
        <v>973</v>
      </c>
      <c r="E24205" t="s">
        <v>964</v>
      </c>
      <c r="F24205">
        <v>2011</v>
      </c>
      <c r="G24205" t="s">
        <v>919</v>
      </c>
      <c r="H24205">
        <v>27.551244874541499</v>
      </c>
      <c r="I24205">
        <f>IF(E24205="N2O",H24205*About!$B$103,IF('EPA non-CO2 Data'!E24205="CH4",'EPA non-CO2 Data'!H24205*About!$B$102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hidden="1" x14ac:dyDescent="0.35">
      <c r="A24206" t="s">
        <v>274</v>
      </c>
      <c r="B24206" t="s">
        <v>958</v>
      </c>
      <c r="C24206" t="s">
        <v>971</v>
      </c>
      <c r="D24206" t="s">
        <v>974</v>
      </c>
      <c r="E24206" t="s">
        <v>964</v>
      </c>
      <c r="F24206">
        <v>2011</v>
      </c>
      <c r="G24206" t="s">
        <v>919</v>
      </c>
      <c r="H24206">
        <v>4.8598391052264302E-2</v>
      </c>
      <c r="I24206">
        <f>IF(E24206="N2O",H24206*About!$B$103,IF('EPA non-CO2 Data'!E24206="CH4",'EPA non-CO2 Data'!H24206*About!$B$102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hidden="1" x14ac:dyDescent="0.35">
      <c r="A24207" t="s">
        <v>274</v>
      </c>
      <c r="B24207" t="s">
        <v>958</v>
      </c>
      <c r="C24207" t="s">
        <v>971</v>
      </c>
      <c r="D24207" t="s">
        <v>675</v>
      </c>
      <c r="E24207" t="s">
        <v>964</v>
      </c>
      <c r="F24207">
        <v>2012</v>
      </c>
      <c r="G24207" t="s">
        <v>919</v>
      </c>
      <c r="H24207">
        <v>0.55840460028735805</v>
      </c>
      <c r="I24207">
        <f>IF(E24207="N2O",H24207*About!$B$103,IF('EPA non-CO2 Data'!E24207="CH4",'EPA non-CO2 Data'!H24207*About!$B$102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hidden="1" x14ac:dyDescent="0.35">
      <c r="A24208" t="s">
        <v>274</v>
      </c>
      <c r="B24208" t="s">
        <v>958</v>
      </c>
      <c r="C24208" t="s">
        <v>971</v>
      </c>
      <c r="D24208" t="s">
        <v>972</v>
      </c>
      <c r="E24208" t="s">
        <v>964</v>
      </c>
      <c r="F24208">
        <v>2012</v>
      </c>
      <c r="G24208" t="s">
        <v>919</v>
      </c>
      <c r="H24208">
        <v>0.57975362912872697</v>
      </c>
      <c r="I24208">
        <f>IF(E24208="N2O",H24208*About!$B$103,IF('EPA non-CO2 Data'!E24208="CH4",'EPA non-CO2 Data'!H24208*About!$B$102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hidden="1" x14ac:dyDescent="0.35">
      <c r="A24209" t="s">
        <v>274</v>
      </c>
      <c r="B24209" t="s">
        <v>958</v>
      </c>
      <c r="C24209" t="s">
        <v>971</v>
      </c>
      <c r="D24209" t="s">
        <v>674</v>
      </c>
      <c r="E24209" t="s">
        <v>964</v>
      </c>
      <c r="F24209">
        <v>2012</v>
      </c>
      <c r="G24209" t="s">
        <v>919</v>
      </c>
      <c r="H24209">
        <v>0.494531701883966</v>
      </c>
      <c r="I24209">
        <f>IF(E24209="N2O",H24209*About!$B$103,IF('EPA non-CO2 Data'!E24209="CH4",'EPA non-CO2 Data'!H24209*About!$B$102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hidden="1" x14ac:dyDescent="0.35">
      <c r="A24210" t="s">
        <v>274</v>
      </c>
      <c r="B24210" t="s">
        <v>958</v>
      </c>
      <c r="C24210" t="s">
        <v>971</v>
      </c>
      <c r="D24210" t="s">
        <v>973</v>
      </c>
      <c r="E24210" t="s">
        <v>964</v>
      </c>
      <c r="F24210">
        <v>2012</v>
      </c>
      <c r="G24210" t="s">
        <v>919</v>
      </c>
      <c r="H24210">
        <v>32.544627995451101</v>
      </c>
      <c r="I24210">
        <f>IF(E24210="N2O",H24210*About!$B$103,IF('EPA non-CO2 Data'!E24210="CH4",'EPA non-CO2 Data'!H24210*About!$B$102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hidden="1" x14ac:dyDescent="0.35">
      <c r="A24211" t="s">
        <v>274</v>
      </c>
      <c r="B24211" t="s">
        <v>958</v>
      </c>
      <c r="C24211" t="s">
        <v>971</v>
      </c>
      <c r="D24211" t="s">
        <v>974</v>
      </c>
      <c r="E24211" t="s">
        <v>964</v>
      </c>
      <c r="F24211">
        <v>2012</v>
      </c>
      <c r="G24211" t="s">
        <v>919</v>
      </c>
      <c r="H24211">
        <v>5.2798177671580702E-2</v>
      </c>
      <c r="I24211">
        <f>IF(E24211="N2O",H24211*About!$B$103,IF('EPA non-CO2 Data'!E24211="CH4",'EPA non-CO2 Data'!H24211*About!$B$102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hidden="1" x14ac:dyDescent="0.35">
      <c r="A24212" t="s">
        <v>274</v>
      </c>
      <c r="B24212" t="s">
        <v>958</v>
      </c>
      <c r="C24212" t="s">
        <v>971</v>
      </c>
      <c r="D24212" t="s">
        <v>675</v>
      </c>
      <c r="E24212" t="s">
        <v>964</v>
      </c>
      <c r="F24212">
        <v>2013</v>
      </c>
      <c r="G24212" t="s">
        <v>919</v>
      </c>
      <c r="H24212">
        <v>0.60839090798210405</v>
      </c>
      <c r="I24212">
        <f>IF(E24212="N2O",H24212*About!$B$103,IF('EPA non-CO2 Data'!E24212="CH4",'EPA non-CO2 Data'!H24212*About!$B$102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hidden="1" x14ac:dyDescent="0.35">
      <c r="A24213" t="s">
        <v>274</v>
      </c>
      <c r="B24213" t="s">
        <v>958</v>
      </c>
      <c r="C24213" t="s">
        <v>971</v>
      </c>
      <c r="D24213" t="s">
        <v>972</v>
      </c>
      <c r="E24213" t="s">
        <v>964</v>
      </c>
      <c r="F24213">
        <v>2013</v>
      </c>
      <c r="G24213" t="s">
        <v>919</v>
      </c>
      <c r="H24213">
        <v>0.65369638448948297</v>
      </c>
      <c r="I24213">
        <f>IF(E24213="N2O",H24213*About!$B$103,IF('EPA non-CO2 Data'!E24213="CH4",'EPA non-CO2 Data'!H24213*About!$B$102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hidden="1" x14ac:dyDescent="0.35">
      <c r="A24214" t="s">
        <v>274</v>
      </c>
      <c r="B24214" t="s">
        <v>958</v>
      </c>
      <c r="C24214" t="s">
        <v>971</v>
      </c>
      <c r="D24214" t="s">
        <v>674</v>
      </c>
      <c r="E24214" t="s">
        <v>964</v>
      </c>
      <c r="F24214">
        <v>2013</v>
      </c>
      <c r="G24214" t="s">
        <v>919</v>
      </c>
      <c r="H24214">
        <v>0.56529473710193301</v>
      </c>
      <c r="I24214">
        <f>IF(E24214="N2O",H24214*About!$B$103,IF('EPA non-CO2 Data'!E24214="CH4",'EPA non-CO2 Data'!H24214*About!$B$102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hidden="1" x14ac:dyDescent="0.35">
      <c r="A24215" t="s">
        <v>274</v>
      </c>
      <c r="B24215" t="s">
        <v>958</v>
      </c>
      <c r="C24215" t="s">
        <v>971</v>
      </c>
      <c r="D24215" t="s">
        <v>973</v>
      </c>
      <c r="E24215" t="s">
        <v>964</v>
      </c>
      <c r="F24215">
        <v>2013</v>
      </c>
      <c r="G24215" t="s">
        <v>919</v>
      </c>
      <c r="H24215">
        <v>37.5380111163607</v>
      </c>
      <c r="I24215">
        <f>IF(E24215="N2O",H24215*About!$B$103,IF('EPA non-CO2 Data'!E24215="CH4",'EPA non-CO2 Data'!H24215*About!$B$102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hidden="1" x14ac:dyDescent="0.35">
      <c r="A24216" t="s">
        <v>274</v>
      </c>
      <c r="B24216" t="s">
        <v>958</v>
      </c>
      <c r="C24216" t="s">
        <v>971</v>
      </c>
      <c r="D24216" t="s">
        <v>974</v>
      </c>
      <c r="E24216" t="s">
        <v>964</v>
      </c>
      <c r="F24216">
        <v>2013</v>
      </c>
      <c r="G24216" t="s">
        <v>919</v>
      </c>
      <c r="H24216">
        <v>5.69979642908972E-2</v>
      </c>
      <c r="I24216">
        <f>IF(E24216="N2O",H24216*About!$B$103,IF('EPA non-CO2 Data'!E24216="CH4",'EPA non-CO2 Data'!H24216*About!$B$102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hidden="1" x14ac:dyDescent="0.35">
      <c r="A24217" t="s">
        <v>274</v>
      </c>
      <c r="B24217" t="s">
        <v>958</v>
      </c>
      <c r="C24217" t="s">
        <v>971</v>
      </c>
      <c r="D24217" t="s">
        <v>675</v>
      </c>
      <c r="E24217" t="s">
        <v>964</v>
      </c>
      <c r="F24217">
        <v>2014</v>
      </c>
      <c r="G24217" t="s">
        <v>919</v>
      </c>
      <c r="H24217">
        <v>0.65837721567685004</v>
      </c>
      <c r="I24217">
        <f>IF(E24217="N2O",H24217*About!$B$103,IF('EPA non-CO2 Data'!E24217="CH4",'EPA non-CO2 Data'!H24217*About!$B$102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hidden="1" x14ac:dyDescent="0.35">
      <c r="A24218" t="s">
        <v>274</v>
      </c>
      <c r="B24218" t="s">
        <v>958</v>
      </c>
      <c r="C24218" t="s">
        <v>971</v>
      </c>
      <c r="D24218" t="s">
        <v>972</v>
      </c>
      <c r="E24218" t="s">
        <v>964</v>
      </c>
      <c r="F24218">
        <v>2014</v>
      </c>
      <c r="G24218" t="s">
        <v>919</v>
      </c>
      <c r="H24218">
        <v>0.72763913985023798</v>
      </c>
      <c r="I24218">
        <f>IF(E24218="N2O",H24218*About!$B$103,IF('EPA non-CO2 Data'!E24218="CH4",'EPA non-CO2 Data'!H24218*About!$B$102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hidden="1" x14ac:dyDescent="0.35">
      <c r="A24219" t="s">
        <v>274</v>
      </c>
      <c r="B24219" t="s">
        <v>958</v>
      </c>
      <c r="C24219" t="s">
        <v>971</v>
      </c>
      <c r="D24219" t="s">
        <v>674</v>
      </c>
      <c r="E24219" t="s">
        <v>964</v>
      </c>
      <c r="F24219">
        <v>2014</v>
      </c>
      <c r="G24219" t="s">
        <v>919</v>
      </c>
      <c r="H24219">
        <v>0.63605777231989902</v>
      </c>
      <c r="I24219">
        <f>IF(E24219="N2O",H24219*About!$B$103,IF('EPA non-CO2 Data'!E24219="CH4",'EPA non-CO2 Data'!H24219*About!$B$102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hidden="1" x14ac:dyDescent="0.35">
      <c r="A24220" t="s">
        <v>274</v>
      </c>
      <c r="B24220" t="s">
        <v>958</v>
      </c>
      <c r="C24220" t="s">
        <v>971</v>
      </c>
      <c r="D24220" t="s">
        <v>973</v>
      </c>
      <c r="E24220" t="s">
        <v>964</v>
      </c>
      <c r="F24220">
        <v>2014</v>
      </c>
      <c r="G24220" t="s">
        <v>919</v>
      </c>
      <c r="H24220">
        <v>42.531394237270298</v>
      </c>
      <c r="I24220">
        <f>IF(E24220="N2O",H24220*About!$B$103,IF('EPA non-CO2 Data'!E24220="CH4",'EPA non-CO2 Data'!H24220*About!$B$102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hidden="1" x14ac:dyDescent="0.35">
      <c r="A24221" t="s">
        <v>274</v>
      </c>
      <c r="B24221" t="s">
        <v>958</v>
      </c>
      <c r="C24221" t="s">
        <v>971</v>
      </c>
      <c r="D24221" t="s">
        <v>974</v>
      </c>
      <c r="E24221" t="s">
        <v>964</v>
      </c>
      <c r="F24221">
        <v>2014</v>
      </c>
      <c r="G24221" t="s">
        <v>919</v>
      </c>
      <c r="H24221">
        <v>6.1197750910213601E-2</v>
      </c>
      <c r="I24221">
        <f>IF(E24221="N2O",H24221*About!$B$103,IF('EPA non-CO2 Data'!E24221="CH4",'EPA non-CO2 Data'!H24221*About!$B$102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hidden="1" x14ac:dyDescent="0.35">
      <c r="A24222" t="s">
        <v>274</v>
      </c>
      <c r="B24222" t="s">
        <v>958</v>
      </c>
      <c r="C24222" t="s">
        <v>971</v>
      </c>
      <c r="D24222" t="s">
        <v>675</v>
      </c>
      <c r="E24222" t="s">
        <v>964</v>
      </c>
      <c r="F24222">
        <v>2015</v>
      </c>
      <c r="G24222" t="s">
        <v>919</v>
      </c>
      <c r="H24222">
        <v>0.70836352337159603</v>
      </c>
      <c r="I24222">
        <f>IF(E24222="N2O",H24222*About!$B$103,IF('EPA non-CO2 Data'!E24222="CH4",'EPA non-CO2 Data'!H24222*About!$B$102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hidden="1" x14ac:dyDescent="0.35">
      <c r="A24223" t="s">
        <v>274</v>
      </c>
      <c r="B24223" t="s">
        <v>958</v>
      </c>
      <c r="C24223" t="s">
        <v>971</v>
      </c>
      <c r="D24223" t="s">
        <v>972</v>
      </c>
      <c r="E24223" t="s">
        <v>964</v>
      </c>
      <c r="F24223">
        <v>2015</v>
      </c>
      <c r="G24223" t="s">
        <v>919</v>
      </c>
      <c r="H24223">
        <v>0.80158189521099299</v>
      </c>
      <c r="I24223">
        <f>IF(E24223="N2O",H24223*About!$B$103,IF('EPA non-CO2 Data'!E24223="CH4",'EPA non-CO2 Data'!H24223*About!$B$102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hidden="1" x14ac:dyDescent="0.35">
      <c r="A24224" t="s">
        <v>274</v>
      </c>
      <c r="B24224" t="s">
        <v>958</v>
      </c>
      <c r="C24224" t="s">
        <v>971</v>
      </c>
      <c r="D24224" t="s">
        <v>674</v>
      </c>
      <c r="E24224" t="s">
        <v>964</v>
      </c>
      <c r="F24224">
        <v>2015</v>
      </c>
      <c r="G24224" t="s">
        <v>919</v>
      </c>
      <c r="H24224">
        <v>0.70682080753786602</v>
      </c>
      <c r="I24224">
        <f>IF(E24224="N2O",H24224*About!$B$103,IF('EPA non-CO2 Data'!E24224="CH4",'EPA non-CO2 Data'!H24224*About!$B$102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hidden="1" x14ac:dyDescent="0.35">
      <c r="A24225" t="s">
        <v>274</v>
      </c>
      <c r="B24225" t="s">
        <v>958</v>
      </c>
      <c r="C24225" t="s">
        <v>971</v>
      </c>
      <c r="D24225" t="s">
        <v>973</v>
      </c>
      <c r="E24225" t="s">
        <v>964</v>
      </c>
      <c r="F24225">
        <v>2015</v>
      </c>
      <c r="G24225" t="s">
        <v>919</v>
      </c>
      <c r="H24225">
        <v>47.524777358179897</v>
      </c>
      <c r="I24225">
        <f>IF(E24225="N2O",H24225*About!$B$103,IF('EPA non-CO2 Data'!E24225="CH4",'EPA non-CO2 Data'!H24225*About!$B$102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hidden="1" x14ac:dyDescent="0.35">
      <c r="A24226" t="s">
        <v>274</v>
      </c>
      <c r="B24226" t="s">
        <v>958</v>
      </c>
      <c r="C24226" t="s">
        <v>971</v>
      </c>
      <c r="D24226" t="s">
        <v>974</v>
      </c>
      <c r="E24226" t="s">
        <v>964</v>
      </c>
      <c r="F24226">
        <v>2015</v>
      </c>
      <c r="G24226" t="s">
        <v>919</v>
      </c>
      <c r="H24226">
        <v>6.5397537529530106E-2</v>
      </c>
      <c r="I24226">
        <f>IF(E24226="N2O",H24226*About!$B$103,IF('EPA non-CO2 Data'!E24226="CH4",'EPA non-CO2 Data'!H24226*About!$B$102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hidden="1" x14ac:dyDescent="0.35">
      <c r="A24227" t="s">
        <v>274</v>
      </c>
      <c r="B24227" t="s">
        <v>958</v>
      </c>
      <c r="C24227" t="s">
        <v>971</v>
      </c>
      <c r="D24227" t="s">
        <v>675</v>
      </c>
      <c r="E24227" t="s">
        <v>964</v>
      </c>
      <c r="F24227">
        <v>2016</v>
      </c>
      <c r="G24227" t="s">
        <v>919</v>
      </c>
      <c r="H24227">
        <v>0.791417067317425</v>
      </c>
      <c r="I24227">
        <f>IF(E24227="N2O",H24227*About!$B$103,IF('EPA non-CO2 Data'!E24227="CH4",'EPA non-CO2 Data'!H24227*About!$B$102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hidden="1" x14ac:dyDescent="0.35">
      <c r="A24228" t="s">
        <v>274</v>
      </c>
      <c r="B24228" t="s">
        <v>958</v>
      </c>
      <c r="C24228" t="s">
        <v>971</v>
      </c>
      <c r="D24228" t="s">
        <v>972</v>
      </c>
      <c r="E24228" t="s">
        <v>964</v>
      </c>
      <c r="F24228">
        <v>2016</v>
      </c>
      <c r="G24228" t="s">
        <v>919</v>
      </c>
      <c r="H24228">
        <v>0.93233379998729704</v>
      </c>
      <c r="I24228">
        <f>IF(E24228="N2O",H24228*About!$B$103,IF('EPA non-CO2 Data'!E24228="CH4",'EPA non-CO2 Data'!H24228*About!$B$102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hidden="1" x14ac:dyDescent="0.35">
      <c r="A24229" t="s">
        <v>274</v>
      </c>
      <c r="B24229" t="s">
        <v>958</v>
      </c>
      <c r="C24229" t="s">
        <v>971</v>
      </c>
      <c r="D24229" t="s">
        <v>674</v>
      </c>
      <c r="E24229" t="s">
        <v>964</v>
      </c>
      <c r="F24229">
        <v>2016</v>
      </c>
      <c r="G24229" t="s">
        <v>919</v>
      </c>
      <c r="H24229">
        <v>0.84334622812284998</v>
      </c>
      <c r="I24229">
        <f>IF(E24229="N2O",H24229*About!$B$103,IF('EPA non-CO2 Data'!E24229="CH4",'EPA non-CO2 Data'!H24229*About!$B$102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hidden="1" x14ac:dyDescent="0.35">
      <c r="A24230" t="s">
        <v>274</v>
      </c>
      <c r="B24230" t="s">
        <v>958</v>
      </c>
      <c r="C24230" t="s">
        <v>971</v>
      </c>
      <c r="D24230" t="s">
        <v>973</v>
      </c>
      <c r="E24230" t="s">
        <v>964</v>
      </c>
      <c r="F24230">
        <v>2016</v>
      </c>
      <c r="G24230" t="s">
        <v>919</v>
      </c>
      <c r="H24230">
        <v>54.399072626621702</v>
      </c>
      <c r="I24230">
        <f>IF(E24230="N2O",H24230*About!$B$103,IF('EPA non-CO2 Data'!E24230="CH4",'EPA non-CO2 Data'!H24230*About!$B$102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hidden="1" x14ac:dyDescent="0.35">
      <c r="A24231" t="s">
        <v>274</v>
      </c>
      <c r="B24231" t="s">
        <v>958</v>
      </c>
      <c r="C24231" t="s">
        <v>971</v>
      </c>
      <c r="D24231" t="s">
        <v>974</v>
      </c>
      <c r="E24231" t="s">
        <v>964</v>
      </c>
      <c r="F24231">
        <v>2016</v>
      </c>
      <c r="G24231" t="s">
        <v>919</v>
      </c>
      <c r="H24231">
        <v>7.4102215445415301E-2</v>
      </c>
      <c r="I24231">
        <f>IF(E24231="N2O",H24231*About!$B$103,IF('EPA non-CO2 Data'!E24231="CH4",'EPA non-CO2 Data'!H24231*About!$B$102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hidden="1" x14ac:dyDescent="0.35">
      <c r="A24232" t="s">
        <v>274</v>
      </c>
      <c r="B24232" t="s">
        <v>958</v>
      </c>
      <c r="C24232" t="s">
        <v>971</v>
      </c>
      <c r="D24232" t="s">
        <v>675</v>
      </c>
      <c r="E24232" t="s">
        <v>964</v>
      </c>
      <c r="F24232">
        <v>2017</v>
      </c>
      <c r="G24232" t="s">
        <v>919</v>
      </c>
      <c r="H24232">
        <v>0.87447061126325498</v>
      </c>
      <c r="I24232">
        <f>IF(E24232="N2O",H24232*About!$B$103,IF('EPA non-CO2 Data'!E24232="CH4",'EPA non-CO2 Data'!H24232*About!$B$102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hidden="1" x14ac:dyDescent="0.35">
      <c r="A24233" t="s">
        <v>274</v>
      </c>
      <c r="B24233" t="s">
        <v>958</v>
      </c>
      <c r="C24233" t="s">
        <v>971</v>
      </c>
      <c r="D24233" t="s">
        <v>972</v>
      </c>
      <c r="E24233" t="s">
        <v>964</v>
      </c>
      <c r="F24233">
        <v>2017</v>
      </c>
      <c r="G24233" t="s">
        <v>919</v>
      </c>
      <c r="H24233">
        <v>1.0630857047636</v>
      </c>
      <c r="I24233">
        <f>IF(E24233="N2O",H24233*About!$B$103,IF('EPA non-CO2 Data'!E24233="CH4",'EPA non-CO2 Data'!H24233*About!$B$102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hidden="1" x14ac:dyDescent="0.35">
      <c r="A24234" t="s">
        <v>274</v>
      </c>
      <c r="B24234" t="s">
        <v>958</v>
      </c>
      <c r="C24234" t="s">
        <v>971</v>
      </c>
      <c r="D24234" t="s">
        <v>674</v>
      </c>
      <c r="E24234" t="s">
        <v>964</v>
      </c>
      <c r="F24234">
        <v>2017</v>
      </c>
      <c r="G24234" t="s">
        <v>919</v>
      </c>
      <c r="H24234">
        <v>0.97987164870783505</v>
      </c>
      <c r="I24234">
        <f>IF(E24234="N2O",H24234*About!$B$103,IF('EPA non-CO2 Data'!E24234="CH4",'EPA non-CO2 Data'!H24234*About!$B$102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hidden="1" x14ac:dyDescent="0.35">
      <c r="A24235" t="s">
        <v>274</v>
      </c>
      <c r="B24235" t="s">
        <v>958</v>
      </c>
      <c r="C24235" t="s">
        <v>971</v>
      </c>
      <c r="D24235" t="s">
        <v>973</v>
      </c>
      <c r="E24235" t="s">
        <v>964</v>
      </c>
      <c r="F24235">
        <v>2017</v>
      </c>
      <c r="G24235" t="s">
        <v>919</v>
      </c>
      <c r="H24235">
        <v>61.2733678950636</v>
      </c>
      <c r="I24235">
        <f>IF(E24235="N2O",H24235*About!$B$103,IF('EPA non-CO2 Data'!E24235="CH4",'EPA non-CO2 Data'!H24235*About!$B$102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hidden="1" x14ac:dyDescent="0.35">
      <c r="A24236" t="s">
        <v>274</v>
      </c>
      <c r="B24236" t="s">
        <v>958</v>
      </c>
      <c r="C24236" t="s">
        <v>971</v>
      </c>
      <c r="D24236" t="s">
        <v>974</v>
      </c>
      <c r="E24236" t="s">
        <v>964</v>
      </c>
      <c r="F24236">
        <v>2017</v>
      </c>
      <c r="G24236" t="s">
        <v>919</v>
      </c>
      <c r="H24236">
        <v>8.2806893361300593E-2</v>
      </c>
      <c r="I24236">
        <f>IF(E24236="N2O",H24236*About!$B$103,IF('EPA non-CO2 Data'!E24236="CH4",'EPA non-CO2 Data'!H24236*About!$B$102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hidden="1" x14ac:dyDescent="0.35">
      <c r="A24237" t="s">
        <v>274</v>
      </c>
      <c r="B24237" t="s">
        <v>958</v>
      </c>
      <c r="C24237" t="s">
        <v>971</v>
      </c>
      <c r="D24237" t="s">
        <v>675</v>
      </c>
      <c r="E24237" t="s">
        <v>964</v>
      </c>
      <c r="F24237">
        <v>2018</v>
      </c>
      <c r="G24237" t="s">
        <v>919</v>
      </c>
      <c r="H24237">
        <v>0.95752415520908496</v>
      </c>
      <c r="I24237">
        <f>IF(E24237="N2O",H24237*About!$B$103,IF('EPA non-CO2 Data'!E24237="CH4",'EPA non-CO2 Data'!H24237*About!$B$102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hidden="1" x14ac:dyDescent="0.35">
      <c r="A24238" t="s">
        <v>274</v>
      </c>
      <c r="B24238" t="s">
        <v>958</v>
      </c>
      <c r="C24238" t="s">
        <v>971</v>
      </c>
      <c r="D24238" t="s">
        <v>972</v>
      </c>
      <c r="E24238" t="s">
        <v>964</v>
      </c>
      <c r="F24238">
        <v>2018</v>
      </c>
      <c r="G24238" t="s">
        <v>919</v>
      </c>
      <c r="H24238">
        <v>1.1938376095398999</v>
      </c>
      <c r="I24238">
        <f>IF(E24238="N2O",H24238*About!$B$103,IF('EPA non-CO2 Data'!E24238="CH4",'EPA non-CO2 Data'!H24238*About!$B$102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hidden="1" x14ac:dyDescent="0.35">
      <c r="A24239" t="s">
        <v>274</v>
      </c>
      <c r="B24239" t="s">
        <v>958</v>
      </c>
      <c r="C24239" t="s">
        <v>971</v>
      </c>
      <c r="D24239" t="s">
        <v>674</v>
      </c>
      <c r="E24239" t="s">
        <v>964</v>
      </c>
      <c r="F24239">
        <v>2018</v>
      </c>
      <c r="G24239" t="s">
        <v>919</v>
      </c>
      <c r="H24239">
        <v>1.11639706929282</v>
      </c>
      <c r="I24239">
        <f>IF(E24239="N2O",H24239*About!$B$103,IF('EPA non-CO2 Data'!E24239="CH4",'EPA non-CO2 Data'!H24239*About!$B$102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hidden="1" x14ac:dyDescent="0.35">
      <c r="A24240" t="s">
        <v>274</v>
      </c>
      <c r="B24240" t="s">
        <v>958</v>
      </c>
      <c r="C24240" t="s">
        <v>971</v>
      </c>
      <c r="D24240" t="s">
        <v>973</v>
      </c>
      <c r="E24240" t="s">
        <v>964</v>
      </c>
      <c r="F24240">
        <v>2018</v>
      </c>
      <c r="G24240" t="s">
        <v>919</v>
      </c>
      <c r="H24240">
        <v>68.147663163505399</v>
      </c>
      <c r="I24240">
        <f>IF(E24240="N2O",H24240*About!$B$103,IF('EPA non-CO2 Data'!E24240="CH4",'EPA non-CO2 Data'!H24240*About!$B$102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hidden="1" x14ac:dyDescent="0.35">
      <c r="A24241" t="s">
        <v>274</v>
      </c>
      <c r="B24241" t="s">
        <v>958</v>
      </c>
      <c r="C24241" t="s">
        <v>971</v>
      </c>
      <c r="D24241" t="s">
        <v>974</v>
      </c>
      <c r="E24241" t="s">
        <v>964</v>
      </c>
      <c r="F24241">
        <v>2018</v>
      </c>
      <c r="G24241" t="s">
        <v>919</v>
      </c>
      <c r="H24241">
        <v>9.1511571277185802E-2</v>
      </c>
      <c r="I24241">
        <f>IF(E24241="N2O",H24241*About!$B$103,IF('EPA non-CO2 Data'!E24241="CH4",'EPA non-CO2 Data'!H24241*About!$B$102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hidden="1" x14ac:dyDescent="0.35">
      <c r="A24242" t="s">
        <v>274</v>
      </c>
      <c r="B24242" t="s">
        <v>958</v>
      </c>
      <c r="C24242" t="s">
        <v>971</v>
      </c>
      <c r="D24242" t="s">
        <v>675</v>
      </c>
      <c r="E24242" t="s">
        <v>964</v>
      </c>
      <c r="F24242">
        <v>2019</v>
      </c>
      <c r="G24242" t="s">
        <v>919</v>
      </c>
      <c r="H24242">
        <v>1.0405776991549101</v>
      </c>
      <c r="I24242">
        <f>IF(E24242="N2O",H24242*About!$B$103,IF('EPA non-CO2 Data'!E24242="CH4",'EPA non-CO2 Data'!H24242*About!$B$102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hidden="1" x14ac:dyDescent="0.35">
      <c r="A24243" t="s">
        <v>274</v>
      </c>
      <c r="B24243" t="s">
        <v>958</v>
      </c>
      <c r="C24243" t="s">
        <v>971</v>
      </c>
      <c r="D24243" t="s">
        <v>972</v>
      </c>
      <c r="E24243" t="s">
        <v>964</v>
      </c>
      <c r="F24243">
        <v>2019</v>
      </c>
      <c r="G24243" t="s">
        <v>919</v>
      </c>
      <c r="H24243">
        <v>1.3245895143162101</v>
      </c>
      <c r="I24243">
        <f>IF(E24243="N2O",H24243*About!$B$103,IF('EPA non-CO2 Data'!E24243="CH4",'EPA non-CO2 Data'!H24243*About!$B$102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hidden="1" x14ac:dyDescent="0.35">
      <c r="A24244" t="s">
        <v>274</v>
      </c>
      <c r="B24244" t="s">
        <v>958</v>
      </c>
      <c r="C24244" t="s">
        <v>971</v>
      </c>
      <c r="D24244" t="s">
        <v>674</v>
      </c>
      <c r="E24244" t="s">
        <v>964</v>
      </c>
      <c r="F24244">
        <v>2019</v>
      </c>
      <c r="G24244" t="s">
        <v>919</v>
      </c>
      <c r="H24244">
        <v>1.2529224898778</v>
      </c>
      <c r="I24244">
        <f>IF(E24244="N2O",H24244*About!$B$103,IF('EPA non-CO2 Data'!E24244="CH4",'EPA non-CO2 Data'!H24244*About!$B$102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hidden="1" x14ac:dyDescent="0.35">
      <c r="A24245" t="s">
        <v>274</v>
      </c>
      <c r="B24245" t="s">
        <v>958</v>
      </c>
      <c r="C24245" t="s">
        <v>971</v>
      </c>
      <c r="D24245" t="s">
        <v>973</v>
      </c>
      <c r="E24245" t="s">
        <v>964</v>
      </c>
      <c r="F24245">
        <v>2019</v>
      </c>
      <c r="G24245" t="s">
        <v>919</v>
      </c>
      <c r="H24245">
        <v>75.021958431947297</v>
      </c>
      <c r="I24245">
        <f>IF(E24245="N2O",H24245*About!$B$103,IF('EPA non-CO2 Data'!E24245="CH4",'EPA non-CO2 Data'!H24245*About!$B$102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hidden="1" x14ac:dyDescent="0.35">
      <c r="A24246" t="s">
        <v>274</v>
      </c>
      <c r="B24246" t="s">
        <v>958</v>
      </c>
      <c r="C24246" t="s">
        <v>971</v>
      </c>
      <c r="D24246" t="s">
        <v>974</v>
      </c>
      <c r="E24246" t="s">
        <v>964</v>
      </c>
      <c r="F24246">
        <v>2019</v>
      </c>
      <c r="G24246" t="s">
        <v>919</v>
      </c>
      <c r="H24246">
        <v>0.100216249193071</v>
      </c>
      <c r="I24246">
        <f>IF(E24246="N2O",H24246*About!$B$103,IF('EPA non-CO2 Data'!E24246="CH4",'EPA non-CO2 Data'!H24246*About!$B$102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hidden="1" x14ac:dyDescent="0.35">
      <c r="A24247" t="s">
        <v>274</v>
      </c>
      <c r="B24247" t="s">
        <v>958</v>
      </c>
      <c r="C24247" t="s">
        <v>971</v>
      </c>
      <c r="D24247" t="s">
        <v>675</v>
      </c>
      <c r="E24247" t="s">
        <v>964</v>
      </c>
      <c r="F24247">
        <v>2020</v>
      </c>
      <c r="G24247" t="s">
        <v>919</v>
      </c>
      <c r="H24247">
        <v>1.12363124310074</v>
      </c>
      <c r="I24247">
        <f>IF(E24247="N2O",H24247*About!$B$103,IF('EPA non-CO2 Data'!E24247="CH4",'EPA non-CO2 Data'!H24247*About!$B$102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hidden="1" x14ac:dyDescent="0.35">
      <c r="A24248" t="s">
        <v>274</v>
      </c>
      <c r="B24248" t="s">
        <v>958</v>
      </c>
      <c r="C24248" t="s">
        <v>971</v>
      </c>
      <c r="D24248" t="s">
        <v>972</v>
      </c>
      <c r="E24248" t="s">
        <v>964</v>
      </c>
      <c r="F24248">
        <v>2020</v>
      </c>
      <c r="G24248" t="s">
        <v>919</v>
      </c>
      <c r="H24248">
        <v>1.45534141909251</v>
      </c>
      <c r="I24248">
        <f>IF(E24248="N2O",H24248*About!$B$103,IF('EPA non-CO2 Data'!E24248="CH4",'EPA non-CO2 Data'!H24248*About!$B$102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hidden="1" x14ac:dyDescent="0.35">
      <c r="A24249" t="s">
        <v>274</v>
      </c>
      <c r="B24249" t="s">
        <v>958</v>
      </c>
      <c r="C24249" t="s">
        <v>971</v>
      </c>
      <c r="D24249" t="s">
        <v>674</v>
      </c>
      <c r="E24249" t="s">
        <v>964</v>
      </c>
      <c r="F24249">
        <v>2020</v>
      </c>
      <c r="G24249" t="s">
        <v>919</v>
      </c>
      <c r="H24249">
        <v>1.3894479104627899</v>
      </c>
      <c r="I24249">
        <f>IF(E24249="N2O",H24249*About!$B$103,IF('EPA non-CO2 Data'!E24249="CH4",'EPA non-CO2 Data'!H24249*About!$B$102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hidden="1" x14ac:dyDescent="0.35">
      <c r="A24250" t="s">
        <v>274</v>
      </c>
      <c r="B24250" t="s">
        <v>958</v>
      </c>
      <c r="C24250" t="s">
        <v>971</v>
      </c>
      <c r="D24250" t="s">
        <v>973</v>
      </c>
      <c r="E24250" t="s">
        <v>964</v>
      </c>
      <c r="F24250">
        <v>2020</v>
      </c>
      <c r="G24250" t="s">
        <v>919</v>
      </c>
      <c r="H24250">
        <v>81.896253700389096</v>
      </c>
      <c r="I24250">
        <f>IF(E24250="N2O",H24250*About!$B$103,IF('EPA non-CO2 Data'!E24250="CH4",'EPA non-CO2 Data'!H24250*About!$B$102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hidden="1" x14ac:dyDescent="0.35">
      <c r="A24251" t="s">
        <v>274</v>
      </c>
      <c r="B24251" t="s">
        <v>958</v>
      </c>
      <c r="C24251" t="s">
        <v>971</v>
      </c>
      <c r="D24251" t="s">
        <v>974</v>
      </c>
      <c r="E24251" t="s">
        <v>964</v>
      </c>
      <c r="F24251">
        <v>2020</v>
      </c>
      <c r="G24251" t="s">
        <v>919</v>
      </c>
      <c r="H24251">
        <v>0.108920927108956</v>
      </c>
      <c r="I24251">
        <f>IF(E24251="N2O",H24251*About!$B$103,IF('EPA non-CO2 Data'!E24251="CH4",'EPA non-CO2 Data'!H24251*About!$B$102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hidden="1" x14ac:dyDescent="0.35">
      <c r="A24252" t="s">
        <v>274</v>
      </c>
      <c r="B24252" t="s">
        <v>958</v>
      </c>
      <c r="C24252" t="s">
        <v>971</v>
      </c>
      <c r="D24252" t="s">
        <v>675</v>
      </c>
      <c r="E24252" t="s">
        <v>964</v>
      </c>
      <c r="F24252">
        <v>2021</v>
      </c>
      <c r="G24252" t="s">
        <v>919</v>
      </c>
      <c r="H24252">
        <v>1.1530874715805399</v>
      </c>
      <c r="I24252">
        <f>IF(E24252="N2O",H24252*About!$B$103,IF('EPA non-CO2 Data'!E24252="CH4",'EPA non-CO2 Data'!H24252*About!$B$102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hidden="1" x14ac:dyDescent="0.35">
      <c r="A24253" t="s">
        <v>274</v>
      </c>
      <c r="B24253" t="s">
        <v>958</v>
      </c>
      <c r="C24253" t="s">
        <v>971</v>
      </c>
      <c r="D24253" t="s">
        <v>972</v>
      </c>
      <c r="E24253" t="s">
        <v>964</v>
      </c>
      <c r="F24253">
        <v>2021</v>
      </c>
      <c r="G24253" t="s">
        <v>919</v>
      </c>
      <c r="H24253">
        <v>1.5160381567811301</v>
      </c>
      <c r="I24253">
        <f>IF(E24253="N2O",H24253*About!$B$103,IF('EPA non-CO2 Data'!E24253="CH4",'EPA non-CO2 Data'!H24253*About!$B$102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hidden="1" x14ac:dyDescent="0.35">
      <c r="A24254" t="s">
        <v>274</v>
      </c>
      <c r="B24254" t="s">
        <v>958</v>
      </c>
      <c r="C24254" t="s">
        <v>971</v>
      </c>
      <c r="D24254" t="s">
        <v>674</v>
      </c>
      <c r="E24254" t="s">
        <v>964</v>
      </c>
      <c r="F24254">
        <v>2021</v>
      </c>
      <c r="G24254" t="s">
        <v>919</v>
      </c>
      <c r="H24254">
        <v>1.3949140388194901</v>
      </c>
      <c r="I24254">
        <f>IF(E24254="N2O",H24254*About!$B$103,IF('EPA non-CO2 Data'!E24254="CH4",'EPA non-CO2 Data'!H24254*About!$B$102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hidden="1" x14ac:dyDescent="0.35">
      <c r="A24255" t="s">
        <v>274</v>
      </c>
      <c r="B24255" t="s">
        <v>958</v>
      </c>
      <c r="C24255" t="s">
        <v>971</v>
      </c>
      <c r="D24255" t="s">
        <v>973</v>
      </c>
      <c r="E24255" t="s">
        <v>964</v>
      </c>
      <c r="F24255">
        <v>2021</v>
      </c>
      <c r="G24255" t="s">
        <v>919</v>
      </c>
      <c r="H24255">
        <v>86.506601647384102</v>
      </c>
      <c r="I24255">
        <f>IF(E24255="N2O",H24255*About!$B$103,IF('EPA non-CO2 Data'!E24255="CH4",'EPA non-CO2 Data'!H24255*About!$B$102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hidden="1" x14ac:dyDescent="0.35">
      <c r="A24256" t="s">
        <v>274</v>
      </c>
      <c r="B24256" t="s">
        <v>958</v>
      </c>
      <c r="C24256" t="s">
        <v>971</v>
      </c>
      <c r="D24256" t="s">
        <v>974</v>
      </c>
      <c r="E24256" t="s">
        <v>964</v>
      </c>
      <c r="F24256">
        <v>2021</v>
      </c>
      <c r="G24256" t="s">
        <v>919</v>
      </c>
      <c r="H24256">
        <v>0.11282823735655</v>
      </c>
      <c r="I24256">
        <f>IF(E24256="N2O",H24256*About!$B$103,IF('EPA non-CO2 Data'!E24256="CH4",'EPA non-CO2 Data'!H24256*About!$B$102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hidden="1" x14ac:dyDescent="0.35">
      <c r="A24257" t="s">
        <v>274</v>
      </c>
      <c r="B24257" t="s">
        <v>958</v>
      </c>
      <c r="C24257" t="s">
        <v>971</v>
      </c>
      <c r="D24257" t="s">
        <v>675</v>
      </c>
      <c r="E24257" t="s">
        <v>964</v>
      </c>
      <c r="F24257">
        <v>2022</v>
      </c>
      <c r="G24257" t="s">
        <v>919</v>
      </c>
      <c r="H24257">
        <v>1.18254370006034</v>
      </c>
      <c r="I24257">
        <f>IF(E24257="N2O",H24257*About!$B$103,IF('EPA non-CO2 Data'!E24257="CH4",'EPA non-CO2 Data'!H24257*About!$B$102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hidden="1" x14ac:dyDescent="0.35">
      <c r="A24258" t="s">
        <v>274</v>
      </c>
      <c r="B24258" t="s">
        <v>958</v>
      </c>
      <c r="C24258" t="s">
        <v>971</v>
      </c>
      <c r="D24258" t="s">
        <v>972</v>
      </c>
      <c r="E24258" t="s">
        <v>964</v>
      </c>
      <c r="F24258">
        <v>2022</v>
      </c>
      <c r="G24258" t="s">
        <v>919</v>
      </c>
      <c r="H24258">
        <v>1.5767348944697499</v>
      </c>
      <c r="I24258">
        <f>IF(E24258="N2O",H24258*About!$B$103,IF('EPA non-CO2 Data'!E24258="CH4",'EPA non-CO2 Data'!H24258*About!$B$102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hidden="1" x14ac:dyDescent="0.35">
      <c r="A24259" t="s">
        <v>274</v>
      </c>
      <c r="B24259" t="s">
        <v>958</v>
      </c>
      <c r="C24259" t="s">
        <v>971</v>
      </c>
      <c r="D24259" t="s">
        <v>674</v>
      </c>
      <c r="E24259" t="s">
        <v>964</v>
      </c>
      <c r="F24259">
        <v>2022</v>
      </c>
      <c r="G24259" t="s">
        <v>919</v>
      </c>
      <c r="H24259">
        <v>1.40038016717619</v>
      </c>
      <c r="I24259">
        <f>IF(E24259="N2O",H24259*About!$B$103,IF('EPA non-CO2 Data'!E24259="CH4",'EPA non-CO2 Data'!H24259*About!$B$102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hidden="1" x14ac:dyDescent="0.35">
      <c r="A24260" t="s">
        <v>274</v>
      </c>
      <c r="B24260" t="s">
        <v>958</v>
      </c>
      <c r="C24260" t="s">
        <v>971</v>
      </c>
      <c r="D24260" t="s">
        <v>973</v>
      </c>
      <c r="E24260" t="s">
        <v>964</v>
      </c>
      <c r="F24260">
        <v>2022</v>
      </c>
      <c r="G24260" t="s">
        <v>919</v>
      </c>
      <c r="H24260">
        <v>91.116949594379193</v>
      </c>
      <c r="I24260">
        <f>IF(E24260="N2O",H24260*About!$B$103,IF('EPA non-CO2 Data'!E24260="CH4",'EPA non-CO2 Data'!H24260*About!$B$102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hidden="1" x14ac:dyDescent="0.35">
      <c r="A24261" t="s">
        <v>274</v>
      </c>
      <c r="B24261" t="s">
        <v>958</v>
      </c>
      <c r="C24261" t="s">
        <v>971</v>
      </c>
      <c r="D24261" t="s">
        <v>974</v>
      </c>
      <c r="E24261" t="s">
        <v>964</v>
      </c>
      <c r="F24261">
        <v>2022</v>
      </c>
      <c r="G24261" t="s">
        <v>919</v>
      </c>
      <c r="H24261">
        <v>0.11673554760414299</v>
      </c>
      <c r="I24261">
        <f>IF(E24261="N2O",H24261*About!$B$103,IF('EPA non-CO2 Data'!E24261="CH4",'EPA non-CO2 Data'!H24261*About!$B$102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hidden="1" x14ac:dyDescent="0.35">
      <c r="A24262" t="s">
        <v>274</v>
      </c>
      <c r="B24262" t="s">
        <v>958</v>
      </c>
      <c r="C24262" t="s">
        <v>971</v>
      </c>
      <c r="D24262" t="s">
        <v>675</v>
      </c>
      <c r="E24262" t="s">
        <v>964</v>
      </c>
      <c r="F24262">
        <v>2023</v>
      </c>
      <c r="G24262" t="s">
        <v>919</v>
      </c>
      <c r="H24262">
        <v>1.2119999285401399</v>
      </c>
      <c r="I24262">
        <f>IF(E24262="N2O",H24262*About!$B$103,IF('EPA non-CO2 Data'!E24262="CH4",'EPA non-CO2 Data'!H24262*About!$B$102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hidden="1" x14ac:dyDescent="0.35">
      <c r="A24263" t="s">
        <v>274</v>
      </c>
      <c r="B24263" t="s">
        <v>958</v>
      </c>
      <c r="C24263" t="s">
        <v>971</v>
      </c>
      <c r="D24263" t="s">
        <v>972</v>
      </c>
      <c r="E24263" t="s">
        <v>964</v>
      </c>
      <c r="F24263">
        <v>2023</v>
      </c>
      <c r="G24263" t="s">
        <v>919</v>
      </c>
      <c r="H24263">
        <v>1.63743163215837</v>
      </c>
      <c r="I24263">
        <f>IF(E24263="N2O",H24263*About!$B$103,IF('EPA non-CO2 Data'!E24263="CH4",'EPA non-CO2 Data'!H24263*About!$B$102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hidden="1" x14ac:dyDescent="0.35">
      <c r="A24264" t="s">
        <v>274</v>
      </c>
      <c r="B24264" t="s">
        <v>958</v>
      </c>
      <c r="C24264" t="s">
        <v>971</v>
      </c>
      <c r="D24264" t="s">
        <v>674</v>
      </c>
      <c r="E24264" t="s">
        <v>964</v>
      </c>
      <c r="F24264">
        <v>2023</v>
      </c>
      <c r="G24264" t="s">
        <v>919</v>
      </c>
      <c r="H24264">
        <v>1.4058462955328901</v>
      </c>
      <c r="I24264">
        <f>IF(E24264="N2O",H24264*About!$B$103,IF('EPA non-CO2 Data'!E24264="CH4",'EPA non-CO2 Data'!H24264*About!$B$102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hidden="1" x14ac:dyDescent="0.35">
      <c r="A24265" t="s">
        <v>274</v>
      </c>
      <c r="B24265" t="s">
        <v>958</v>
      </c>
      <c r="C24265" t="s">
        <v>971</v>
      </c>
      <c r="D24265" t="s">
        <v>973</v>
      </c>
      <c r="E24265" t="s">
        <v>964</v>
      </c>
      <c r="F24265">
        <v>2023</v>
      </c>
      <c r="G24265" t="s">
        <v>919</v>
      </c>
      <c r="H24265">
        <v>95.727297541374298</v>
      </c>
      <c r="I24265">
        <f>IF(E24265="N2O",H24265*About!$B$103,IF('EPA non-CO2 Data'!E24265="CH4",'EPA non-CO2 Data'!H24265*About!$B$102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hidden="1" x14ac:dyDescent="0.35">
      <c r="A24266" t="s">
        <v>274</v>
      </c>
      <c r="B24266" t="s">
        <v>958</v>
      </c>
      <c r="C24266" t="s">
        <v>971</v>
      </c>
      <c r="D24266" t="s">
        <v>974</v>
      </c>
      <c r="E24266" t="s">
        <v>964</v>
      </c>
      <c r="F24266">
        <v>2023</v>
      </c>
      <c r="G24266" t="s">
        <v>919</v>
      </c>
      <c r="H24266">
        <v>0.12064285785173701</v>
      </c>
      <c r="I24266">
        <f>IF(E24266="N2O",H24266*About!$B$103,IF('EPA non-CO2 Data'!E24266="CH4",'EPA non-CO2 Data'!H24266*About!$B$102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hidden="1" x14ac:dyDescent="0.35">
      <c r="A24267" t="s">
        <v>274</v>
      </c>
      <c r="B24267" t="s">
        <v>958</v>
      </c>
      <c r="C24267" t="s">
        <v>971</v>
      </c>
      <c r="D24267" t="s">
        <v>675</v>
      </c>
      <c r="E24267" t="s">
        <v>964</v>
      </c>
      <c r="F24267">
        <v>2024</v>
      </c>
      <c r="G24267" t="s">
        <v>919</v>
      </c>
      <c r="H24267">
        <v>1.2414561570199401</v>
      </c>
      <c r="I24267">
        <f>IF(E24267="N2O",H24267*About!$B$103,IF('EPA non-CO2 Data'!E24267="CH4",'EPA non-CO2 Data'!H24267*About!$B$102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hidden="1" x14ac:dyDescent="0.35">
      <c r="A24268" t="s">
        <v>274</v>
      </c>
      <c r="B24268" t="s">
        <v>958</v>
      </c>
      <c r="C24268" t="s">
        <v>971</v>
      </c>
      <c r="D24268" t="s">
        <v>972</v>
      </c>
      <c r="E24268" t="s">
        <v>964</v>
      </c>
      <c r="F24268">
        <v>2024</v>
      </c>
      <c r="G24268" t="s">
        <v>919</v>
      </c>
      <c r="H24268">
        <v>1.69812836984698</v>
      </c>
      <c r="I24268">
        <f>IF(E24268="N2O",H24268*About!$B$103,IF('EPA non-CO2 Data'!E24268="CH4",'EPA non-CO2 Data'!H24268*About!$B$102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hidden="1" x14ac:dyDescent="0.35">
      <c r="A24269" t="s">
        <v>274</v>
      </c>
      <c r="B24269" t="s">
        <v>958</v>
      </c>
      <c r="C24269" t="s">
        <v>971</v>
      </c>
      <c r="D24269" t="s">
        <v>674</v>
      </c>
      <c r="E24269" t="s">
        <v>964</v>
      </c>
      <c r="F24269">
        <v>2024</v>
      </c>
      <c r="G24269" t="s">
        <v>919</v>
      </c>
      <c r="H24269">
        <v>1.41131242388959</v>
      </c>
      <c r="I24269">
        <f>IF(E24269="N2O",H24269*About!$B$103,IF('EPA non-CO2 Data'!E24269="CH4",'EPA non-CO2 Data'!H24269*About!$B$102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hidden="1" x14ac:dyDescent="0.35">
      <c r="A24270" t="s">
        <v>274</v>
      </c>
      <c r="B24270" t="s">
        <v>958</v>
      </c>
      <c r="C24270" t="s">
        <v>971</v>
      </c>
      <c r="D24270" t="s">
        <v>973</v>
      </c>
      <c r="E24270" t="s">
        <v>964</v>
      </c>
      <c r="F24270">
        <v>2024</v>
      </c>
      <c r="G24270" t="s">
        <v>919</v>
      </c>
      <c r="H24270">
        <v>100.33764548836901</v>
      </c>
      <c r="I24270">
        <f>IF(E24270="N2O",H24270*About!$B$103,IF('EPA non-CO2 Data'!E24270="CH4",'EPA non-CO2 Data'!H24270*About!$B$102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hidden="1" x14ac:dyDescent="0.35">
      <c r="A24271" t="s">
        <v>274</v>
      </c>
      <c r="B24271" t="s">
        <v>958</v>
      </c>
      <c r="C24271" t="s">
        <v>971</v>
      </c>
      <c r="D24271" t="s">
        <v>974</v>
      </c>
      <c r="E24271" t="s">
        <v>964</v>
      </c>
      <c r="F24271">
        <v>2024</v>
      </c>
      <c r="G24271" t="s">
        <v>919</v>
      </c>
      <c r="H24271">
        <v>0.12455016809933001</v>
      </c>
      <c r="I24271">
        <f>IF(E24271="N2O",H24271*About!$B$103,IF('EPA non-CO2 Data'!E24271="CH4",'EPA non-CO2 Data'!H24271*About!$B$102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hidden="1" x14ac:dyDescent="0.35">
      <c r="A24272" t="s">
        <v>274</v>
      </c>
      <c r="B24272" t="s">
        <v>958</v>
      </c>
      <c r="C24272" t="s">
        <v>971</v>
      </c>
      <c r="D24272" t="s">
        <v>675</v>
      </c>
      <c r="E24272" t="s">
        <v>964</v>
      </c>
      <c r="F24272">
        <v>2025</v>
      </c>
      <c r="G24272" t="s">
        <v>919</v>
      </c>
      <c r="H24272">
        <v>1.2709123854997399</v>
      </c>
      <c r="I24272">
        <f>IF(E24272="N2O",H24272*About!$B$103,IF('EPA non-CO2 Data'!E24272="CH4",'EPA non-CO2 Data'!H24272*About!$B$102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hidden="1" x14ac:dyDescent="0.35">
      <c r="A24273" t="s">
        <v>274</v>
      </c>
      <c r="B24273" t="s">
        <v>958</v>
      </c>
      <c r="C24273" t="s">
        <v>971</v>
      </c>
      <c r="D24273" t="s">
        <v>972</v>
      </c>
      <c r="E24273" t="s">
        <v>964</v>
      </c>
      <c r="F24273">
        <v>2025</v>
      </c>
      <c r="G24273" t="s">
        <v>919</v>
      </c>
      <c r="H24273">
        <v>1.7588251075356001</v>
      </c>
      <c r="I24273">
        <f>IF(E24273="N2O",H24273*About!$B$103,IF('EPA non-CO2 Data'!E24273="CH4",'EPA non-CO2 Data'!H24273*About!$B$102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hidden="1" x14ac:dyDescent="0.35">
      <c r="A24274" t="s">
        <v>274</v>
      </c>
      <c r="B24274" t="s">
        <v>958</v>
      </c>
      <c r="C24274" t="s">
        <v>971</v>
      </c>
      <c r="D24274" t="s">
        <v>674</v>
      </c>
      <c r="E24274" t="s">
        <v>964</v>
      </c>
      <c r="F24274">
        <v>2025</v>
      </c>
      <c r="G24274" t="s">
        <v>919</v>
      </c>
      <c r="H24274">
        <v>1.4167785522462899</v>
      </c>
      <c r="I24274">
        <f>IF(E24274="N2O",H24274*About!$B$103,IF('EPA non-CO2 Data'!E24274="CH4",'EPA non-CO2 Data'!H24274*About!$B$102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hidden="1" x14ac:dyDescent="0.35">
      <c r="A24275" t="s">
        <v>274</v>
      </c>
      <c r="B24275" t="s">
        <v>958</v>
      </c>
      <c r="C24275" t="s">
        <v>971</v>
      </c>
      <c r="D24275" t="s">
        <v>973</v>
      </c>
      <c r="E24275" t="s">
        <v>964</v>
      </c>
      <c r="F24275">
        <v>2025</v>
      </c>
      <c r="G24275" t="s">
        <v>919</v>
      </c>
      <c r="H24275">
        <v>104.947993435364</v>
      </c>
      <c r="I24275">
        <f>IF(E24275="N2O",H24275*About!$B$103,IF('EPA non-CO2 Data'!E24275="CH4",'EPA non-CO2 Data'!H24275*About!$B$102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hidden="1" x14ac:dyDescent="0.35">
      <c r="A24276" t="s">
        <v>274</v>
      </c>
      <c r="B24276" t="s">
        <v>958</v>
      </c>
      <c r="C24276" t="s">
        <v>971</v>
      </c>
      <c r="D24276" t="s">
        <v>974</v>
      </c>
      <c r="E24276" t="s">
        <v>964</v>
      </c>
      <c r="F24276">
        <v>2025</v>
      </c>
      <c r="G24276" t="s">
        <v>919</v>
      </c>
      <c r="H24276">
        <v>0.128457478346924</v>
      </c>
      <c r="I24276">
        <f>IF(E24276="N2O",H24276*About!$B$103,IF('EPA non-CO2 Data'!E24276="CH4",'EPA non-CO2 Data'!H24276*About!$B$102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hidden="1" x14ac:dyDescent="0.35">
      <c r="A24277" t="s">
        <v>274</v>
      </c>
      <c r="B24277" t="s">
        <v>958</v>
      </c>
      <c r="C24277" t="s">
        <v>971</v>
      </c>
      <c r="D24277" t="s">
        <v>675</v>
      </c>
      <c r="E24277" t="s">
        <v>964</v>
      </c>
      <c r="F24277">
        <v>2026</v>
      </c>
      <c r="G24277" t="s">
        <v>919</v>
      </c>
      <c r="H24277">
        <v>1.3034878366849301</v>
      </c>
      <c r="I24277">
        <f>IF(E24277="N2O",H24277*About!$B$103,IF('EPA non-CO2 Data'!E24277="CH4",'EPA non-CO2 Data'!H24277*About!$B$102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hidden="1" x14ac:dyDescent="0.35">
      <c r="A24278" t="s">
        <v>274</v>
      </c>
      <c r="B24278" t="s">
        <v>958</v>
      </c>
      <c r="C24278" t="s">
        <v>971</v>
      </c>
      <c r="D24278" t="s">
        <v>972</v>
      </c>
      <c r="E24278" t="s">
        <v>964</v>
      </c>
      <c r="F24278">
        <v>2026</v>
      </c>
      <c r="G24278" t="s">
        <v>919</v>
      </c>
      <c r="H24278">
        <v>1.82665887208841</v>
      </c>
      <c r="I24278">
        <f>IF(E24278="N2O",H24278*About!$B$103,IF('EPA non-CO2 Data'!E24278="CH4",'EPA non-CO2 Data'!H24278*About!$B$102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hidden="1" x14ac:dyDescent="0.35">
      <c r="A24279" t="s">
        <v>274</v>
      </c>
      <c r="B24279" t="s">
        <v>958</v>
      </c>
      <c r="C24279" t="s">
        <v>971</v>
      </c>
      <c r="D24279" t="s">
        <v>674</v>
      </c>
      <c r="E24279" t="s">
        <v>964</v>
      </c>
      <c r="F24279">
        <v>2026</v>
      </c>
      <c r="G24279" t="s">
        <v>919</v>
      </c>
      <c r="H24279">
        <v>1.47208710621511</v>
      </c>
      <c r="I24279">
        <f>IF(E24279="N2O",H24279*About!$B$103,IF('EPA non-CO2 Data'!E24279="CH4",'EPA non-CO2 Data'!H24279*About!$B$102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hidden="1" x14ac:dyDescent="0.35">
      <c r="A24280" t="s">
        <v>274</v>
      </c>
      <c r="B24280" t="s">
        <v>958</v>
      </c>
      <c r="C24280" t="s">
        <v>971</v>
      </c>
      <c r="D24280" t="s">
        <v>973</v>
      </c>
      <c r="E24280" t="s">
        <v>964</v>
      </c>
      <c r="F24280">
        <v>2026</v>
      </c>
      <c r="G24280" t="s">
        <v>919</v>
      </c>
      <c r="H24280">
        <v>107.62180026566899</v>
      </c>
      <c r="I24280">
        <f>IF(E24280="N2O",H24280*About!$B$103,IF('EPA non-CO2 Data'!E24280="CH4",'EPA non-CO2 Data'!H24280*About!$B$102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hidden="1" x14ac:dyDescent="0.35">
      <c r="A24281" t="s">
        <v>274</v>
      </c>
      <c r="B24281" t="s">
        <v>958</v>
      </c>
      <c r="C24281" t="s">
        <v>971</v>
      </c>
      <c r="D24281" t="s">
        <v>974</v>
      </c>
      <c r="E24281" t="s">
        <v>964</v>
      </c>
      <c r="F24281">
        <v>2026</v>
      </c>
      <c r="G24281" t="s">
        <v>919</v>
      </c>
      <c r="H24281">
        <v>0.13302096787093201</v>
      </c>
      <c r="I24281">
        <f>IF(E24281="N2O",H24281*About!$B$103,IF('EPA non-CO2 Data'!E24281="CH4",'EPA non-CO2 Data'!H24281*About!$B$102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hidden="1" x14ac:dyDescent="0.35">
      <c r="A24282" t="s">
        <v>274</v>
      </c>
      <c r="B24282" t="s">
        <v>958</v>
      </c>
      <c r="C24282" t="s">
        <v>971</v>
      </c>
      <c r="D24282" t="s">
        <v>675</v>
      </c>
      <c r="E24282" t="s">
        <v>964</v>
      </c>
      <c r="F24282">
        <v>2027</v>
      </c>
      <c r="G24282" t="s">
        <v>919</v>
      </c>
      <c r="H24282">
        <v>1.33606328787012</v>
      </c>
      <c r="I24282">
        <f>IF(E24282="N2O",H24282*About!$B$103,IF('EPA non-CO2 Data'!E24282="CH4",'EPA non-CO2 Data'!H24282*About!$B$102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hidden="1" x14ac:dyDescent="0.35">
      <c r="A24283" t="s">
        <v>274</v>
      </c>
      <c r="B24283" t="s">
        <v>958</v>
      </c>
      <c r="C24283" t="s">
        <v>971</v>
      </c>
      <c r="D24283" t="s">
        <v>972</v>
      </c>
      <c r="E24283" t="s">
        <v>964</v>
      </c>
      <c r="F24283">
        <v>2027</v>
      </c>
      <c r="G24283" t="s">
        <v>919</v>
      </c>
      <c r="H24283">
        <v>1.89449263664121</v>
      </c>
      <c r="I24283">
        <f>IF(E24283="N2O",H24283*About!$B$103,IF('EPA non-CO2 Data'!E24283="CH4",'EPA non-CO2 Data'!H24283*About!$B$102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hidden="1" x14ac:dyDescent="0.35">
      <c r="A24284" t="s">
        <v>274</v>
      </c>
      <c r="B24284" t="s">
        <v>958</v>
      </c>
      <c r="C24284" t="s">
        <v>971</v>
      </c>
      <c r="D24284" t="s">
        <v>674</v>
      </c>
      <c r="E24284" t="s">
        <v>964</v>
      </c>
      <c r="F24284">
        <v>2027</v>
      </c>
      <c r="G24284" t="s">
        <v>919</v>
      </c>
      <c r="H24284">
        <v>1.52739566018394</v>
      </c>
      <c r="I24284">
        <f>IF(E24284="N2O",H24284*About!$B$103,IF('EPA non-CO2 Data'!E24284="CH4",'EPA non-CO2 Data'!H24284*About!$B$102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hidden="1" x14ac:dyDescent="0.35">
      <c r="A24285" t="s">
        <v>274</v>
      </c>
      <c r="B24285" t="s">
        <v>958</v>
      </c>
      <c r="C24285" t="s">
        <v>971</v>
      </c>
      <c r="D24285" t="s">
        <v>973</v>
      </c>
      <c r="E24285" t="s">
        <v>964</v>
      </c>
      <c r="F24285">
        <v>2027</v>
      </c>
      <c r="G24285" t="s">
        <v>919</v>
      </c>
      <c r="H24285">
        <v>110.29560709597401</v>
      </c>
      <c r="I24285">
        <f>IF(E24285="N2O",H24285*About!$B$103,IF('EPA non-CO2 Data'!E24285="CH4",'EPA non-CO2 Data'!H24285*About!$B$102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hidden="1" x14ac:dyDescent="0.35">
      <c r="A24286" t="s">
        <v>274</v>
      </c>
      <c r="B24286" t="s">
        <v>958</v>
      </c>
      <c r="C24286" t="s">
        <v>971</v>
      </c>
      <c r="D24286" t="s">
        <v>974</v>
      </c>
      <c r="E24286" t="s">
        <v>964</v>
      </c>
      <c r="F24286">
        <v>2027</v>
      </c>
      <c r="G24286" t="s">
        <v>919</v>
      </c>
      <c r="H24286">
        <v>0.13758445739493999</v>
      </c>
      <c r="I24286">
        <f>IF(E24286="N2O",H24286*About!$B$103,IF('EPA non-CO2 Data'!E24286="CH4",'EPA non-CO2 Data'!H24286*About!$B$102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hidden="1" x14ac:dyDescent="0.35">
      <c r="A24287" t="s">
        <v>274</v>
      </c>
      <c r="B24287" t="s">
        <v>958</v>
      </c>
      <c r="C24287" t="s">
        <v>971</v>
      </c>
      <c r="D24287" t="s">
        <v>675</v>
      </c>
      <c r="E24287" t="s">
        <v>964</v>
      </c>
      <c r="F24287">
        <v>2028</v>
      </c>
      <c r="G24287" t="s">
        <v>919</v>
      </c>
      <c r="H24287">
        <v>1.3686387390553201</v>
      </c>
      <c r="I24287">
        <f>IF(E24287="N2O",H24287*About!$B$103,IF('EPA non-CO2 Data'!E24287="CH4",'EPA non-CO2 Data'!H24287*About!$B$102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hidden="1" x14ac:dyDescent="0.35">
      <c r="A24288" t="s">
        <v>274</v>
      </c>
      <c r="B24288" t="s">
        <v>958</v>
      </c>
      <c r="C24288" t="s">
        <v>971</v>
      </c>
      <c r="D24288" t="s">
        <v>972</v>
      </c>
      <c r="E24288" t="s">
        <v>964</v>
      </c>
      <c r="F24288">
        <v>2028</v>
      </c>
      <c r="G24288" t="s">
        <v>919</v>
      </c>
      <c r="H24288">
        <v>1.96232640119402</v>
      </c>
      <c r="I24288">
        <f>IF(E24288="N2O",H24288*About!$B$103,IF('EPA non-CO2 Data'!E24288="CH4",'EPA non-CO2 Data'!H24288*About!$B$102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hidden="1" x14ac:dyDescent="0.35">
      <c r="A24289" t="s">
        <v>274</v>
      </c>
      <c r="B24289" t="s">
        <v>958</v>
      </c>
      <c r="C24289" t="s">
        <v>971</v>
      </c>
      <c r="D24289" t="s">
        <v>674</v>
      </c>
      <c r="E24289" t="s">
        <v>964</v>
      </c>
      <c r="F24289">
        <v>2028</v>
      </c>
      <c r="G24289" t="s">
        <v>919</v>
      </c>
      <c r="H24289">
        <v>1.5827042141527701</v>
      </c>
      <c r="I24289">
        <f>IF(E24289="N2O",H24289*About!$B$103,IF('EPA non-CO2 Data'!E24289="CH4",'EPA non-CO2 Data'!H24289*About!$B$102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hidden="1" x14ac:dyDescent="0.35">
      <c r="A24290" t="s">
        <v>274</v>
      </c>
      <c r="B24290" t="s">
        <v>958</v>
      </c>
      <c r="C24290" t="s">
        <v>971</v>
      </c>
      <c r="D24290" t="s">
        <v>973</v>
      </c>
      <c r="E24290" t="s">
        <v>964</v>
      </c>
      <c r="F24290">
        <v>2028</v>
      </c>
      <c r="G24290" t="s">
        <v>919</v>
      </c>
      <c r="H24290">
        <v>112.969413926279</v>
      </c>
      <c r="I24290">
        <f>IF(E24290="N2O",H24290*About!$B$103,IF('EPA non-CO2 Data'!E24290="CH4",'EPA non-CO2 Data'!H24290*About!$B$102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hidden="1" x14ac:dyDescent="0.35">
      <c r="A24291" t="s">
        <v>274</v>
      </c>
      <c r="B24291" t="s">
        <v>958</v>
      </c>
      <c r="C24291" t="s">
        <v>971</v>
      </c>
      <c r="D24291" t="s">
        <v>974</v>
      </c>
      <c r="E24291" t="s">
        <v>964</v>
      </c>
      <c r="F24291">
        <v>2028</v>
      </c>
      <c r="G24291" t="s">
        <v>919</v>
      </c>
      <c r="H24291">
        <v>0.142147946918948</v>
      </c>
      <c r="I24291">
        <f>IF(E24291="N2O",H24291*About!$B$103,IF('EPA non-CO2 Data'!E24291="CH4",'EPA non-CO2 Data'!H24291*About!$B$102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hidden="1" x14ac:dyDescent="0.35">
      <c r="A24292" t="s">
        <v>274</v>
      </c>
      <c r="B24292" t="s">
        <v>958</v>
      </c>
      <c r="C24292" t="s">
        <v>971</v>
      </c>
      <c r="D24292" t="s">
        <v>675</v>
      </c>
      <c r="E24292" t="s">
        <v>964</v>
      </c>
      <c r="F24292">
        <v>2029</v>
      </c>
      <c r="G24292" t="s">
        <v>919</v>
      </c>
      <c r="H24292">
        <v>1.40121419024051</v>
      </c>
      <c r="I24292">
        <f>IF(E24292="N2O",H24292*About!$B$103,IF('EPA non-CO2 Data'!E24292="CH4",'EPA non-CO2 Data'!H24292*About!$B$102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hidden="1" x14ac:dyDescent="0.35">
      <c r="A24293" t="s">
        <v>274</v>
      </c>
      <c r="B24293" t="s">
        <v>958</v>
      </c>
      <c r="C24293" t="s">
        <v>971</v>
      </c>
      <c r="D24293" t="s">
        <v>972</v>
      </c>
      <c r="E24293" t="s">
        <v>964</v>
      </c>
      <c r="F24293">
        <v>2029</v>
      </c>
      <c r="G24293" t="s">
        <v>919</v>
      </c>
      <c r="H24293">
        <v>2.0301601657468198</v>
      </c>
      <c r="I24293">
        <f>IF(E24293="N2O",H24293*About!$B$103,IF('EPA non-CO2 Data'!E24293="CH4",'EPA non-CO2 Data'!H24293*About!$B$102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hidden="1" x14ac:dyDescent="0.35">
      <c r="A24294" t="s">
        <v>274</v>
      </c>
      <c r="B24294" t="s">
        <v>958</v>
      </c>
      <c r="C24294" t="s">
        <v>971</v>
      </c>
      <c r="D24294" t="s">
        <v>674</v>
      </c>
      <c r="E24294" t="s">
        <v>964</v>
      </c>
      <c r="F24294">
        <v>2029</v>
      </c>
      <c r="G24294" t="s">
        <v>919</v>
      </c>
      <c r="H24294">
        <v>1.6380127681215999</v>
      </c>
      <c r="I24294">
        <f>IF(E24294="N2O",H24294*About!$B$103,IF('EPA non-CO2 Data'!E24294="CH4",'EPA non-CO2 Data'!H24294*About!$B$102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hidden="1" x14ac:dyDescent="0.35">
      <c r="A24295" t="s">
        <v>274</v>
      </c>
      <c r="B24295" t="s">
        <v>958</v>
      </c>
      <c r="C24295" t="s">
        <v>971</v>
      </c>
      <c r="D24295" t="s">
        <v>973</v>
      </c>
      <c r="E24295" t="s">
        <v>964</v>
      </c>
      <c r="F24295">
        <v>2029</v>
      </c>
      <c r="G24295" t="s">
        <v>919</v>
      </c>
      <c r="H24295">
        <v>115.64322075658301</v>
      </c>
      <c r="I24295">
        <f>IF(E24295="N2O",H24295*About!$B$103,IF('EPA non-CO2 Data'!E24295="CH4",'EPA non-CO2 Data'!H24295*About!$B$102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hidden="1" x14ac:dyDescent="0.35">
      <c r="A24296" t="s">
        <v>274</v>
      </c>
      <c r="B24296" t="s">
        <v>958</v>
      </c>
      <c r="C24296" t="s">
        <v>971</v>
      </c>
      <c r="D24296" t="s">
        <v>974</v>
      </c>
      <c r="E24296" t="s">
        <v>964</v>
      </c>
      <c r="F24296">
        <v>2029</v>
      </c>
      <c r="G24296" t="s">
        <v>919</v>
      </c>
      <c r="H24296">
        <v>0.14671143644295601</v>
      </c>
      <c r="I24296">
        <f>IF(E24296="N2O",H24296*About!$B$103,IF('EPA non-CO2 Data'!E24296="CH4",'EPA non-CO2 Data'!H24296*About!$B$102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hidden="1" x14ac:dyDescent="0.35">
      <c r="A24297" t="s">
        <v>274</v>
      </c>
      <c r="B24297" t="s">
        <v>958</v>
      </c>
      <c r="C24297" t="s">
        <v>971</v>
      </c>
      <c r="D24297" t="s">
        <v>675</v>
      </c>
      <c r="E24297" t="s">
        <v>964</v>
      </c>
      <c r="F24297">
        <v>2030</v>
      </c>
      <c r="G24297" t="s">
        <v>919</v>
      </c>
      <c r="H24297">
        <v>1.4337896414257101</v>
      </c>
      <c r="I24297">
        <f>IF(E24297="N2O",H24297*About!$B$103,IF('EPA non-CO2 Data'!E24297="CH4",'EPA non-CO2 Data'!H24297*About!$B$102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hidden="1" x14ac:dyDescent="0.35">
      <c r="A24298" t="s">
        <v>274</v>
      </c>
      <c r="B24298" t="s">
        <v>958</v>
      </c>
      <c r="C24298" t="s">
        <v>971</v>
      </c>
      <c r="D24298" t="s">
        <v>972</v>
      </c>
      <c r="E24298" t="s">
        <v>964</v>
      </c>
      <c r="F24298">
        <v>2030</v>
      </c>
      <c r="G24298" t="s">
        <v>919</v>
      </c>
      <c r="H24298">
        <v>2.09799393029963</v>
      </c>
      <c r="I24298">
        <f>IF(E24298="N2O",H24298*About!$B$103,IF('EPA non-CO2 Data'!E24298="CH4",'EPA non-CO2 Data'!H24298*About!$B$102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hidden="1" x14ac:dyDescent="0.35">
      <c r="A24299" t="s">
        <v>274</v>
      </c>
      <c r="B24299" t="s">
        <v>958</v>
      </c>
      <c r="C24299" t="s">
        <v>971</v>
      </c>
      <c r="D24299" t="s">
        <v>674</v>
      </c>
      <c r="E24299" t="s">
        <v>964</v>
      </c>
      <c r="F24299">
        <v>2030</v>
      </c>
      <c r="G24299" t="s">
        <v>919</v>
      </c>
      <c r="H24299">
        <v>1.69332132209043</v>
      </c>
      <c r="I24299">
        <f>IF(E24299="N2O",H24299*About!$B$103,IF('EPA non-CO2 Data'!E24299="CH4",'EPA non-CO2 Data'!H24299*About!$B$102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hidden="1" x14ac:dyDescent="0.35">
      <c r="A24300" t="s">
        <v>274</v>
      </c>
      <c r="B24300" t="s">
        <v>958</v>
      </c>
      <c r="C24300" t="s">
        <v>971</v>
      </c>
      <c r="D24300" t="s">
        <v>973</v>
      </c>
      <c r="E24300" t="s">
        <v>964</v>
      </c>
      <c r="F24300">
        <v>2030</v>
      </c>
      <c r="G24300" t="s">
        <v>919</v>
      </c>
      <c r="H24300">
        <v>118.317027586888</v>
      </c>
      <c r="I24300">
        <f>IF(E24300="N2O",H24300*About!$B$103,IF('EPA non-CO2 Data'!E24300="CH4",'EPA non-CO2 Data'!H24300*About!$B$102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hidden="1" x14ac:dyDescent="0.35">
      <c r="A24301" t="s">
        <v>274</v>
      </c>
      <c r="B24301" t="s">
        <v>958</v>
      </c>
      <c r="C24301" t="s">
        <v>971</v>
      </c>
      <c r="D24301" t="s">
        <v>974</v>
      </c>
      <c r="E24301" t="s">
        <v>964</v>
      </c>
      <c r="F24301">
        <v>2030</v>
      </c>
      <c r="G24301" t="s">
        <v>919</v>
      </c>
      <c r="H24301">
        <v>0.15127492596696501</v>
      </c>
      <c r="I24301">
        <f>IF(E24301="N2O",H24301*About!$B$103,IF('EPA non-CO2 Data'!E24301="CH4",'EPA non-CO2 Data'!H24301*About!$B$102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hidden="1" x14ac:dyDescent="0.35">
      <c r="A24302" t="s">
        <v>274</v>
      </c>
      <c r="B24302" t="s">
        <v>958</v>
      </c>
      <c r="C24302" t="s">
        <v>971</v>
      </c>
      <c r="D24302" t="s">
        <v>675</v>
      </c>
      <c r="E24302" t="s">
        <v>964</v>
      </c>
      <c r="F24302">
        <v>2031</v>
      </c>
      <c r="G24302" t="s">
        <v>919</v>
      </c>
      <c r="H24302">
        <v>1.45802882123761</v>
      </c>
      <c r="I24302">
        <f>IF(E24302="N2O",H24302*About!$B$103,IF('EPA non-CO2 Data'!E24302="CH4",'EPA non-CO2 Data'!H24302*About!$B$102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hidden="1" x14ac:dyDescent="0.35">
      <c r="A24303" t="s">
        <v>274</v>
      </c>
      <c r="B24303" t="s">
        <v>958</v>
      </c>
      <c r="C24303" t="s">
        <v>971</v>
      </c>
      <c r="D24303" t="s">
        <v>972</v>
      </c>
      <c r="E24303" t="s">
        <v>964</v>
      </c>
      <c r="F24303">
        <v>2031</v>
      </c>
      <c r="G24303" t="s">
        <v>919</v>
      </c>
      <c r="H24303">
        <v>2.16160688987341</v>
      </c>
      <c r="I24303">
        <f>IF(E24303="N2O",H24303*About!$B$103,IF('EPA non-CO2 Data'!E24303="CH4",'EPA non-CO2 Data'!H24303*About!$B$102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hidden="1" x14ac:dyDescent="0.35">
      <c r="A24304" t="s">
        <v>274</v>
      </c>
      <c r="B24304" t="s">
        <v>958</v>
      </c>
      <c r="C24304" t="s">
        <v>971</v>
      </c>
      <c r="D24304" t="s">
        <v>674</v>
      </c>
      <c r="E24304" t="s">
        <v>964</v>
      </c>
      <c r="F24304">
        <v>2031</v>
      </c>
      <c r="G24304" t="s">
        <v>919</v>
      </c>
      <c r="H24304">
        <v>1.78756810468484</v>
      </c>
      <c r="I24304">
        <f>IF(E24304="N2O",H24304*About!$B$103,IF('EPA non-CO2 Data'!E24304="CH4",'EPA non-CO2 Data'!H24304*About!$B$102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hidden="1" x14ac:dyDescent="0.35">
      <c r="A24305" t="s">
        <v>274</v>
      </c>
      <c r="B24305" t="s">
        <v>958</v>
      </c>
      <c r="C24305" t="s">
        <v>971</v>
      </c>
      <c r="D24305" t="s">
        <v>973</v>
      </c>
      <c r="E24305" t="s">
        <v>964</v>
      </c>
      <c r="F24305">
        <v>2031</v>
      </c>
      <c r="G24305" t="s">
        <v>919</v>
      </c>
      <c r="H24305">
        <v>118.78866164505099</v>
      </c>
      <c r="I24305">
        <f>IF(E24305="N2O",H24305*About!$B$103,IF('EPA non-CO2 Data'!E24305="CH4",'EPA non-CO2 Data'!H24305*About!$B$102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hidden="1" x14ac:dyDescent="0.35">
      <c r="A24306" t="s">
        <v>274</v>
      </c>
      <c r="B24306" t="s">
        <v>958</v>
      </c>
      <c r="C24306" t="s">
        <v>971</v>
      </c>
      <c r="D24306" t="s">
        <v>974</v>
      </c>
      <c r="E24306" t="s">
        <v>964</v>
      </c>
      <c r="F24306">
        <v>2031</v>
      </c>
      <c r="G24306" t="s">
        <v>919</v>
      </c>
      <c r="H24306">
        <v>0.15382895649001599</v>
      </c>
      <c r="I24306">
        <f>IF(E24306="N2O",H24306*About!$B$103,IF('EPA non-CO2 Data'!E24306="CH4",'EPA non-CO2 Data'!H24306*About!$B$102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hidden="1" x14ac:dyDescent="0.35">
      <c r="A24307" t="s">
        <v>274</v>
      </c>
      <c r="B24307" t="s">
        <v>958</v>
      </c>
      <c r="C24307" t="s">
        <v>971</v>
      </c>
      <c r="D24307" t="s">
        <v>675</v>
      </c>
      <c r="E24307" t="s">
        <v>964</v>
      </c>
      <c r="F24307">
        <v>2032</v>
      </c>
      <c r="G24307" t="s">
        <v>919</v>
      </c>
      <c r="H24307">
        <v>1.4822680010495199</v>
      </c>
      <c r="I24307">
        <f>IF(E24307="N2O",H24307*About!$B$103,IF('EPA non-CO2 Data'!E24307="CH4",'EPA non-CO2 Data'!H24307*About!$B$102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hidden="1" x14ac:dyDescent="0.35">
      <c r="A24308" t="s">
        <v>274</v>
      </c>
      <c r="B24308" t="s">
        <v>958</v>
      </c>
      <c r="C24308" t="s">
        <v>971</v>
      </c>
      <c r="D24308" t="s">
        <v>972</v>
      </c>
      <c r="E24308" t="s">
        <v>964</v>
      </c>
      <c r="F24308">
        <v>2032</v>
      </c>
      <c r="G24308" t="s">
        <v>919</v>
      </c>
      <c r="H24308">
        <v>2.2252198494471802</v>
      </c>
      <c r="I24308">
        <f>IF(E24308="N2O",H24308*About!$B$103,IF('EPA non-CO2 Data'!E24308="CH4",'EPA non-CO2 Data'!H24308*About!$B$102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hidden="1" x14ac:dyDescent="0.35">
      <c r="A24309" t="s">
        <v>274</v>
      </c>
      <c r="B24309" t="s">
        <v>958</v>
      </c>
      <c r="C24309" t="s">
        <v>971</v>
      </c>
      <c r="D24309" t="s">
        <v>674</v>
      </c>
      <c r="E24309" t="s">
        <v>964</v>
      </c>
      <c r="F24309">
        <v>2032</v>
      </c>
      <c r="G24309" t="s">
        <v>919</v>
      </c>
      <c r="H24309">
        <v>1.8818148872792599</v>
      </c>
      <c r="I24309">
        <f>IF(E24309="N2O",H24309*About!$B$103,IF('EPA non-CO2 Data'!E24309="CH4",'EPA non-CO2 Data'!H24309*About!$B$102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hidden="1" x14ac:dyDescent="0.35">
      <c r="A24310" t="s">
        <v>274</v>
      </c>
      <c r="B24310" t="s">
        <v>958</v>
      </c>
      <c r="C24310" t="s">
        <v>971</v>
      </c>
      <c r="D24310" t="s">
        <v>973</v>
      </c>
      <c r="E24310" t="s">
        <v>964</v>
      </c>
      <c r="F24310">
        <v>2032</v>
      </c>
      <c r="G24310" t="s">
        <v>919</v>
      </c>
      <c r="H24310">
        <v>119.26029570321499</v>
      </c>
      <c r="I24310">
        <f>IF(E24310="N2O",H24310*About!$B$103,IF('EPA non-CO2 Data'!E24310="CH4",'EPA non-CO2 Data'!H24310*About!$B$102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hidden="1" x14ac:dyDescent="0.35">
      <c r="A24311" t="s">
        <v>274</v>
      </c>
      <c r="B24311" t="s">
        <v>958</v>
      </c>
      <c r="C24311" t="s">
        <v>971</v>
      </c>
      <c r="D24311" t="s">
        <v>974</v>
      </c>
      <c r="E24311" t="s">
        <v>964</v>
      </c>
      <c r="F24311">
        <v>2032</v>
      </c>
      <c r="G24311" t="s">
        <v>919</v>
      </c>
      <c r="H24311">
        <v>0.15638298701306799</v>
      </c>
      <c r="I24311">
        <f>IF(E24311="N2O",H24311*About!$B$103,IF('EPA non-CO2 Data'!E24311="CH4",'EPA non-CO2 Data'!H24311*About!$B$102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hidden="1" x14ac:dyDescent="0.35">
      <c r="A24312" t="s">
        <v>274</v>
      </c>
      <c r="B24312" t="s">
        <v>958</v>
      </c>
      <c r="C24312" t="s">
        <v>971</v>
      </c>
      <c r="D24312" t="s">
        <v>675</v>
      </c>
      <c r="E24312" t="s">
        <v>964</v>
      </c>
      <c r="F24312">
        <v>2033</v>
      </c>
      <c r="G24312" t="s">
        <v>919</v>
      </c>
      <c r="H24312">
        <v>1.5065071808614301</v>
      </c>
      <c r="I24312">
        <f>IF(E24312="N2O",H24312*About!$B$103,IF('EPA non-CO2 Data'!E24312="CH4",'EPA non-CO2 Data'!H24312*About!$B$102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hidden="1" x14ac:dyDescent="0.35">
      <c r="A24313" t="s">
        <v>274</v>
      </c>
      <c r="B24313" t="s">
        <v>958</v>
      </c>
      <c r="C24313" t="s">
        <v>971</v>
      </c>
      <c r="D24313" t="s">
        <v>972</v>
      </c>
      <c r="E24313" t="s">
        <v>964</v>
      </c>
      <c r="F24313">
        <v>2033</v>
      </c>
      <c r="G24313" t="s">
        <v>919</v>
      </c>
      <c r="H24313">
        <v>2.2888328090209602</v>
      </c>
      <c r="I24313">
        <f>IF(E24313="N2O",H24313*About!$B$103,IF('EPA non-CO2 Data'!E24313="CH4",'EPA non-CO2 Data'!H24313*About!$B$102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hidden="1" x14ac:dyDescent="0.35">
      <c r="A24314" t="s">
        <v>274</v>
      </c>
      <c r="B24314" t="s">
        <v>958</v>
      </c>
      <c r="C24314" t="s">
        <v>971</v>
      </c>
      <c r="D24314" t="s">
        <v>674</v>
      </c>
      <c r="E24314" t="s">
        <v>964</v>
      </c>
      <c r="F24314">
        <v>2033</v>
      </c>
      <c r="G24314" t="s">
        <v>919</v>
      </c>
      <c r="H24314">
        <v>1.9760616698736699</v>
      </c>
      <c r="I24314">
        <f>IF(E24314="N2O",H24314*About!$B$103,IF('EPA non-CO2 Data'!E24314="CH4",'EPA non-CO2 Data'!H24314*About!$B$102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hidden="1" x14ac:dyDescent="0.35">
      <c r="A24315" t="s">
        <v>274</v>
      </c>
      <c r="B24315" t="s">
        <v>958</v>
      </c>
      <c r="C24315" t="s">
        <v>971</v>
      </c>
      <c r="D24315" t="s">
        <v>973</v>
      </c>
      <c r="E24315" t="s">
        <v>964</v>
      </c>
      <c r="F24315">
        <v>2033</v>
      </c>
      <c r="G24315" t="s">
        <v>919</v>
      </c>
      <c r="H24315">
        <v>119.731929761378</v>
      </c>
      <c r="I24315">
        <f>IF(E24315="N2O",H24315*About!$B$103,IF('EPA non-CO2 Data'!E24315="CH4",'EPA non-CO2 Data'!H24315*About!$B$102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hidden="1" x14ac:dyDescent="0.35">
      <c r="A24316" t="s">
        <v>274</v>
      </c>
      <c r="B24316" t="s">
        <v>958</v>
      </c>
      <c r="C24316" t="s">
        <v>971</v>
      </c>
      <c r="D24316" t="s">
        <v>974</v>
      </c>
      <c r="E24316" t="s">
        <v>964</v>
      </c>
      <c r="F24316">
        <v>2033</v>
      </c>
      <c r="G24316" t="s">
        <v>919</v>
      </c>
      <c r="H24316">
        <v>0.15893701753612</v>
      </c>
      <c r="I24316">
        <f>IF(E24316="N2O",H24316*About!$B$103,IF('EPA non-CO2 Data'!E24316="CH4",'EPA non-CO2 Data'!H24316*About!$B$102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hidden="1" x14ac:dyDescent="0.35">
      <c r="A24317" t="s">
        <v>274</v>
      </c>
      <c r="B24317" t="s">
        <v>958</v>
      </c>
      <c r="C24317" t="s">
        <v>971</v>
      </c>
      <c r="D24317" t="s">
        <v>675</v>
      </c>
      <c r="E24317" t="s">
        <v>964</v>
      </c>
      <c r="F24317">
        <v>2034</v>
      </c>
      <c r="G24317" t="s">
        <v>919</v>
      </c>
      <c r="H24317">
        <v>1.53074636067333</v>
      </c>
      <c r="I24317">
        <f>IF(E24317="N2O",H24317*About!$B$103,IF('EPA non-CO2 Data'!E24317="CH4",'EPA non-CO2 Data'!H24317*About!$B$102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hidden="1" x14ac:dyDescent="0.35">
      <c r="A24318" t="s">
        <v>274</v>
      </c>
      <c r="B24318" t="s">
        <v>958</v>
      </c>
      <c r="C24318" t="s">
        <v>971</v>
      </c>
      <c r="D24318" t="s">
        <v>972</v>
      </c>
      <c r="E24318" t="s">
        <v>964</v>
      </c>
      <c r="F24318">
        <v>2034</v>
      </c>
      <c r="G24318" t="s">
        <v>919</v>
      </c>
      <c r="H24318">
        <v>2.35244576859473</v>
      </c>
      <c r="I24318">
        <f>IF(E24318="N2O",H24318*About!$B$103,IF('EPA non-CO2 Data'!E24318="CH4",'EPA non-CO2 Data'!H24318*About!$B$102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hidden="1" x14ac:dyDescent="0.35">
      <c r="A24319" t="s">
        <v>274</v>
      </c>
      <c r="B24319" t="s">
        <v>958</v>
      </c>
      <c r="C24319" t="s">
        <v>971</v>
      </c>
      <c r="D24319" t="s">
        <v>674</v>
      </c>
      <c r="E24319" t="s">
        <v>964</v>
      </c>
      <c r="F24319">
        <v>2034</v>
      </c>
      <c r="G24319" t="s">
        <v>919</v>
      </c>
      <c r="H24319">
        <v>2.0703084524680802</v>
      </c>
      <c r="I24319">
        <f>IF(E24319="N2O",H24319*About!$B$103,IF('EPA non-CO2 Data'!E24319="CH4",'EPA non-CO2 Data'!H24319*About!$B$102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hidden="1" x14ac:dyDescent="0.35">
      <c r="A24320" t="s">
        <v>274</v>
      </c>
      <c r="B24320" t="s">
        <v>958</v>
      </c>
      <c r="C24320" t="s">
        <v>971</v>
      </c>
      <c r="D24320" t="s">
        <v>973</v>
      </c>
      <c r="E24320" t="s">
        <v>964</v>
      </c>
      <c r="F24320">
        <v>2034</v>
      </c>
      <c r="G24320" t="s">
        <v>919</v>
      </c>
      <c r="H24320">
        <v>120.203563819542</v>
      </c>
      <c r="I24320">
        <f>IF(E24320="N2O",H24320*About!$B$103,IF('EPA non-CO2 Data'!E24320="CH4",'EPA non-CO2 Data'!H24320*About!$B$102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hidden="1" x14ac:dyDescent="0.35">
      <c r="A24321" t="s">
        <v>274</v>
      </c>
      <c r="B24321" t="s">
        <v>958</v>
      </c>
      <c r="C24321" t="s">
        <v>971</v>
      </c>
      <c r="D24321" t="s">
        <v>974</v>
      </c>
      <c r="E24321" t="s">
        <v>964</v>
      </c>
      <c r="F24321">
        <v>2034</v>
      </c>
      <c r="G24321" t="s">
        <v>919</v>
      </c>
      <c r="H24321">
        <v>0.161491048059171</v>
      </c>
      <c r="I24321">
        <f>IF(E24321="N2O",H24321*About!$B$103,IF('EPA non-CO2 Data'!E24321="CH4",'EPA non-CO2 Data'!H24321*About!$B$102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hidden="1" x14ac:dyDescent="0.35">
      <c r="A24322" t="s">
        <v>274</v>
      </c>
      <c r="B24322" t="s">
        <v>958</v>
      </c>
      <c r="C24322" t="s">
        <v>971</v>
      </c>
      <c r="D24322" t="s">
        <v>675</v>
      </c>
      <c r="E24322" t="s">
        <v>964</v>
      </c>
      <c r="F24322">
        <v>2035</v>
      </c>
      <c r="G24322" t="s">
        <v>919</v>
      </c>
      <c r="H24322">
        <v>1.55498554048524</v>
      </c>
      <c r="I24322">
        <f>IF(E24322="N2O",H24322*About!$B$103,IF('EPA non-CO2 Data'!E24322="CH4",'EPA non-CO2 Data'!H24322*About!$B$102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hidden="1" x14ac:dyDescent="0.35">
      <c r="A24323" t="s">
        <v>274</v>
      </c>
      <c r="B24323" t="s">
        <v>958</v>
      </c>
      <c r="C24323" t="s">
        <v>971</v>
      </c>
      <c r="D24323" t="s">
        <v>972</v>
      </c>
      <c r="E24323" t="s">
        <v>964</v>
      </c>
      <c r="F24323">
        <v>2035</v>
      </c>
      <c r="G24323" t="s">
        <v>919</v>
      </c>
      <c r="H24323">
        <v>2.41605872816851</v>
      </c>
      <c r="I24323">
        <f>IF(E24323="N2O",H24323*About!$B$103,IF('EPA non-CO2 Data'!E24323="CH4",'EPA non-CO2 Data'!H24323*About!$B$102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hidden="1" x14ac:dyDescent="0.35">
      <c r="A24324" t="s">
        <v>274</v>
      </c>
      <c r="B24324" t="s">
        <v>958</v>
      </c>
      <c r="C24324" t="s">
        <v>971</v>
      </c>
      <c r="D24324" t="s">
        <v>674</v>
      </c>
      <c r="E24324" t="s">
        <v>964</v>
      </c>
      <c r="F24324">
        <v>2035</v>
      </c>
      <c r="G24324" t="s">
        <v>919</v>
      </c>
      <c r="H24324">
        <v>2.1645552350625001</v>
      </c>
      <c r="I24324">
        <f>IF(E24324="N2O",H24324*About!$B$103,IF('EPA non-CO2 Data'!E24324="CH4",'EPA non-CO2 Data'!H24324*About!$B$102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hidden="1" x14ac:dyDescent="0.35">
      <c r="A24325" t="s">
        <v>274</v>
      </c>
      <c r="B24325" t="s">
        <v>958</v>
      </c>
      <c r="C24325" t="s">
        <v>971</v>
      </c>
      <c r="D24325" t="s">
        <v>973</v>
      </c>
      <c r="E24325" t="s">
        <v>964</v>
      </c>
      <c r="F24325">
        <v>2035</v>
      </c>
      <c r="G24325" t="s">
        <v>919</v>
      </c>
      <c r="H24325">
        <v>120.675197877706</v>
      </c>
      <c r="I24325">
        <f>IF(E24325="N2O",H24325*About!$B$103,IF('EPA non-CO2 Data'!E24325="CH4",'EPA non-CO2 Data'!H24325*About!$B$102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hidden="1" x14ac:dyDescent="0.35">
      <c r="A24326" t="s">
        <v>274</v>
      </c>
      <c r="B24326" t="s">
        <v>958</v>
      </c>
      <c r="C24326" t="s">
        <v>971</v>
      </c>
      <c r="D24326" t="s">
        <v>974</v>
      </c>
      <c r="E24326" t="s">
        <v>964</v>
      </c>
      <c r="F24326">
        <v>2035</v>
      </c>
      <c r="G24326" t="s">
        <v>919</v>
      </c>
      <c r="H24326">
        <v>0.164045078582223</v>
      </c>
      <c r="I24326">
        <f>IF(E24326="N2O",H24326*About!$B$103,IF('EPA non-CO2 Data'!E24326="CH4",'EPA non-CO2 Data'!H24326*About!$B$102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hidden="1" x14ac:dyDescent="0.35">
      <c r="A24327" t="s">
        <v>274</v>
      </c>
      <c r="B24327" t="s">
        <v>958</v>
      </c>
      <c r="C24327" t="s">
        <v>971</v>
      </c>
      <c r="D24327" t="s">
        <v>675</v>
      </c>
      <c r="E24327" t="s">
        <v>964</v>
      </c>
      <c r="F24327">
        <v>2036</v>
      </c>
      <c r="G24327" t="s">
        <v>919</v>
      </c>
      <c r="H24327">
        <v>1.5803244375532199</v>
      </c>
      <c r="I24327">
        <f>IF(E24327="N2O",H24327*About!$B$103,IF('EPA non-CO2 Data'!E24327="CH4",'EPA non-CO2 Data'!H24327*About!$B$102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hidden="1" x14ac:dyDescent="0.35">
      <c r="A24328" t="s">
        <v>274</v>
      </c>
      <c r="B24328" t="s">
        <v>958</v>
      </c>
      <c r="C24328" t="s">
        <v>971</v>
      </c>
      <c r="D24328" t="s">
        <v>972</v>
      </c>
      <c r="E24328" t="s">
        <v>964</v>
      </c>
      <c r="F24328">
        <v>2036</v>
      </c>
      <c r="G24328" t="s">
        <v>919</v>
      </c>
      <c r="H24328">
        <v>2.4757302819752298</v>
      </c>
      <c r="I24328">
        <f>IF(E24328="N2O",H24328*About!$B$103,IF('EPA non-CO2 Data'!E24328="CH4",'EPA non-CO2 Data'!H24328*About!$B$102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hidden="1" x14ac:dyDescent="0.35">
      <c r="A24329" t="s">
        <v>274</v>
      </c>
      <c r="B24329" t="s">
        <v>958</v>
      </c>
      <c r="C24329" t="s">
        <v>971</v>
      </c>
      <c r="D24329" t="s">
        <v>674</v>
      </c>
      <c r="E24329" t="s">
        <v>964</v>
      </c>
      <c r="F24329">
        <v>2036</v>
      </c>
      <c r="G24329" t="s">
        <v>919</v>
      </c>
      <c r="H24329">
        <v>2.22166458215646</v>
      </c>
      <c r="I24329">
        <f>IF(E24329="N2O",H24329*About!$B$103,IF('EPA non-CO2 Data'!E24329="CH4",'EPA non-CO2 Data'!H24329*About!$B$102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hidden="1" x14ac:dyDescent="0.35">
      <c r="A24330" t="s">
        <v>274</v>
      </c>
      <c r="B24330" t="s">
        <v>958</v>
      </c>
      <c r="C24330" t="s">
        <v>971</v>
      </c>
      <c r="D24330" t="s">
        <v>973</v>
      </c>
      <c r="E24330" t="s">
        <v>964</v>
      </c>
      <c r="F24330">
        <v>2036</v>
      </c>
      <c r="G24330" t="s">
        <v>919</v>
      </c>
      <c r="H24330">
        <v>122.059495538749</v>
      </c>
      <c r="I24330">
        <f>IF(E24330="N2O",H24330*About!$B$103,IF('EPA non-CO2 Data'!E24330="CH4",'EPA non-CO2 Data'!H24330*About!$B$102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hidden="1" x14ac:dyDescent="0.35">
      <c r="A24331" t="s">
        <v>274</v>
      </c>
      <c r="B24331" t="s">
        <v>958</v>
      </c>
      <c r="C24331" t="s">
        <v>971</v>
      </c>
      <c r="D24331" t="s">
        <v>974</v>
      </c>
      <c r="E24331" t="s">
        <v>964</v>
      </c>
      <c r="F24331">
        <v>2036</v>
      </c>
      <c r="G24331" t="s">
        <v>919</v>
      </c>
      <c r="H24331">
        <v>0.16671484273943199</v>
      </c>
      <c r="I24331">
        <f>IF(E24331="N2O",H24331*About!$B$103,IF('EPA non-CO2 Data'!E24331="CH4",'EPA non-CO2 Data'!H24331*About!$B$102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hidden="1" x14ac:dyDescent="0.35">
      <c r="A24332" t="s">
        <v>274</v>
      </c>
      <c r="B24332" t="s">
        <v>958</v>
      </c>
      <c r="C24332" t="s">
        <v>971</v>
      </c>
      <c r="D24332" t="s">
        <v>675</v>
      </c>
      <c r="E24332" t="s">
        <v>964</v>
      </c>
      <c r="F24332">
        <v>2037</v>
      </c>
      <c r="G24332" t="s">
        <v>919</v>
      </c>
      <c r="H24332">
        <v>1.6056633346211999</v>
      </c>
      <c r="I24332">
        <f>IF(E24332="N2O",H24332*About!$B$103,IF('EPA non-CO2 Data'!E24332="CH4",'EPA non-CO2 Data'!H24332*About!$B$102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hidden="1" x14ac:dyDescent="0.35">
      <c r="A24333" t="s">
        <v>274</v>
      </c>
      <c r="B24333" t="s">
        <v>958</v>
      </c>
      <c r="C24333" t="s">
        <v>971</v>
      </c>
      <c r="D24333" t="s">
        <v>972</v>
      </c>
      <c r="E24333" t="s">
        <v>964</v>
      </c>
      <c r="F24333">
        <v>2037</v>
      </c>
      <c r="G24333" t="s">
        <v>919</v>
      </c>
      <c r="H24333">
        <v>2.5354018357819399</v>
      </c>
      <c r="I24333">
        <f>IF(E24333="N2O",H24333*About!$B$103,IF('EPA non-CO2 Data'!E24333="CH4",'EPA non-CO2 Data'!H24333*About!$B$102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hidden="1" x14ac:dyDescent="0.35">
      <c r="A24334" t="s">
        <v>274</v>
      </c>
      <c r="B24334" t="s">
        <v>958</v>
      </c>
      <c r="C24334" t="s">
        <v>971</v>
      </c>
      <c r="D24334" t="s">
        <v>674</v>
      </c>
      <c r="E24334" t="s">
        <v>964</v>
      </c>
      <c r="F24334">
        <v>2037</v>
      </c>
      <c r="G24334" t="s">
        <v>919</v>
      </c>
      <c r="H24334">
        <v>2.2787739292504301</v>
      </c>
      <c r="I24334">
        <f>IF(E24334="N2O",H24334*About!$B$103,IF('EPA non-CO2 Data'!E24334="CH4",'EPA non-CO2 Data'!H24334*About!$B$102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hidden="1" x14ac:dyDescent="0.35">
      <c r="A24335" t="s">
        <v>274</v>
      </c>
      <c r="B24335" t="s">
        <v>958</v>
      </c>
      <c r="C24335" t="s">
        <v>971</v>
      </c>
      <c r="D24335" t="s">
        <v>973</v>
      </c>
      <c r="E24335" t="s">
        <v>964</v>
      </c>
      <c r="F24335">
        <v>2037</v>
      </c>
      <c r="G24335" t="s">
        <v>919</v>
      </c>
      <c r="H24335">
        <v>123.443793199792</v>
      </c>
      <c r="I24335">
        <f>IF(E24335="N2O",H24335*About!$B$103,IF('EPA non-CO2 Data'!E24335="CH4",'EPA non-CO2 Data'!H24335*About!$B$102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hidden="1" x14ac:dyDescent="0.35">
      <c r="A24336" t="s">
        <v>274</v>
      </c>
      <c r="B24336" t="s">
        <v>958</v>
      </c>
      <c r="C24336" t="s">
        <v>971</v>
      </c>
      <c r="D24336" t="s">
        <v>974</v>
      </c>
      <c r="E24336" t="s">
        <v>964</v>
      </c>
      <c r="F24336">
        <v>2037</v>
      </c>
      <c r="G24336" t="s">
        <v>919</v>
      </c>
      <c r="H24336">
        <v>0.169384606896641</v>
      </c>
      <c r="I24336">
        <f>IF(E24336="N2O",H24336*About!$B$103,IF('EPA non-CO2 Data'!E24336="CH4",'EPA non-CO2 Data'!H24336*About!$B$102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hidden="1" x14ac:dyDescent="0.35">
      <c r="A24337" t="s">
        <v>274</v>
      </c>
      <c r="B24337" t="s">
        <v>958</v>
      </c>
      <c r="C24337" t="s">
        <v>971</v>
      </c>
      <c r="D24337" t="s">
        <v>675</v>
      </c>
      <c r="E24337" t="s">
        <v>964</v>
      </c>
      <c r="F24337">
        <v>2038</v>
      </c>
      <c r="G24337" t="s">
        <v>919</v>
      </c>
      <c r="H24337">
        <v>1.6310022316891799</v>
      </c>
      <c r="I24337">
        <f>IF(E24337="N2O",H24337*About!$B$103,IF('EPA non-CO2 Data'!E24337="CH4",'EPA non-CO2 Data'!H24337*About!$B$102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hidden="1" x14ac:dyDescent="0.35">
      <c r="A24338" t="s">
        <v>274</v>
      </c>
      <c r="B24338" t="s">
        <v>958</v>
      </c>
      <c r="C24338" t="s">
        <v>971</v>
      </c>
      <c r="D24338" t="s">
        <v>972</v>
      </c>
      <c r="E24338" t="s">
        <v>964</v>
      </c>
      <c r="F24338">
        <v>2038</v>
      </c>
      <c r="G24338" t="s">
        <v>919</v>
      </c>
      <c r="H24338">
        <v>2.5950733895886602</v>
      </c>
      <c r="I24338">
        <f>IF(E24338="N2O",H24338*About!$B$103,IF('EPA non-CO2 Data'!E24338="CH4",'EPA non-CO2 Data'!H24338*About!$B$102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hidden="1" x14ac:dyDescent="0.35">
      <c r="A24339" t="s">
        <v>274</v>
      </c>
      <c r="B24339" t="s">
        <v>958</v>
      </c>
      <c r="C24339" t="s">
        <v>971</v>
      </c>
      <c r="D24339" t="s">
        <v>674</v>
      </c>
      <c r="E24339" t="s">
        <v>964</v>
      </c>
      <c r="F24339">
        <v>2038</v>
      </c>
      <c r="G24339" t="s">
        <v>919</v>
      </c>
      <c r="H24339">
        <v>2.3358832763444002</v>
      </c>
      <c r="I24339">
        <f>IF(E24339="N2O",H24339*About!$B$103,IF('EPA non-CO2 Data'!E24339="CH4",'EPA non-CO2 Data'!H24339*About!$B$102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hidden="1" x14ac:dyDescent="0.35">
      <c r="A24340" t="s">
        <v>274</v>
      </c>
      <c r="B24340" t="s">
        <v>958</v>
      </c>
      <c r="C24340" t="s">
        <v>971</v>
      </c>
      <c r="D24340" t="s">
        <v>973</v>
      </c>
      <c r="E24340" t="s">
        <v>964</v>
      </c>
      <c r="F24340">
        <v>2038</v>
      </c>
      <c r="G24340" t="s">
        <v>919</v>
      </c>
      <c r="H24340">
        <v>124.828090860836</v>
      </c>
      <c r="I24340">
        <f>IF(E24340="N2O",H24340*About!$B$103,IF('EPA non-CO2 Data'!E24340="CH4",'EPA non-CO2 Data'!H24340*About!$B$102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hidden="1" x14ac:dyDescent="0.35">
      <c r="A24341" t="s">
        <v>274</v>
      </c>
      <c r="B24341" t="s">
        <v>958</v>
      </c>
      <c r="C24341" t="s">
        <v>971</v>
      </c>
      <c r="D24341" t="s">
        <v>974</v>
      </c>
      <c r="E24341" t="s">
        <v>964</v>
      </c>
      <c r="F24341">
        <v>2038</v>
      </c>
      <c r="G24341" t="s">
        <v>919</v>
      </c>
      <c r="H24341">
        <v>0.17205437105384999</v>
      </c>
      <c r="I24341">
        <f>IF(E24341="N2O",H24341*About!$B$103,IF('EPA non-CO2 Data'!E24341="CH4",'EPA non-CO2 Data'!H24341*About!$B$102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hidden="1" x14ac:dyDescent="0.35">
      <c r="A24342" t="s">
        <v>274</v>
      </c>
      <c r="B24342" t="s">
        <v>958</v>
      </c>
      <c r="C24342" t="s">
        <v>971</v>
      </c>
      <c r="D24342" t="s">
        <v>675</v>
      </c>
      <c r="E24342" t="s">
        <v>964</v>
      </c>
      <c r="F24342">
        <v>2039</v>
      </c>
      <c r="G24342" t="s">
        <v>919</v>
      </c>
      <c r="H24342">
        <v>1.6563411287571601</v>
      </c>
      <c r="I24342">
        <f>IF(E24342="N2O",H24342*About!$B$103,IF('EPA non-CO2 Data'!E24342="CH4",'EPA non-CO2 Data'!H24342*About!$B$102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hidden="1" x14ac:dyDescent="0.35">
      <c r="A24343" t="s">
        <v>274</v>
      </c>
      <c r="B24343" t="s">
        <v>958</v>
      </c>
      <c r="C24343" t="s">
        <v>971</v>
      </c>
      <c r="D24343" t="s">
        <v>972</v>
      </c>
      <c r="E24343" t="s">
        <v>964</v>
      </c>
      <c r="F24343">
        <v>2039</v>
      </c>
      <c r="G24343" t="s">
        <v>919</v>
      </c>
      <c r="H24343">
        <v>2.65474494339538</v>
      </c>
      <c r="I24343">
        <f>IF(E24343="N2O",H24343*About!$B$103,IF('EPA non-CO2 Data'!E24343="CH4",'EPA non-CO2 Data'!H24343*About!$B$102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hidden="1" x14ac:dyDescent="0.35">
      <c r="A24344" t="s">
        <v>274</v>
      </c>
      <c r="B24344" t="s">
        <v>958</v>
      </c>
      <c r="C24344" t="s">
        <v>971</v>
      </c>
      <c r="D24344" t="s">
        <v>674</v>
      </c>
      <c r="E24344" t="s">
        <v>964</v>
      </c>
      <c r="F24344">
        <v>2039</v>
      </c>
      <c r="G24344" t="s">
        <v>919</v>
      </c>
      <c r="H24344">
        <v>2.3929926234383698</v>
      </c>
      <c r="I24344">
        <f>IF(E24344="N2O",H24344*About!$B$103,IF('EPA non-CO2 Data'!E24344="CH4",'EPA non-CO2 Data'!H24344*About!$B$102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hidden="1" x14ac:dyDescent="0.35">
      <c r="A24345" t="s">
        <v>274</v>
      </c>
      <c r="B24345" t="s">
        <v>958</v>
      </c>
      <c r="C24345" t="s">
        <v>971</v>
      </c>
      <c r="D24345" t="s">
        <v>973</v>
      </c>
      <c r="E24345" t="s">
        <v>964</v>
      </c>
      <c r="F24345">
        <v>2039</v>
      </c>
      <c r="G24345" t="s">
        <v>919</v>
      </c>
      <c r="H24345">
        <v>126.21238852187901</v>
      </c>
      <c r="I24345">
        <f>IF(E24345="N2O",H24345*About!$B$103,IF('EPA non-CO2 Data'!E24345="CH4",'EPA non-CO2 Data'!H24345*About!$B$102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hidden="1" x14ac:dyDescent="0.35">
      <c r="A24346" t="s">
        <v>274</v>
      </c>
      <c r="B24346" t="s">
        <v>958</v>
      </c>
      <c r="C24346" t="s">
        <v>971</v>
      </c>
      <c r="D24346" t="s">
        <v>974</v>
      </c>
      <c r="E24346" t="s">
        <v>964</v>
      </c>
      <c r="F24346">
        <v>2039</v>
      </c>
      <c r="G24346" t="s">
        <v>919</v>
      </c>
      <c r="H24346">
        <v>0.17472413521106001</v>
      </c>
      <c r="I24346">
        <f>IF(E24346="N2O",H24346*About!$B$103,IF('EPA non-CO2 Data'!E24346="CH4",'EPA non-CO2 Data'!H24346*About!$B$102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hidden="1" x14ac:dyDescent="0.35">
      <c r="A24347" t="s">
        <v>274</v>
      </c>
      <c r="B24347" t="s">
        <v>958</v>
      </c>
      <c r="C24347" t="s">
        <v>971</v>
      </c>
      <c r="D24347" t="s">
        <v>675</v>
      </c>
      <c r="E24347" t="s">
        <v>964</v>
      </c>
      <c r="F24347">
        <v>2040</v>
      </c>
      <c r="G24347" t="s">
        <v>919</v>
      </c>
      <c r="H24347">
        <v>1.6816800258251401</v>
      </c>
      <c r="I24347">
        <f>IF(E24347="N2O",H24347*About!$B$103,IF('EPA non-CO2 Data'!E24347="CH4",'EPA non-CO2 Data'!H24347*About!$B$102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hidden="1" x14ac:dyDescent="0.35">
      <c r="A24348" t="s">
        <v>274</v>
      </c>
      <c r="B24348" t="s">
        <v>958</v>
      </c>
      <c r="C24348" t="s">
        <v>971</v>
      </c>
      <c r="D24348" t="s">
        <v>972</v>
      </c>
      <c r="E24348" t="s">
        <v>964</v>
      </c>
      <c r="F24348">
        <v>2040</v>
      </c>
      <c r="G24348" t="s">
        <v>919</v>
      </c>
      <c r="H24348">
        <v>2.7144164972020901</v>
      </c>
      <c r="I24348">
        <f>IF(E24348="N2O",H24348*About!$B$103,IF('EPA non-CO2 Data'!E24348="CH4",'EPA non-CO2 Data'!H24348*About!$B$102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hidden="1" x14ac:dyDescent="0.35">
      <c r="A24349" t="s">
        <v>274</v>
      </c>
      <c r="B24349" t="s">
        <v>958</v>
      </c>
      <c r="C24349" t="s">
        <v>971</v>
      </c>
      <c r="D24349" t="s">
        <v>674</v>
      </c>
      <c r="E24349" t="s">
        <v>964</v>
      </c>
      <c r="F24349">
        <v>2040</v>
      </c>
      <c r="G24349" t="s">
        <v>919</v>
      </c>
      <c r="H24349">
        <v>2.4501019705323301</v>
      </c>
      <c r="I24349">
        <f>IF(E24349="N2O",H24349*About!$B$103,IF('EPA non-CO2 Data'!E24349="CH4",'EPA non-CO2 Data'!H24349*About!$B$102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hidden="1" x14ac:dyDescent="0.35">
      <c r="A24350" t="s">
        <v>274</v>
      </c>
      <c r="B24350" t="s">
        <v>958</v>
      </c>
      <c r="C24350" t="s">
        <v>971</v>
      </c>
      <c r="D24350" t="s">
        <v>973</v>
      </c>
      <c r="E24350" t="s">
        <v>964</v>
      </c>
      <c r="F24350">
        <v>2040</v>
      </c>
      <c r="G24350" t="s">
        <v>919</v>
      </c>
      <c r="H24350">
        <v>127.59668618292299</v>
      </c>
      <c r="I24350">
        <f>IF(E24350="N2O",H24350*About!$B$103,IF('EPA non-CO2 Data'!E24350="CH4",'EPA non-CO2 Data'!H24350*About!$B$102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hidden="1" x14ac:dyDescent="0.35">
      <c r="A24351" t="s">
        <v>274</v>
      </c>
      <c r="B24351" t="s">
        <v>958</v>
      </c>
      <c r="C24351" t="s">
        <v>971</v>
      </c>
      <c r="D24351" t="s">
        <v>974</v>
      </c>
      <c r="E24351" t="s">
        <v>964</v>
      </c>
      <c r="F24351">
        <v>2040</v>
      </c>
      <c r="G24351" t="s">
        <v>919</v>
      </c>
      <c r="H24351">
        <v>0.17739389936826899</v>
      </c>
      <c r="I24351">
        <f>IF(E24351="N2O",H24351*About!$B$103,IF('EPA non-CO2 Data'!E24351="CH4",'EPA non-CO2 Data'!H24351*About!$B$102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hidden="1" x14ac:dyDescent="0.35">
      <c r="A24352" t="s">
        <v>274</v>
      </c>
      <c r="B24352" t="s">
        <v>958</v>
      </c>
      <c r="C24352" t="s">
        <v>971</v>
      </c>
      <c r="D24352" t="s">
        <v>675</v>
      </c>
      <c r="E24352" t="s">
        <v>964</v>
      </c>
      <c r="F24352">
        <v>2041</v>
      </c>
      <c r="G24352" t="s">
        <v>919</v>
      </c>
      <c r="H24352">
        <v>1.7066368259170199</v>
      </c>
      <c r="I24352">
        <f>IF(E24352="N2O",H24352*About!$B$103,IF('EPA non-CO2 Data'!E24352="CH4",'EPA non-CO2 Data'!H24352*About!$B$102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hidden="1" x14ac:dyDescent="0.35">
      <c r="A24353" t="s">
        <v>274</v>
      </c>
      <c r="B24353" t="s">
        <v>958</v>
      </c>
      <c r="C24353" t="s">
        <v>971</v>
      </c>
      <c r="D24353" t="s">
        <v>972</v>
      </c>
      <c r="E24353" t="s">
        <v>964</v>
      </c>
      <c r="F24353">
        <v>2041</v>
      </c>
      <c r="G24353" t="s">
        <v>919</v>
      </c>
      <c r="H24353">
        <v>2.7659204246320801</v>
      </c>
      <c r="I24353">
        <f>IF(E24353="N2O",H24353*About!$B$103,IF('EPA non-CO2 Data'!E24353="CH4",'EPA non-CO2 Data'!H24353*About!$B$102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hidden="1" x14ac:dyDescent="0.35">
      <c r="A24354" t="s">
        <v>274</v>
      </c>
      <c r="B24354" t="s">
        <v>958</v>
      </c>
      <c r="C24354" t="s">
        <v>971</v>
      </c>
      <c r="D24354" t="s">
        <v>674</v>
      </c>
      <c r="E24354" t="s">
        <v>964</v>
      </c>
      <c r="F24354">
        <v>2041</v>
      </c>
      <c r="G24354" t="s">
        <v>919</v>
      </c>
      <c r="H24354">
        <v>2.4747789470744199</v>
      </c>
      <c r="I24354">
        <f>IF(E24354="N2O",H24354*About!$B$103,IF('EPA non-CO2 Data'!E24354="CH4",'EPA non-CO2 Data'!H24354*About!$B$102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hidden="1" x14ac:dyDescent="0.35">
      <c r="A24355" t="s">
        <v>274</v>
      </c>
      <c r="B24355" t="s">
        <v>958</v>
      </c>
      <c r="C24355" t="s">
        <v>971</v>
      </c>
      <c r="D24355" t="s">
        <v>973</v>
      </c>
      <c r="E24355" t="s">
        <v>964</v>
      </c>
      <c r="F24355">
        <v>2041</v>
      </c>
      <c r="G24355" t="s">
        <v>919</v>
      </c>
      <c r="H24355">
        <v>129.19300874826101</v>
      </c>
      <c r="I24355">
        <f>IF(E24355="N2O",H24355*About!$B$103,IF('EPA non-CO2 Data'!E24355="CH4",'EPA non-CO2 Data'!H24355*About!$B$102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hidden="1" x14ac:dyDescent="0.35">
      <c r="A24356" t="s">
        <v>274</v>
      </c>
      <c r="B24356" t="s">
        <v>958</v>
      </c>
      <c r="C24356" t="s">
        <v>971</v>
      </c>
      <c r="D24356" t="s">
        <v>974</v>
      </c>
      <c r="E24356" t="s">
        <v>964</v>
      </c>
      <c r="F24356">
        <v>2041</v>
      </c>
      <c r="G24356" t="s">
        <v>919</v>
      </c>
      <c r="H24356">
        <v>0.18002229438947401</v>
      </c>
      <c r="I24356">
        <f>IF(E24356="N2O",H24356*About!$B$103,IF('EPA non-CO2 Data'!E24356="CH4",'EPA non-CO2 Data'!H24356*About!$B$102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hidden="1" x14ac:dyDescent="0.35">
      <c r="A24357" t="s">
        <v>274</v>
      </c>
      <c r="B24357" t="s">
        <v>958</v>
      </c>
      <c r="C24357" t="s">
        <v>971</v>
      </c>
      <c r="D24357" t="s">
        <v>675</v>
      </c>
      <c r="E24357" t="s">
        <v>964</v>
      </c>
      <c r="F24357">
        <v>2042</v>
      </c>
      <c r="G24357" t="s">
        <v>919</v>
      </c>
      <c r="H24357">
        <v>1.73159362600889</v>
      </c>
      <c r="I24357">
        <f>IF(E24357="N2O",H24357*About!$B$103,IF('EPA non-CO2 Data'!E24357="CH4",'EPA non-CO2 Data'!H24357*About!$B$102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hidden="1" x14ac:dyDescent="0.35">
      <c r="A24358" t="s">
        <v>274</v>
      </c>
      <c r="B24358" t="s">
        <v>958</v>
      </c>
      <c r="C24358" t="s">
        <v>971</v>
      </c>
      <c r="D24358" t="s">
        <v>972</v>
      </c>
      <c r="E24358" t="s">
        <v>964</v>
      </c>
      <c r="F24358">
        <v>2042</v>
      </c>
      <c r="G24358" t="s">
        <v>919</v>
      </c>
      <c r="H24358">
        <v>2.8174243520620701</v>
      </c>
      <c r="I24358">
        <f>IF(E24358="N2O",H24358*About!$B$103,IF('EPA non-CO2 Data'!E24358="CH4",'EPA non-CO2 Data'!H24358*About!$B$102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hidden="1" x14ac:dyDescent="0.35">
      <c r="A24359" t="s">
        <v>274</v>
      </c>
      <c r="B24359" t="s">
        <v>958</v>
      </c>
      <c r="C24359" t="s">
        <v>971</v>
      </c>
      <c r="D24359" t="s">
        <v>674</v>
      </c>
      <c r="E24359" t="s">
        <v>964</v>
      </c>
      <c r="F24359">
        <v>2042</v>
      </c>
      <c r="G24359" t="s">
        <v>919</v>
      </c>
      <c r="H24359">
        <v>2.4994559236165101</v>
      </c>
      <c r="I24359">
        <f>IF(E24359="N2O",H24359*About!$B$103,IF('EPA non-CO2 Data'!E24359="CH4",'EPA non-CO2 Data'!H24359*About!$B$102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hidden="1" x14ac:dyDescent="0.35">
      <c r="A24360" t="s">
        <v>274</v>
      </c>
      <c r="B24360" t="s">
        <v>958</v>
      </c>
      <c r="C24360" t="s">
        <v>971</v>
      </c>
      <c r="D24360" t="s">
        <v>973</v>
      </c>
      <c r="E24360" t="s">
        <v>964</v>
      </c>
      <c r="F24360">
        <v>2042</v>
      </c>
      <c r="G24360" t="s">
        <v>919</v>
      </c>
      <c r="H24360">
        <v>130.7893313136</v>
      </c>
      <c r="I24360">
        <f>IF(E24360="N2O",H24360*About!$B$103,IF('EPA non-CO2 Data'!E24360="CH4",'EPA non-CO2 Data'!H24360*About!$B$102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hidden="1" x14ac:dyDescent="0.35">
      <c r="A24361" t="s">
        <v>274</v>
      </c>
      <c r="B24361" t="s">
        <v>958</v>
      </c>
      <c r="C24361" t="s">
        <v>971</v>
      </c>
      <c r="D24361" t="s">
        <v>974</v>
      </c>
      <c r="E24361" t="s">
        <v>964</v>
      </c>
      <c r="F24361">
        <v>2042</v>
      </c>
      <c r="G24361" t="s">
        <v>919</v>
      </c>
      <c r="H24361">
        <v>0.18265068941067999</v>
      </c>
      <c r="I24361">
        <f>IF(E24361="N2O",H24361*About!$B$103,IF('EPA non-CO2 Data'!E24361="CH4",'EPA non-CO2 Data'!H24361*About!$B$102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hidden="1" x14ac:dyDescent="0.35">
      <c r="A24362" t="s">
        <v>274</v>
      </c>
      <c r="B24362" t="s">
        <v>958</v>
      </c>
      <c r="C24362" t="s">
        <v>971</v>
      </c>
      <c r="D24362" t="s">
        <v>675</v>
      </c>
      <c r="E24362" t="s">
        <v>964</v>
      </c>
      <c r="F24362">
        <v>2043</v>
      </c>
      <c r="G24362" t="s">
        <v>919</v>
      </c>
      <c r="H24362">
        <v>1.7565504261007701</v>
      </c>
      <c r="I24362">
        <f>IF(E24362="N2O",H24362*About!$B$103,IF('EPA non-CO2 Data'!E24362="CH4",'EPA non-CO2 Data'!H24362*About!$B$102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hidden="1" x14ac:dyDescent="0.35">
      <c r="A24363" t="s">
        <v>274</v>
      </c>
      <c r="B24363" t="s">
        <v>958</v>
      </c>
      <c r="C24363" t="s">
        <v>971</v>
      </c>
      <c r="D24363" t="s">
        <v>972</v>
      </c>
      <c r="E24363" t="s">
        <v>964</v>
      </c>
      <c r="F24363">
        <v>2043</v>
      </c>
      <c r="G24363" t="s">
        <v>919</v>
      </c>
      <c r="H24363">
        <v>2.8689282794920601</v>
      </c>
      <c r="I24363">
        <f>IF(E24363="N2O",H24363*About!$B$103,IF('EPA non-CO2 Data'!E24363="CH4",'EPA non-CO2 Data'!H24363*About!$B$102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hidden="1" x14ac:dyDescent="0.35">
      <c r="A24364" t="s">
        <v>274</v>
      </c>
      <c r="B24364" t="s">
        <v>958</v>
      </c>
      <c r="C24364" t="s">
        <v>971</v>
      </c>
      <c r="D24364" t="s">
        <v>674</v>
      </c>
      <c r="E24364" t="s">
        <v>964</v>
      </c>
      <c r="F24364">
        <v>2043</v>
      </c>
      <c r="G24364" t="s">
        <v>919</v>
      </c>
      <c r="H24364">
        <v>2.5241329001585999</v>
      </c>
      <c r="I24364">
        <f>IF(E24364="N2O",H24364*About!$B$103,IF('EPA non-CO2 Data'!E24364="CH4",'EPA non-CO2 Data'!H24364*About!$B$102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hidden="1" x14ac:dyDescent="0.35">
      <c r="A24365" t="s">
        <v>274</v>
      </c>
      <c r="B24365" t="s">
        <v>958</v>
      </c>
      <c r="C24365" t="s">
        <v>971</v>
      </c>
      <c r="D24365" t="s">
        <v>973</v>
      </c>
      <c r="E24365" t="s">
        <v>964</v>
      </c>
      <c r="F24365">
        <v>2043</v>
      </c>
      <c r="G24365" t="s">
        <v>919</v>
      </c>
      <c r="H24365">
        <v>132.385653878939</v>
      </c>
      <c r="I24365">
        <f>IF(E24365="N2O",H24365*About!$B$103,IF('EPA non-CO2 Data'!E24365="CH4",'EPA non-CO2 Data'!H24365*About!$B$102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hidden="1" x14ac:dyDescent="0.35">
      <c r="A24366" t="s">
        <v>274</v>
      </c>
      <c r="B24366" t="s">
        <v>958</v>
      </c>
      <c r="C24366" t="s">
        <v>971</v>
      </c>
      <c r="D24366" t="s">
        <v>974</v>
      </c>
      <c r="E24366" t="s">
        <v>964</v>
      </c>
      <c r="F24366">
        <v>2043</v>
      </c>
      <c r="G24366" t="s">
        <v>919</v>
      </c>
      <c r="H24366">
        <v>0.18527908443188601</v>
      </c>
      <c r="I24366">
        <f>IF(E24366="N2O",H24366*About!$B$103,IF('EPA non-CO2 Data'!E24366="CH4",'EPA non-CO2 Data'!H24366*About!$B$102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hidden="1" x14ac:dyDescent="0.35">
      <c r="A24367" t="s">
        <v>274</v>
      </c>
      <c r="B24367" t="s">
        <v>958</v>
      </c>
      <c r="C24367" t="s">
        <v>971</v>
      </c>
      <c r="D24367" t="s">
        <v>675</v>
      </c>
      <c r="E24367" t="s">
        <v>964</v>
      </c>
      <c r="F24367">
        <v>2044</v>
      </c>
      <c r="G24367" t="s">
        <v>919</v>
      </c>
      <c r="H24367">
        <v>1.7815072261926399</v>
      </c>
      <c r="I24367">
        <f>IF(E24367="N2O",H24367*About!$B$103,IF('EPA non-CO2 Data'!E24367="CH4",'EPA non-CO2 Data'!H24367*About!$B$102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hidden="1" x14ac:dyDescent="0.35">
      <c r="A24368" t="s">
        <v>274</v>
      </c>
      <c r="B24368" t="s">
        <v>958</v>
      </c>
      <c r="C24368" t="s">
        <v>971</v>
      </c>
      <c r="D24368" t="s">
        <v>972</v>
      </c>
      <c r="E24368" t="s">
        <v>964</v>
      </c>
      <c r="F24368">
        <v>2044</v>
      </c>
      <c r="G24368" t="s">
        <v>919</v>
      </c>
      <c r="H24368">
        <v>2.9204322069220501</v>
      </c>
      <c r="I24368">
        <f>IF(E24368="N2O",H24368*About!$B$103,IF('EPA non-CO2 Data'!E24368="CH4",'EPA non-CO2 Data'!H24368*About!$B$102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hidden="1" x14ac:dyDescent="0.35">
      <c r="A24369" t="s">
        <v>274</v>
      </c>
      <c r="B24369" t="s">
        <v>958</v>
      </c>
      <c r="C24369" t="s">
        <v>971</v>
      </c>
      <c r="D24369" t="s">
        <v>674</v>
      </c>
      <c r="E24369" t="s">
        <v>964</v>
      </c>
      <c r="F24369">
        <v>2044</v>
      </c>
      <c r="G24369" t="s">
        <v>919</v>
      </c>
      <c r="H24369">
        <v>2.5488098767006799</v>
      </c>
      <c r="I24369">
        <f>IF(E24369="N2O",H24369*About!$B$103,IF('EPA non-CO2 Data'!E24369="CH4",'EPA non-CO2 Data'!H24369*About!$B$102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hidden="1" x14ac:dyDescent="0.35">
      <c r="A24370" t="s">
        <v>274</v>
      </c>
      <c r="B24370" t="s">
        <v>958</v>
      </c>
      <c r="C24370" t="s">
        <v>971</v>
      </c>
      <c r="D24370" t="s">
        <v>973</v>
      </c>
      <c r="E24370" t="s">
        <v>964</v>
      </c>
      <c r="F24370">
        <v>2044</v>
      </c>
      <c r="G24370" t="s">
        <v>919</v>
      </c>
      <c r="H24370">
        <v>133.981976444277</v>
      </c>
      <c r="I24370">
        <f>IF(E24370="N2O",H24370*About!$B$103,IF('EPA non-CO2 Data'!E24370="CH4",'EPA non-CO2 Data'!H24370*About!$B$102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hidden="1" x14ac:dyDescent="0.35">
      <c r="A24371" t="s">
        <v>274</v>
      </c>
      <c r="B24371" t="s">
        <v>958</v>
      </c>
      <c r="C24371" t="s">
        <v>971</v>
      </c>
      <c r="D24371" t="s">
        <v>974</v>
      </c>
      <c r="E24371" t="s">
        <v>964</v>
      </c>
      <c r="F24371">
        <v>2044</v>
      </c>
      <c r="G24371" t="s">
        <v>919</v>
      </c>
      <c r="H24371">
        <v>0.187907479453091</v>
      </c>
      <c r="I24371">
        <f>IF(E24371="N2O",H24371*About!$B$103,IF('EPA non-CO2 Data'!E24371="CH4",'EPA non-CO2 Data'!H24371*About!$B$102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hidden="1" x14ac:dyDescent="0.35">
      <c r="A24372" t="s">
        <v>274</v>
      </c>
      <c r="B24372" t="s">
        <v>958</v>
      </c>
      <c r="C24372" t="s">
        <v>971</v>
      </c>
      <c r="D24372" t="s">
        <v>675</v>
      </c>
      <c r="E24372" t="s">
        <v>964</v>
      </c>
      <c r="F24372">
        <v>2045</v>
      </c>
      <c r="G24372" t="s">
        <v>919</v>
      </c>
      <c r="H24372">
        <v>1.80646402628451</v>
      </c>
      <c r="I24372">
        <f>IF(E24372="N2O",H24372*About!$B$103,IF('EPA non-CO2 Data'!E24372="CH4",'EPA non-CO2 Data'!H24372*About!$B$102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hidden="1" x14ac:dyDescent="0.35">
      <c r="A24373" t="s">
        <v>274</v>
      </c>
      <c r="B24373" t="s">
        <v>958</v>
      </c>
      <c r="C24373" t="s">
        <v>971</v>
      </c>
      <c r="D24373" t="s">
        <v>972</v>
      </c>
      <c r="E24373" t="s">
        <v>964</v>
      </c>
      <c r="F24373">
        <v>2045</v>
      </c>
      <c r="G24373" t="s">
        <v>919</v>
      </c>
      <c r="H24373">
        <v>2.9719361343520401</v>
      </c>
      <c r="I24373">
        <f>IF(E24373="N2O",H24373*About!$B$103,IF('EPA non-CO2 Data'!E24373="CH4",'EPA non-CO2 Data'!H24373*About!$B$102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hidden="1" x14ac:dyDescent="0.35">
      <c r="A24374" t="s">
        <v>274</v>
      </c>
      <c r="B24374" t="s">
        <v>958</v>
      </c>
      <c r="C24374" t="s">
        <v>971</v>
      </c>
      <c r="D24374" t="s">
        <v>674</v>
      </c>
      <c r="E24374" t="s">
        <v>964</v>
      </c>
      <c r="F24374">
        <v>2045</v>
      </c>
      <c r="G24374" t="s">
        <v>919</v>
      </c>
      <c r="H24374">
        <v>2.5734868532427702</v>
      </c>
      <c r="I24374">
        <f>IF(E24374="N2O",H24374*About!$B$103,IF('EPA non-CO2 Data'!E24374="CH4",'EPA non-CO2 Data'!H24374*About!$B$102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hidden="1" x14ac:dyDescent="0.35">
      <c r="A24375" t="s">
        <v>274</v>
      </c>
      <c r="B24375" t="s">
        <v>958</v>
      </c>
      <c r="C24375" t="s">
        <v>971</v>
      </c>
      <c r="D24375" t="s">
        <v>973</v>
      </c>
      <c r="E24375" t="s">
        <v>964</v>
      </c>
      <c r="F24375">
        <v>2045</v>
      </c>
      <c r="G24375" t="s">
        <v>919</v>
      </c>
      <c r="H24375">
        <v>135.57829900961599</v>
      </c>
      <c r="I24375">
        <f>IF(E24375="N2O",H24375*About!$B$103,IF('EPA non-CO2 Data'!E24375="CH4",'EPA non-CO2 Data'!H24375*About!$B$102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hidden="1" x14ac:dyDescent="0.35">
      <c r="A24376" t="s">
        <v>274</v>
      </c>
      <c r="B24376" t="s">
        <v>958</v>
      </c>
      <c r="C24376" t="s">
        <v>971</v>
      </c>
      <c r="D24376" t="s">
        <v>974</v>
      </c>
      <c r="E24376" t="s">
        <v>964</v>
      </c>
      <c r="F24376">
        <v>2045</v>
      </c>
      <c r="G24376" t="s">
        <v>919</v>
      </c>
      <c r="H24376">
        <v>0.19053587447429701</v>
      </c>
      <c r="I24376">
        <f>IF(E24376="N2O",H24376*About!$B$103,IF('EPA non-CO2 Data'!E24376="CH4",'EPA non-CO2 Data'!H24376*About!$B$102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hidden="1" x14ac:dyDescent="0.35">
      <c r="A24377" t="s">
        <v>274</v>
      </c>
      <c r="B24377" t="s">
        <v>958</v>
      </c>
      <c r="C24377" t="s">
        <v>971</v>
      </c>
      <c r="D24377" t="s">
        <v>675</v>
      </c>
      <c r="E24377" t="s">
        <v>964</v>
      </c>
      <c r="F24377">
        <v>2046</v>
      </c>
      <c r="G24377" t="s">
        <v>919</v>
      </c>
      <c r="H24377">
        <v>1.83103077013406</v>
      </c>
      <c r="I24377">
        <f>IF(E24377="N2O",H24377*About!$B$103,IF('EPA non-CO2 Data'!E24377="CH4",'EPA non-CO2 Data'!H24377*About!$B$102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hidden="1" x14ac:dyDescent="0.35">
      <c r="A24378" t="s">
        <v>274</v>
      </c>
      <c r="B24378" t="s">
        <v>958</v>
      </c>
      <c r="C24378" t="s">
        <v>971</v>
      </c>
      <c r="D24378" t="s">
        <v>972</v>
      </c>
      <c r="E24378" t="s">
        <v>964</v>
      </c>
      <c r="F24378">
        <v>2046</v>
      </c>
      <c r="G24378" t="s">
        <v>919</v>
      </c>
      <c r="H24378">
        <v>3.01574943689219</v>
      </c>
      <c r="I24378">
        <f>IF(E24378="N2O",H24378*About!$B$103,IF('EPA non-CO2 Data'!E24378="CH4",'EPA non-CO2 Data'!H24378*About!$B$102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hidden="1" x14ac:dyDescent="0.35">
      <c r="A24379" t="s">
        <v>274</v>
      </c>
      <c r="B24379" t="s">
        <v>958</v>
      </c>
      <c r="C24379" t="s">
        <v>971</v>
      </c>
      <c r="D24379" t="s">
        <v>674</v>
      </c>
      <c r="E24379" t="s">
        <v>964</v>
      </c>
      <c r="F24379">
        <v>2046</v>
      </c>
      <c r="G24379" t="s">
        <v>919</v>
      </c>
      <c r="H24379">
        <v>2.4516966684019299</v>
      </c>
      <c r="I24379">
        <f>IF(E24379="N2O",H24379*About!$B$103,IF('EPA non-CO2 Data'!E24379="CH4",'EPA non-CO2 Data'!H24379*About!$B$102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hidden="1" x14ac:dyDescent="0.35">
      <c r="A24380" t="s">
        <v>274</v>
      </c>
      <c r="B24380" t="s">
        <v>958</v>
      </c>
      <c r="C24380" t="s">
        <v>971</v>
      </c>
      <c r="D24380" t="s">
        <v>973</v>
      </c>
      <c r="E24380" t="s">
        <v>964</v>
      </c>
      <c r="F24380">
        <v>2046</v>
      </c>
      <c r="G24380" t="s">
        <v>919</v>
      </c>
      <c r="H24380">
        <v>137.499691253034</v>
      </c>
      <c r="I24380">
        <f>IF(E24380="N2O",H24380*About!$B$103,IF('EPA non-CO2 Data'!E24380="CH4",'EPA non-CO2 Data'!H24380*About!$B$102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hidden="1" x14ac:dyDescent="0.35">
      <c r="A24381" t="s">
        <v>274</v>
      </c>
      <c r="B24381" t="s">
        <v>958</v>
      </c>
      <c r="C24381" t="s">
        <v>971</v>
      </c>
      <c r="D24381" t="s">
        <v>974</v>
      </c>
      <c r="E24381" t="s">
        <v>964</v>
      </c>
      <c r="F24381">
        <v>2046</v>
      </c>
      <c r="G24381" t="s">
        <v>919</v>
      </c>
      <c r="H24381">
        <v>0.19312246043949</v>
      </c>
      <c r="I24381">
        <f>IF(E24381="N2O",H24381*About!$B$103,IF('EPA non-CO2 Data'!E24381="CH4",'EPA non-CO2 Data'!H24381*About!$B$102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hidden="1" x14ac:dyDescent="0.35">
      <c r="A24382" t="s">
        <v>274</v>
      </c>
      <c r="B24382" t="s">
        <v>958</v>
      </c>
      <c r="C24382" t="s">
        <v>971</v>
      </c>
      <c r="D24382" t="s">
        <v>675</v>
      </c>
      <c r="E24382" t="s">
        <v>964</v>
      </c>
      <c r="F24382">
        <v>2047</v>
      </c>
      <c r="G24382" t="s">
        <v>919</v>
      </c>
      <c r="H24382">
        <v>1.8555975139836001</v>
      </c>
      <c r="I24382">
        <f>IF(E24382="N2O",H24382*About!$B$103,IF('EPA non-CO2 Data'!E24382="CH4",'EPA non-CO2 Data'!H24382*About!$B$102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hidden="1" x14ac:dyDescent="0.35">
      <c r="A24383" t="s">
        <v>274</v>
      </c>
      <c r="B24383" t="s">
        <v>958</v>
      </c>
      <c r="C24383" t="s">
        <v>971</v>
      </c>
      <c r="D24383" t="s">
        <v>972</v>
      </c>
      <c r="E24383" t="s">
        <v>964</v>
      </c>
      <c r="F24383">
        <v>2047</v>
      </c>
      <c r="G24383" t="s">
        <v>919</v>
      </c>
      <c r="H24383">
        <v>3.0595627394323301</v>
      </c>
      <c r="I24383">
        <f>IF(E24383="N2O",H24383*About!$B$103,IF('EPA non-CO2 Data'!E24383="CH4",'EPA non-CO2 Data'!H24383*About!$B$102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hidden="1" x14ac:dyDescent="0.35">
      <c r="A24384" t="s">
        <v>274</v>
      </c>
      <c r="B24384" t="s">
        <v>958</v>
      </c>
      <c r="C24384" t="s">
        <v>971</v>
      </c>
      <c r="D24384" t="s">
        <v>674</v>
      </c>
      <c r="E24384" t="s">
        <v>964</v>
      </c>
      <c r="F24384">
        <v>2047</v>
      </c>
      <c r="G24384" t="s">
        <v>919</v>
      </c>
      <c r="H24384">
        <v>2.3299064835610999</v>
      </c>
      <c r="I24384">
        <f>IF(E24384="N2O",H24384*About!$B$103,IF('EPA non-CO2 Data'!E24384="CH4",'EPA non-CO2 Data'!H24384*About!$B$102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hidden="1" x14ac:dyDescent="0.35">
      <c r="A24385" t="s">
        <v>274</v>
      </c>
      <c r="B24385" t="s">
        <v>958</v>
      </c>
      <c r="C24385" t="s">
        <v>971</v>
      </c>
      <c r="D24385" t="s">
        <v>973</v>
      </c>
      <c r="E24385" t="s">
        <v>964</v>
      </c>
      <c r="F24385">
        <v>2047</v>
      </c>
      <c r="G24385" t="s">
        <v>919</v>
      </c>
      <c r="H24385">
        <v>139.42108349645301</v>
      </c>
      <c r="I24385">
        <f>IF(E24385="N2O",H24385*About!$B$103,IF('EPA non-CO2 Data'!E24385="CH4",'EPA non-CO2 Data'!H24385*About!$B$102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hidden="1" x14ac:dyDescent="0.35">
      <c r="A24386" t="s">
        <v>274</v>
      </c>
      <c r="B24386" t="s">
        <v>958</v>
      </c>
      <c r="C24386" t="s">
        <v>971</v>
      </c>
      <c r="D24386" t="s">
        <v>974</v>
      </c>
      <c r="E24386" t="s">
        <v>964</v>
      </c>
      <c r="F24386">
        <v>2047</v>
      </c>
      <c r="G24386" t="s">
        <v>919</v>
      </c>
      <c r="H24386">
        <v>0.19570904640468301</v>
      </c>
      <c r="I24386">
        <f>IF(E24386="N2O",H24386*About!$B$103,IF('EPA non-CO2 Data'!E24386="CH4",'EPA non-CO2 Data'!H24386*About!$B$102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hidden="1" x14ac:dyDescent="0.35">
      <c r="A24387" t="s">
        <v>274</v>
      </c>
      <c r="B24387" t="s">
        <v>958</v>
      </c>
      <c r="C24387" t="s">
        <v>971</v>
      </c>
      <c r="D24387" t="s">
        <v>675</v>
      </c>
      <c r="E24387" t="s">
        <v>964</v>
      </c>
      <c r="F24387">
        <v>2048</v>
      </c>
      <c r="G24387" t="s">
        <v>919</v>
      </c>
      <c r="H24387">
        <v>1.8801642578331501</v>
      </c>
      <c r="I24387">
        <f>IF(E24387="N2O",H24387*About!$B$103,IF('EPA non-CO2 Data'!E24387="CH4",'EPA non-CO2 Data'!H24387*About!$B$102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hidden="1" x14ac:dyDescent="0.35">
      <c r="A24388" t="s">
        <v>274</v>
      </c>
      <c r="B24388" t="s">
        <v>958</v>
      </c>
      <c r="C24388" t="s">
        <v>971</v>
      </c>
      <c r="D24388" t="s">
        <v>972</v>
      </c>
      <c r="E24388" t="s">
        <v>964</v>
      </c>
      <c r="F24388">
        <v>2048</v>
      </c>
      <c r="G24388" t="s">
        <v>919</v>
      </c>
      <c r="H24388">
        <v>3.1033760419724801</v>
      </c>
      <c r="I24388">
        <f>IF(E24388="N2O",H24388*About!$B$103,IF('EPA non-CO2 Data'!E24388="CH4",'EPA non-CO2 Data'!H24388*About!$B$102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hidden="1" x14ac:dyDescent="0.35">
      <c r="A24389" t="s">
        <v>274</v>
      </c>
      <c r="B24389" t="s">
        <v>958</v>
      </c>
      <c r="C24389" t="s">
        <v>971</v>
      </c>
      <c r="D24389" t="s">
        <v>674</v>
      </c>
      <c r="E24389" t="s">
        <v>964</v>
      </c>
      <c r="F24389">
        <v>2048</v>
      </c>
      <c r="G24389" t="s">
        <v>919</v>
      </c>
      <c r="H24389">
        <v>2.2081162987202601</v>
      </c>
      <c r="I24389">
        <f>IF(E24389="N2O",H24389*About!$B$103,IF('EPA non-CO2 Data'!E24389="CH4",'EPA non-CO2 Data'!H24389*About!$B$102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hidden="1" x14ac:dyDescent="0.35">
      <c r="A24390" t="s">
        <v>274</v>
      </c>
      <c r="B24390" t="s">
        <v>958</v>
      </c>
      <c r="C24390" t="s">
        <v>971</v>
      </c>
      <c r="D24390" t="s">
        <v>973</v>
      </c>
      <c r="E24390" t="s">
        <v>964</v>
      </c>
      <c r="F24390">
        <v>2048</v>
      </c>
      <c r="G24390" t="s">
        <v>919</v>
      </c>
      <c r="H24390">
        <v>141.34247573987099</v>
      </c>
      <c r="I24390">
        <f>IF(E24390="N2O",H24390*About!$B$103,IF('EPA non-CO2 Data'!E24390="CH4",'EPA non-CO2 Data'!H24390*About!$B$102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hidden="1" x14ac:dyDescent="0.35">
      <c r="A24391" t="s">
        <v>274</v>
      </c>
      <c r="B24391" t="s">
        <v>958</v>
      </c>
      <c r="C24391" t="s">
        <v>971</v>
      </c>
      <c r="D24391" t="s">
        <v>974</v>
      </c>
      <c r="E24391" t="s">
        <v>964</v>
      </c>
      <c r="F24391">
        <v>2048</v>
      </c>
      <c r="G24391" t="s">
        <v>919</v>
      </c>
      <c r="H24391">
        <v>0.19829563236987599</v>
      </c>
      <c r="I24391">
        <f>IF(E24391="N2O",H24391*About!$B$103,IF('EPA non-CO2 Data'!E24391="CH4",'EPA non-CO2 Data'!H24391*About!$B$102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hidden="1" x14ac:dyDescent="0.35">
      <c r="A24392" t="s">
        <v>274</v>
      </c>
      <c r="B24392" t="s">
        <v>958</v>
      </c>
      <c r="C24392" t="s">
        <v>971</v>
      </c>
      <c r="D24392" t="s">
        <v>675</v>
      </c>
      <c r="E24392" t="s">
        <v>964</v>
      </c>
      <c r="F24392">
        <v>2049</v>
      </c>
      <c r="G24392" t="s">
        <v>919</v>
      </c>
      <c r="H24392">
        <v>1.9047310016826899</v>
      </c>
      <c r="I24392">
        <f>IF(E24392="N2O",H24392*About!$B$103,IF('EPA non-CO2 Data'!E24392="CH4",'EPA non-CO2 Data'!H24392*About!$B$102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hidden="1" x14ac:dyDescent="0.35">
      <c r="A24393" t="s">
        <v>274</v>
      </c>
      <c r="B24393" t="s">
        <v>958</v>
      </c>
      <c r="C24393" t="s">
        <v>971</v>
      </c>
      <c r="D24393" t="s">
        <v>972</v>
      </c>
      <c r="E24393" t="s">
        <v>964</v>
      </c>
      <c r="F24393">
        <v>2049</v>
      </c>
      <c r="G24393" t="s">
        <v>919</v>
      </c>
      <c r="H24393">
        <v>3.14718934451263</v>
      </c>
      <c r="I24393">
        <f>IF(E24393="N2O",H24393*About!$B$103,IF('EPA non-CO2 Data'!E24393="CH4",'EPA non-CO2 Data'!H24393*About!$B$102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hidden="1" x14ac:dyDescent="0.35">
      <c r="A24394" t="s">
        <v>274</v>
      </c>
      <c r="B24394" t="s">
        <v>958</v>
      </c>
      <c r="C24394" t="s">
        <v>971</v>
      </c>
      <c r="D24394" t="s">
        <v>674</v>
      </c>
      <c r="E24394" t="s">
        <v>964</v>
      </c>
      <c r="F24394">
        <v>2049</v>
      </c>
      <c r="G24394" t="s">
        <v>919</v>
      </c>
      <c r="H24394">
        <v>2.0863261138794198</v>
      </c>
      <c r="I24394">
        <f>IF(E24394="N2O",H24394*About!$B$103,IF('EPA non-CO2 Data'!E24394="CH4",'EPA non-CO2 Data'!H24394*About!$B$102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hidden="1" x14ac:dyDescent="0.35">
      <c r="A24395" t="s">
        <v>274</v>
      </c>
      <c r="B24395" t="s">
        <v>958</v>
      </c>
      <c r="C24395" t="s">
        <v>971</v>
      </c>
      <c r="D24395" t="s">
        <v>973</v>
      </c>
      <c r="E24395" t="s">
        <v>964</v>
      </c>
      <c r="F24395">
        <v>2049</v>
      </c>
      <c r="G24395" t="s">
        <v>919</v>
      </c>
      <c r="H24395">
        <v>143.263867983289</v>
      </c>
      <c r="I24395">
        <f>IF(E24395="N2O",H24395*About!$B$103,IF('EPA non-CO2 Data'!E24395="CH4",'EPA non-CO2 Data'!H24395*About!$B$102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hidden="1" x14ac:dyDescent="0.35">
      <c r="A24396" t="s">
        <v>274</v>
      </c>
      <c r="B24396" t="s">
        <v>958</v>
      </c>
      <c r="C24396" t="s">
        <v>971</v>
      </c>
      <c r="D24396" t="s">
        <v>974</v>
      </c>
      <c r="E24396" t="s">
        <v>964</v>
      </c>
      <c r="F24396">
        <v>2049</v>
      </c>
      <c r="G24396" t="s">
        <v>919</v>
      </c>
      <c r="H24396">
        <v>0.200882218335069</v>
      </c>
      <c r="I24396">
        <f>IF(E24396="N2O",H24396*About!$B$103,IF('EPA non-CO2 Data'!E24396="CH4",'EPA non-CO2 Data'!H24396*About!$B$102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hidden="1" x14ac:dyDescent="0.35">
      <c r="A24397" t="s">
        <v>274</v>
      </c>
      <c r="B24397" t="s">
        <v>958</v>
      </c>
      <c r="C24397" t="s">
        <v>971</v>
      </c>
      <c r="D24397" t="s">
        <v>675</v>
      </c>
      <c r="E24397" t="s">
        <v>964</v>
      </c>
      <c r="F24397">
        <v>2050</v>
      </c>
      <c r="G24397" t="s">
        <v>919</v>
      </c>
      <c r="H24397">
        <v>1.92929774553223</v>
      </c>
      <c r="I24397">
        <f>IF(E24397="N2O",H24397*About!$B$103,IF('EPA non-CO2 Data'!E24397="CH4",'EPA non-CO2 Data'!H24397*About!$B$102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hidden="1" x14ac:dyDescent="0.35">
      <c r="A24398" t="s">
        <v>274</v>
      </c>
      <c r="B24398" t="s">
        <v>958</v>
      </c>
      <c r="C24398" t="s">
        <v>971</v>
      </c>
      <c r="D24398" t="s">
        <v>972</v>
      </c>
      <c r="E24398" t="s">
        <v>964</v>
      </c>
      <c r="F24398">
        <v>2050</v>
      </c>
      <c r="G24398" t="s">
        <v>919</v>
      </c>
      <c r="H24398">
        <v>3.1910026470527799</v>
      </c>
      <c r="I24398">
        <f>IF(E24398="N2O",H24398*About!$B$103,IF('EPA non-CO2 Data'!E24398="CH4",'EPA non-CO2 Data'!H24398*About!$B$102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hidden="1" x14ac:dyDescent="0.35">
      <c r="A24399" t="s">
        <v>274</v>
      </c>
      <c r="B24399" t="s">
        <v>958</v>
      </c>
      <c r="C24399" t="s">
        <v>971</v>
      </c>
      <c r="D24399" t="s">
        <v>674</v>
      </c>
      <c r="E24399" t="s">
        <v>964</v>
      </c>
      <c r="F24399">
        <v>2050</v>
      </c>
      <c r="G24399" t="s">
        <v>919</v>
      </c>
      <c r="H24399">
        <v>1.96453592903859</v>
      </c>
      <c r="I24399">
        <f>IF(E24399="N2O",H24399*About!$B$103,IF('EPA non-CO2 Data'!E24399="CH4",'EPA non-CO2 Data'!H24399*About!$B$102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hidden="1" x14ac:dyDescent="0.35">
      <c r="A24400" t="s">
        <v>274</v>
      </c>
      <c r="B24400" t="s">
        <v>958</v>
      </c>
      <c r="C24400" t="s">
        <v>971</v>
      </c>
      <c r="D24400" t="s">
        <v>973</v>
      </c>
      <c r="E24400" t="s">
        <v>964</v>
      </c>
      <c r="F24400">
        <v>2050</v>
      </c>
      <c r="G24400" t="s">
        <v>919</v>
      </c>
      <c r="H24400">
        <v>145.18526022670699</v>
      </c>
      <c r="I24400">
        <f>IF(E24400="N2O",H24400*About!$B$103,IF('EPA non-CO2 Data'!E24400="CH4",'EPA non-CO2 Data'!H24400*About!$B$102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hidden="1" x14ac:dyDescent="0.35">
      <c r="A24401" t="s">
        <v>274</v>
      </c>
      <c r="B24401" t="s">
        <v>958</v>
      </c>
      <c r="C24401" t="s">
        <v>971</v>
      </c>
      <c r="D24401" t="s">
        <v>974</v>
      </c>
      <c r="E24401" t="s">
        <v>964</v>
      </c>
      <c r="F24401">
        <v>2050</v>
      </c>
      <c r="G24401" t="s">
        <v>919</v>
      </c>
      <c r="H24401">
        <v>0.20346880430026201</v>
      </c>
      <c r="I24401">
        <f>IF(E24401="N2O",H24401*About!$B$103,IF('EPA non-CO2 Data'!E24401="CH4",'EPA non-CO2 Data'!H24401*About!$B$102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hidden="1" x14ac:dyDescent="0.35">
      <c r="A24402" t="s">
        <v>274</v>
      </c>
      <c r="B24402" t="s">
        <v>958</v>
      </c>
      <c r="C24402" t="s">
        <v>975</v>
      </c>
      <c r="E24402" t="s">
        <v>868</v>
      </c>
      <c r="F24402">
        <v>1990</v>
      </c>
      <c r="G24402" t="s">
        <v>919</v>
      </c>
      <c r="H24402">
        <v>0.23974999999999999</v>
      </c>
      <c r="I24402">
        <f>IF(E24402="N2O",H24402*About!$B$103,IF('EPA non-CO2 Data'!E24402="CH4",'EPA non-CO2 Data'!H24402*About!$B$102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hidden="1" x14ac:dyDescent="0.35">
      <c r="A24403" t="s">
        <v>274</v>
      </c>
      <c r="B24403" t="s">
        <v>958</v>
      </c>
      <c r="C24403" t="s">
        <v>975</v>
      </c>
      <c r="E24403" t="s">
        <v>868</v>
      </c>
      <c r="F24403">
        <v>1991</v>
      </c>
      <c r="G24403" t="s">
        <v>919</v>
      </c>
      <c r="H24403">
        <v>0.243725</v>
      </c>
      <c r="I24403">
        <f>IF(E24403="N2O",H24403*About!$B$103,IF('EPA non-CO2 Data'!E24403="CH4",'EPA non-CO2 Data'!H24403*About!$B$102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hidden="1" x14ac:dyDescent="0.35">
      <c r="A24404" t="s">
        <v>274</v>
      </c>
      <c r="B24404" t="s">
        <v>958</v>
      </c>
      <c r="C24404" t="s">
        <v>975</v>
      </c>
      <c r="E24404" t="s">
        <v>868</v>
      </c>
      <c r="F24404">
        <v>1992</v>
      </c>
      <c r="G24404" t="s">
        <v>919</v>
      </c>
      <c r="H24404">
        <v>0.2477</v>
      </c>
      <c r="I24404">
        <f>IF(E24404="N2O",H24404*About!$B$103,IF('EPA non-CO2 Data'!E24404="CH4",'EPA non-CO2 Data'!H24404*About!$B$102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hidden="1" x14ac:dyDescent="0.35">
      <c r="A24405" t="s">
        <v>274</v>
      </c>
      <c r="B24405" t="s">
        <v>958</v>
      </c>
      <c r="C24405" t="s">
        <v>975</v>
      </c>
      <c r="E24405" t="s">
        <v>868</v>
      </c>
      <c r="F24405">
        <v>1993</v>
      </c>
      <c r="G24405" t="s">
        <v>919</v>
      </c>
      <c r="H24405">
        <v>0.25167499999999998</v>
      </c>
      <c r="I24405">
        <f>IF(E24405="N2O",H24405*About!$B$103,IF('EPA non-CO2 Data'!E24405="CH4",'EPA non-CO2 Data'!H24405*About!$B$102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hidden="1" x14ac:dyDescent="0.35">
      <c r="A24406" t="s">
        <v>274</v>
      </c>
      <c r="B24406" t="s">
        <v>958</v>
      </c>
      <c r="C24406" t="s">
        <v>975</v>
      </c>
      <c r="E24406" t="s">
        <v>868</v>
      </c>
      <c r="F24406">
        <v>1994</v>
      </c>
      <c r="G24406" t="s">
        <v>919</v>
      </c>
      <c r="H24406">
        <v>0.25564999999999999</v>
      </c>
      <c r="I24406">
        <f>IF(E24406="N2O",H24406*About!$B$103,IF('EPA non-CO2 Data'!E24406="CH4",'EPA non-CO2 Data'!H24406*About!$B$102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hidden="1" x14ac:dyDescent="0.35">
      <c r="A24407" t="s">
        <v>274</v>
      </c>
      <c r="B24407" t="s">
        <v>958</v>
      </c>
      <c r="C24407" t="s">
        <v>975</v>
      </c>
      <c r="E24407" t="s">
        <v>868</v>
      </c>
      <c r="F24407">
        <v>1995</v>
      </c>
      <c r="G24407" t="s">
        <v>919</v>
      </c>
      <c r="H24407">
        <v>0.25962499999999999</v>
      </c>
      <c r="I24407">
        <f>IF(E24407="N2O",H24407*About!$B$103,IF('EPA non-CO2 Data'!E24407="CH4",'EPA non-CO2 Data'!H24407*About!$B$102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hidden="1" x14ac:dyDescent="0.35">
      <c r="A24408" t="s">
        <v>274</v>
      </c>
      <c r="B24408" t="s">
        <v>958</v>
      </c>
      <c r="C24408" t="s">
        <v>975</v>
      </c>
      <c r="E24408" t="s">
        <v>868</v>
      </c>
      <c r="F24408">
        <v>1996</v>
      </c>
      <c r="G24408" t="s">
        <v>919</v>
      </c>
      <c r="H24408">
        <v>0.2636</v>
      </c>
      <c r="I24408">
        <f>IF(E24408="N2O",H24408*About!$B$103,IF('EPA non-CO2 Data'!E24408="CH4",'EPA non-CO2 Data'!H24408*About!$B$102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hidden="1" x14ac:dyDescent="0.35">
      <c r="A24409" t="s">
        <v>274</v>
      </c>
      <c r="B24409" t="s">
        <v>958</v>
      </c>
      <c r="C24409" t="s">
        <v>975</v>
      </c>
      <c r="E24409" t="s">
        <v>868</v>
      </c>
      <c r="F24409">
        <v>1997</v>
      </c>
      <c r="G24409" t="s">
        <v>919</v>
      </c>
      <c r="H24409">
        <v>0.26757500000000001</v>
      </c>
      <c r="I24409">
        <f>IF(E24409="N2O",H24409*About!$B$103,IF('EPA non-CO2 Data'!E24409="CH4",'EPA non-CO2 Data'!H24409*About!$B$102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hidden="1" x14ac:dyDescent="0.35">
      <c r="A24410" t="s">
        <v>274</v>
      </c>
      <c r="B24410" t="s">
        <v>958</v>
      </c>
      <c r="C24410" t="s">
        <v>975</v>
      </c>
      <c r="E24410" t="s">
        <v>868</v>
      </c>
      <c r="F24410">
        <v>1998</v>
      </c>
      <c r="G24410" t="s">
        <v>919</v>
      </c>
      <c r="H24410">
        <v>0.27155000000000001</v>
      </c>
      <c r="I24410">
        <f>IF(E24410="N2O",H24410*About!$B$103,IF('EPA non-CO2 Data'!E24410="CH4",'EPA non-CO2 Data'!H24410*About!$B$102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hidden="1" x14ac:dyDescent="0.35">
      <c r="A24411" t="s">
        <v>274</v>
      </c>
      <c r="B24411" t="s">
        <v>958</v>
      </c>
      <c r="C24411" t="s">
        <v>975</v>
      </c>
      <c r="E24411" t="s">
        <v>868</v>
      </c>
      <c r="F24411">
        <v>1999</v>
      </c>
      <c r="G24411" t="s">
        <v>919</v>
      </c>
      <c r="H24411">
        <v>0.27552500000000002</v>
      </c>
      <c r="I24411">
        <f>IF(E24411="N2O",H24411*About!$B$103,IF('EPA non-CO2 Data'!E24411="CH4",'EPA non-CO2 Data'!H24411*About!$B$102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hidden="1" x14ac:dyDescent="0.35">
      <c r="A24412" t="s">
        <v>274</v>
      </c>
      <c r="B24412" t="s">
        <v>958</v>
      </c>
      <c r="C24412" t="s">
        <v>975</v>
      </c>
      <c r="E24412" t="s">
        <v>868</v>
      </c>
      <c r="F24412">
        <v>2000</v>
      </c>
      <c r="G24412" t="s">
        <v>919</v>
      </c>
      <c r="H24412">
        <v>0.27950000000000003</v>
      </c>
      <c r="I24412">
        <f>IF(E24412="N2O",H24412*About!$B$103,IF('EPA non-CO2 Data'!E24412="CH4",'EPA non-CO2 Data'!H24412*About!$B$102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hidden="1" x14ac:dyDescent="0.35">
      <c r="A24413" t="s">
        <v>274</v>
      </c>
      <c r="B24413" t="s">
        <v>958</v>
      </c>
      <c r="C24413" t="s">
        <v>975</v>
      </c>
      <c r="E24413" t="s">
        <v>868</v>
      </c>
      <c r="F24413">
        <v>2001</v>
      </c>
      <c r="G24413" t="s">
        <v>919</v>
      </c>
      <c r="H24413">
        <v>0.27950000000000003</v>
      </c>
      <c r="I24413">
        <f>IF(E24413="N2O",H24413*About!$B$103,IF('EPA non-CO2 Data'!E24413="CH4",'EPA non-CO2 Data'!H24413*About!$B$102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hidden="1" x14ac:dyDescent="0.35">
      <c r="A24414" t="s">
        <v>274</v>
      </c>
      <c r="B24414" t="s">
        <v>958</v>
      </c>
      <c r="C24414" t="s">
        <v>975</v>
      </c>
      <c r="E24414" t="s">
        <v>868</v>
      </c>
      <c r="F24414">
        <v>2002</v>
      </c>
      <c r="G24414" t="s">
        <v>919</v>
      </c>
      <c r="H24414">
        <v>0.27950000000000003</v>
      </c>
      <c r="I24414">
        <f>IF(E24414="N2O",H24414*About!$B$103,IF('EPA non-CO2 Data'!E24414="CH4",'EPA non-CO2 Data'!H24414*About!$B$102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hidden="1" x14ac:dyDescent="0.35">
      <c r="A24415" t="s">
        <v>274</v>
      </c>
      <c r="B24415" t="s">
        <v>958</v>
      </c>
      <c r="C24415" t="s">
        <v>975</v>
      </c>
      <c r="E24415" t="s">
        <v>868</v>
      </c>
      <c r="F24415">
        <v>2003</v>
      </c>
      <c r="G24415" t="s">
        <v>919</v>
      </c>
      <c r="H24415">
        <v>0.27950000000000003</v>
      </c>
      <c r="I24415">
        <f>IF(E24415="N2O",H24415*About!$B$103,IF('EPA non-CO2 Data'!E24415="CH4",'EPA non-CO2 Data'!H24415*About!$B$102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hidden="1" x14ac:dyDescent="0.35">
      <c r="A24416" t="s">
        <v>274</v>
      </c>
      <c r="B24416" t="s">
        <v>958</v>
      </c>
      <c r="C24416" t="s">
        <v>975</v>
      </c>
      <c r="E24416" t="s">
        <v>868</v>
      </c>
      <c r="F24416">
        <v>2004</v>
      </c>
      <c r="G24416" t="s">
        <v>919</v>
      </c>
      <c r="H24416">
        <v>0.27950000000000003</v>
      </c>
      <c r="I24416">
        <f>IF(E24416="N2O",H24416*About!$B$103,IF('EPA non-CO2 Data'!E24416="CH4",'EPA non-CO2 Data'!H24416*About!$B$102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hidden="1" x14ac:dyDescent="0.35">
      <c r="A24417" t="s">
        <v>274</v>
      </c>
      <c r="B24417" t="s">
        <v>958</v>
      </c>
      <c r="C24417" t="s">
        <v>975</v>
      </c>
      <c r="E24417" t="s">
        <v>868</v>
      </c>
      <c r="F24417">
        <v>2005</v>
      </c>
      <c r="G24417" t="s">
        <v>919</v>
      </c>
      <c r="H24417">
        <v>0.27950000000000003</v>
      </c>
      <c r="I24417">
        <f>IF(E24417="N2O",H24417*About!$B$103,IF('EPA non-CO2 Data'!E24417="CH4",'EPA non-CO2 Data'!H24417*About!$B$102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hidden="1" x14ac:dyDescent="0.35">
      <c r="A24418" t="s">
        <v>274</v>
      </c>
      <c r="B24418" t="s">
        <v>958</v>
      </c>
      <c r="C24418" t="s">
        <v>975</v>
      </c>
      <c r="E24418" t="s">
        <v>868</v>
      </c>
      <c r="F24418">
        <v>2006</v>
      </c>
      <c r="G24418" t="s">
        <v>919</v>
      </c>
      <c r="H24418">
        <v>0.27950000000000003</v>
      </c>
      <c r="I24418">
        <f>IF(E24418="N2O",H24418*About!$B$103,IF('EPA non-CO2 Data'!E24418="CH4",'EPA non-CO2 Data'!H24418*About!$B$102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hidden="1" x14ac:dyDescent="0.35">
      <c r="A24419" t="s">
        <v>274</v>
      </c>
      <c r="B24419" t="s">
        <v>958</v>
      </c>
      <c r="C24419" t="s">
        <v>975</v>
      </c>
      <c r="E24419" t="s">
        <v>868</v>
      </c>
      <c r="F24419">
        <v>2007</v>
      </c>
      <c r="G24419" t="s">
        <v>919</v>
      </c>
      <c r="H24419">
        <v>0.27950000000000003</v>
      </c>
      <c r="I24419">
        <f>IF(E24419="N2O",H24419*About!$B$103,IF('EPA non-CO2 Data'!E24419="CH4",'EPA non-CO2 Data'!H24419*About!$B$102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hidden="1" x14ac:dyDescent="0.35">
      <c r="A24420" t="s">
        <v>274</v>
      </c>
      <c r="B24420" t="s">
        <v>958</v>
      </c>
      <c r="C24420" t="s">
        <v>975</v>
      </c>
      <c r="E24420" t="s">
        <v>868</v>
      </c>
      <c r="F24420">
        <v>2008</v>
      </c>
      <c r="G24420" t="s">
        <v>919</v>
      </c>
      <c r="H24420">
        <v>0.27950000000000003</v>
      </c>
      <c r="I24420">
        <f>IF(E24420="N2O",H24420*About!$B$103,IF('EPA non-CO2 Data'!E24420="CH4",'EPA non-CO2 Data'!H24420*About!$B$102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hidden="1" x14ac:dyDescent="0.35">
      <c r="A24421" t="s">
        <v>274</v>
      </c>
      <c r="B24421" t="s">
        <v>958</v>
      </c>
      <c r="C24421" t="s">
        <v>975</v>
      </c>
      <c r="E24421" t="s">
        <v>868</v>
      </c>
      <c r="F24421">
        <v>2009</v>
      </c>
      <c r="G24421" t="s">
        <v>919</v>
      </c>
      <c r="H24421">
        <v>0.27950000000000003</v>
      </c>
      <c r="I24421">
        <f>IF(E24421="N2O",H24421*About!$B$103,IF('EPA non-CO2 Data'!E24421="CH4",'EPA non-CO2 Data'!H24421*About!$B$102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hidden="1" x14ac:dyDescent="0.35">
      <c r="A24422" t="s">
        <v>274</v>
      </c>
      <c r="B24422" t="s">
        <v>958</v>
      </c>
      <c r="C24422" t="s">
        <v>975</v>
      </c>
      <c r="E24422" t="s">
        <v>868</v>
      </c>
      <c r="F24422">
        <v>2010</v>
      </c>
      <c r="G24422" t="s">
        <v>919</v>
      </c>
      <c r="H24422">
        <v>0.27950000000000003</v>
      </c>
      <c r="I24422">
        <f>IF(E24422="N2O",H24422*About!$B$103,IF('EPA non-CO2 Data'!E24422="CH4",'EPA non-CO2 Data'!H24422*About!$B$102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hidden="1" x14ac:dyDescent="0.35">
      <c r="A24423" t="s">
        <v>274</v>
      </c>
      <c r="B24423" t="s">
        <v>958</v>
      </c>
      <c r="C24423" t="s">
        <v>975</v>
      </c>
      <c r="E24423" t="s">
        <v>868</v>
      </c>
      <c r="F24423">
        <v>2011</v>
      </c>
      <c r="G24423" t="s">
        <v>919</v>
      </c>
      <c r="H24423">
        <v>0.27950000000000003</v>
      </c>
      <c r="I24423">
        <f>IF(E24423="N2O",H24423*About!$B$103,IF('EPA non-CO2 Data'!E24423="CH4",'EPA non-CO2 Data'!H24423*About!$B$102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hidden="1" x14ac:dyDescent="0.35">
      <c r="A24424" t="s">
        <v>274</v>
      </c>
      <c r="B24424" t="s">
        <v>958</v>
      </c>
      <c r="C24424" t="s">
        <v>975</v>
      </c>
      <c r="E24424" t="s">
        <v>868</v>
      </c>
      <c r="F24424">
        <v>2012</v>
      </c>
      <c r="G24424" t="s">
        <v>919</v>
      </c>
      <c r="H24424">
        <v>0.27950000000000003</v>
      </c>
      <c r="I24424">
        <f>IF(E24424="N2O",H24424*About!$B$103,IF('EPA non-CO2 Data'!E24424="CH4",'EPA non-CO2 Data'!H24424*About!$B$102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hidden="1" x14ac:dyDescent="0.35">
      <c r="A24425" t="s">
        <v>274</v>
      </c>
      <c r="B24425" t="s">
        <v>958</v>
      </c>
      <c r="C24425" t="s">
        <v>975</v>
      </c>
      <c r="E24425" t="s">
        <v>868</v>
      </c>
      <c r="F24425">
        <v>2013</v>
      </c>
      <c r="G24425" t="s">
        <v>919</v>
      </c>
      <c r="H24425">
        <v>0.27950000000000003</v>
      </c>
      <c r="I24425">
        <f>IF(E24425="N2O",H24425*About!$B$103,IF('EPA non-CO2 Data'!E24425="CH4",'EPA non-CO2 Data'!H24425*About!$B$102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hidden="1" x14ac:dyDescent="0.35">
      <c r="A24426" t="s">
        <v>274</v>
      </c>
      <c r="B24426" t="s">
        <v>958</v>
      </c>
      <c r="C24426" t="s">
        <v>975</v>
      </c>
      <c r="E24426" t="s">
        <v>868</v>
      </c>
      <c r="F24426">
        <v>2014</v>
      </c>
      <c r="G24426" t="s">
        <v>919</v>
      </c>
      <c r="H24426">
        <v>0.27950000000000003</v>
      </c>
      <c r="I24426">
        <f>IF(E24426="N2O",H24426*About!$B$103,IF('EPA non-CO2 Data'!E24426="CH4",'EPA non-CO2 Data'!H24426*About!$B$102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hidden="1" x14ac:dyDescent="0.35">
      <c r="A24427" t="s">
        <v>274</v>
      </c>
      <c r="B24427" t="s">
        <v>958</v>
      </c>
      <c r="C24427" t="s">
        <v>975</v>
      </c>
      <c r="E24427" t="s">
        <v>868</v>
      </c>
      <c r="F24427">
        <v>2015</v>
      </c>
      <c r="G24427" t="s">
        <v>919</v>
      </c>
      <c r="H24427">
        <v>0.27950000000000003</v>
      </c>
      <c r="I24427">
        <f>IF(E24427="N2O",H24427*About!$B$103,IF('EPA non-CO2 Data'!E24427="CH4",'EPA non-CO2 Data'!H24427*About!$B$102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hidden="1" x14ac:dyDescent="0.35">
      <c r="A24428" t="s">
        <v>274</v>
      </c>
      <c r="B24428" t="s">
        <v>958</v>
      </c>
      <c r="C24428" t="s">
        <v>975</v>
      </c>
      <c r="E24428" t="s">
        <v>868</v>
      </c>
      <c r="F24428">
        <v>2016</v>
      </c>
      <c r="G24428" t="s">
        <v>919</v>
      </c>
      <c r="H24428">
        <v>0.27950000000000003</v>
      </c>
      <c r="I24428">
        <f>IF(E24428="N2O",H24428*About!$B$103,IF('EPA non-CO2 Data'!E24428="CH4",'EPA non-CO2 Data'!H24428*About!$B$102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hidden="1" x14ac:dyDescent="0.35">
      <c r="A24429" t="s">
        <v>274</v>
      </c>
      <c r="B24429" t="s">
        <v>958</v>
      </c>
      <c r="C24429" t="s">
        <v>975</v>
      </c>
      <c r="E24429" t="s">
        <v>868</v>
      </c>
      <c r="F24429">
        <v>2017</v>
      </c>
      <c r="G24429" t="s">
        <v>919</v>
      </c>
      <c r="H24429">
        <v>0.27950000000000003</v>
      </c>
      <c r="I24429">
        <f>IF(E24429="N2O",H24429*About!$B$103,IF('EPA non-CO2 Data'!E24429="CH4",'EPA non-CO2 Data'!H24429*About!$B$102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hidden="1" x14ac:dyDescent="0.35">
      <c r="A24430" t="s">
        <v>274</v>
      </c>
      <c r="B24430" t="s">
        <v>958</v>
      </c>
      <c r="C24430" t="s">
        <v>975</v>
      </c>
      <c r="E24430" t="s">
        <v>868</v>
      </c>
      <c r="F24430">
        <v>2018</v>
      </c>
      <c r="G24430" t="s">
        <v>919</v>
      </c>
      <c r="H24430">
        <v>0.27950000000000003</v>
      </c>
      <c r="I24430">
        <f>IF(E24430="N2O",H24430*About!$B$103,IF('EPA non-CO2 Data'!E24430="CH4",'EPA non-CO2 Data'!H24430*About!$B$102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hidden="1" x14ac:dyDescent="0.35">
      <c r="A24431" t="s">
        <v>274</v>
      </c>
      <c r="B24431" t="s">
        <v>958</v>
      </c>
      <c r="C24431" t="s">
        <v>975</v>
      </c>
      <c r="E24431" t="s">
        <v>868</v>
      </c>
      <c r="F24431">
        <v>2019</v>
      </c>
      <c r="G24431" t="s">
        <v>919</v>
      </c>
      <c r="H24431">
        <v>0.27950000000000003</v>
      </c>
      <c r="I24431">
        <f>IF(E24431="N2O",H24431*About!$B$103,IF('EPA non-CO2 Data'!E24431="CH4",'EPA non-CO2 Data'!H24431*About!$B$102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hidden="1" x14ac:dyDescent="0.35">
      <c r="A24432" t="s">
        <v>274</v>
      </c>
      <c r="B24432" t="s">
        <v>958</v>
      </c>
      <c r="C24432" t="s">
        <v>975</v>
      </c>
      <c r="E24432" t="s">
        <v>868</v>
      </c>
      <c r="F24432">
        <v>2020</v>
      </c>
      <c r="G24432" t="s">
        <v>919</v>
      </c>
      <c r="H24432">
        <v>0.27950000000000003</v>
      </c>
      <c r="I24432">
        <f>IF(E24432="N2O",H24432*About!$B$103,IF('EPA non-CO2 Data'!E24432="CH4",'EPA non-CO2 Data'!H24432*About!$B$102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hidden="1" x14ac:dyDescent="0.35">
      <c r="A24433" t="s">
        <v>274</v>
      </c>
      <c r="B24433" t="s">
        <v>958</v>
      </c>
      <c r="C24433" t="s">
        <v>975</v>
      </c>
      <c r="E24433" t="s">
        <v>868</v>
      </c>
      <c r="F24433">
        <v>2021</v>
      </c>
      <c r="G24433" t="s">
        <v>919</v>
      </c>
      <c r="H24433">
        <v>0.27950000000000003</v>
      </c>
      <c r="I24433">
        <f>IF(E24433="N2O",H24433*About!$B$103,IF('EPA non-CO2 Data'!E24433="CH4",'EPA non-CO2 Data'!H24433*About!$B$102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hidden="1" x14ac:dyDescent="0.35">
      <c r="A24434" t="s">
        <v>274</v>
      </c>
      <c r="B24434" t="s">
        <v>958</v>
      </c>
      <c r="C24434" t="s">
        <v>975</v>
      </c>
      <c r="E24434" t="s">
        <v>868</v>
      </c>
      <c r="F24434">
        <v>2022</v>
      </c>
      <c r="G24434" t="s">
        <v>919</v>
      </c>
      <c r="H24434">
        <v>0.27950000000000003</v>
      </c>
      <c r="I24434">
        <f>IF(E24434="N2O",H24434*About!$B$103,IF('EPA non-CO2 Data'!E24434="CH4",'EPA non-CO2 Data'!H24434*About!$B$102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hidden="1" x14ac:dyDescent="0.35">
      <c r="A24435" t="s">
        <v>274</v>
      </c>
      <c r="B24435" t="s">
        <v>958</v>
      </c>
      <c r="C24435" t="s">
        <v>975</v>
      </c>
      <c r="E24435" t="s">
        <v>868</v>
      </c>
      <c r="F24435">
        <v>2023</v>
      </c>
      <c r="G24435" t="s">
        <v>919</v>
      </c>
      <c r="H24435">
        <v>0.27950000000000003</v>
      </c>
      <c r="I24435">
        <f>IF(E24435="N2O",H24435*About!$B$103,IF('EPA non-CO2 Data'!E24435="CH4",'EPA non-CO2 Data'!H24435*About!$B$102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hidden="1" x14ac:dyDescent="0.35">
      <c r="A24436" t="s">
        <v>274</v>
      </c>
      <c r="B24436" t="s">
        <v>958</v>
      </c>
      <c r="C24436" t="s">
        <v>975</v>
      </c>
      <c r="E24436" t="s">
        <v>868</v>
      </c>
      <c r="F24436">
        <v>2024</v>
      </c>
      <c r="G24436" t="s">
        <v>919</v>
      </c>
      <c r="H24436">
        <v>0.27950000000000003</v>
      </c>
      <c r="I24436">
        <f>IF(E24436="N2O",H24436*About!$B$103,IF('EPA non-CO2 Data'!E24436="CH4",'EPA non-CO2 Data'!H24436*About!$B$102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hidden="1" x14ac:dyDescent="0.35">
      <c r="A24437" t="s">
        <v>274</v>
      </c>
      <c r="B24437" t="s">
        <v>958</v>
      </c>
      <c r="C24437" t="s">
        <v>975</v>
      </c>
      <c r="E24437" t="s">
        <v>868</v>
      </c>
      <c r="F24437">
        <v>2025</v>
      </c>
      <c r="G24437" t="s">
        <v>919</v>
      </c>
      <c r="H24437">
        <v>0.27950000000000003</v>
      </c>
      <c r="I24437">
        <f>IF(E24437="N2O",H24437*About!$B$103,IF('EPA non-CO2 Data'!E24437="CH4",'EPA non-CO2 Data'!H24437*About!$B$102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hidden="1" x14ac:dyDescent="0.35">
      <c r="A24438" t="s">
        <v>274</v>
      </c>
      <c r="B24438" t="s">
        <v>958</v>
      </c>
      <c r="C24438" t="s">
        <v>975</v>
      </c>
      <c r="E24438" t="s">
        <v>868</v>
      </c>
      <c r="F24438">
        <v>2026</v>
      </c>
      <c r="G24438" t="s">
        <v>919</v>
      </c>
      <c r="H24438">
        <v>0.27950000000000003</v>
      </c>
      <c r="I24438">
        <f>IF(E24438="N2O",H24438*About!$B$103,IF('EPA non-CO2 Data'!E24438="CH4",'EPA non-CO2 Data'!H24438*About!$B$102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hidden="1" x14ac:dyDescent="0.35">
      <c r="A24439" t="s">
        <v>274</v>
      </c>
      <c r="B24439" t="s">
        <v>958</v>
      </c>
      <c r="C24439" t="s">
        <v>975</v>
      </c>
      <c r="E24439" t="s">
        <v>868</v>
      </c>
      <c r="F24439">
        <v>2027</v>
      </c>
      <c r="G24439" t="s">
        <v>919</v>
      </c>
      <c r="H24439">
        <v>0.27950000000000003</v>
      </c>
      <c r="I24439">
        <f>IF(E24439="N2O",H24439*About!$B$103,IF('EPA non-CO2 Data'!E24439="CH4",'EPA non-CO2 Data'!H24439*About!$B$102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hidden="1" x14ac:dyDescent="0.35">
      <c r="A24440" t="s">
        <v>274</v>
      </c>
      <c r="B24440" t="s">
        <v>958</v>
      </c>
      <c r="C24440" t="s">
        <v>975</v>
      </c>
      <c r="E24440" t="s">
        <v>868</v>
      </c>
      <c r="F24440">
        <v>2028</v>
      </c>
      <c r="G24440" t="s">
        <v>919</v>
      </c>
      <c r="H24440">
        <v>0.27950000000000003</v>
      </c>
      <c r="I24440">
        <f>IF(E24440="N2O",H24440*About!$B$103,IF('EPA non-CO2 Data'!E24440="CH4",'EPA non-CO2 Data'!H24440*About!$B$102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hidden="1" x14ac:dyDescent="0.35">
      <c r="A24441" t="s">
        <v>274</v>
      </c>
      <c r="B24441" t="s">
        <v>958</v>
      </c>
      <c r="C24441" t="s">
        <v>975</v>
      </c>
      <c r="E24441" t="s">
        <v>868</v>
      </c>
      <c r="F24441">
        <v>2029</v>
      </c>
      <c r="G24441" t="s">
        <v>919</v>
      </c>
      <c r="H24441">
        <v>0.27950000000000003</v>
      </c>
      <c r="I24441">
        <f>IF(E24441="N2O",H24441*About!$B$103,IF('EPA non-CO2 Data'!E24441="CH4",'EPA non-CO2 Data'!H24441*About!$B$102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hidden="1" x14ac:dyDescent="0.35">
      <c r="A24442" t="s">
        <v>274</v>
      </c>
      <c r="B24442" t="s">
        <v>958</v>
      </c>
      <c r="C24442" t="s">
        <v>975</v>
      </c>
      <c r="E24442" t="s">
        <v>868</v>
      </c>
      <c r="F24442">
        <v>2030</v>
      </c>
      <c r="G24442" t="s">
        <v>919</v>
      </c>
      <c r="H24442">
        <v>0.27950000000000003</v>
      </c>
      <c r="I24442">
        <f>IF(E24442="N2O",H24442*About!$B$103,IF('EPA non-CO2 Data'!E24442="CH4",'EPA non-CO2 Data'!H24442*About!$B$102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hidden="1" x14ac:dyDescent="0.35">
      <c r="A24443" t="s">
        <v>274</v>
      </c>
      <c r="B24443" t="s">
        <v>958</v>
      </c>
      <c r="C24443" t="s">
        <v>975</v>
      </c>
      <c r="E24443" t="s">
        <v>868</v>
      </c>
      <c r="F24443">
        <v>2031</v>
      </c>
      <c r="G24443" t="s">
        <v>919</v>
      </c>
      <c r="H24443">
        <v>0.27950000000000003</v>
      </c>
      <c r="I24443">
        <f>IF(E24443="N2O",H24443*About!$B$103,IF('EPA non-CO2 Data'!E24443="CH4",'EPA non-CO2 Data'!H24443*About!$B$102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hidden="1" x14ac:dyDescent="0.35">
      <c r="A24444" t="s">
        <v>274</v>
      </c>
      <c r="B24444" t="s">
        <v>958</v>
      </c>
      <c r="C24444" t="s">
        <v>975</v>
      </c>
      <c r="E24444" t="s">
        <v>868</v>
      </c>
      <c r="F24444">
        <v>2032</v>
      </c>
      <c r="G24444" t="s">
        <v>919</v>
      </c>
      <c r="H24444">
        <v>0.27950000000000003</v>
      </c>
      <c r="I24444">
        <f>IF(E24444="N2O",H24444*About!$B$103,IF('EPA non-CO2 Data'!E24444="CH4",'EPA non-CO2 Data'!H24444*About!$B$102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hidden="1" x14ac:dyDescent="0.35">
      <c r="A24445" t="s">
        <v>274</v>
      </c>
      <c r="B24445" t="s">
        <v>958</v>
      </c>
      <c r="C24445" t="s">
        <v>975</v>
      </c>
      <c r="E24445" t="s">
        <v>868</v>
      </c>
      <c r="F24445">
        <v>2033</v>
      </c>
      <c r="G24445" t="s">
        <v>919</v>
      </c>
      <c r="H24445">
        <v>0.27950000000000003</v>
      </c>
      <c r="I24445">
        <f>IF(E24445="N2O",H24445*About!$B$103,IF('EPA non-CO2 Data'!E24445="CH4",'EPA non-CO2 Data'!H24445*About!$B$102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hidden="1" x14ac:dyDescent="0.35">
      <c r="A24446" t="s">
        <v>274</v>
      </c>
      <c r="B24446" t="s">
        <v>958</v>
      </c>
      <c r="C24446" t="s">
        <v>975</v>
      </c>
      <c r="E24446" t="s">
        <v>868</v>
      </c>
      <c r="F24446">
        <v>2034</v>
      </c>
      <c r="G24446" t="s">
        <v>919</v>
      </c>
      <c r="H24446">
        <v>0.27950000000000003</v>
      </c>
      <c r="I24446">
        <f>IF(E24446="N2O",H24446*About!$B$103,IF('EPA non-CO2 Data'!E24446="CH4",'EPA non-CO2 Data'!H24446*About!$B$102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hidden="1" x14ac:dyDescent="0.35">
      <c r="A24447" t="s">
        <v>274</v>
      </c>
      <c r="B24447" t="s">
        <v>958</v>
      </c>
      <c r="C24447" t="s">
        <v>975</v>
      </c>
      <c r="E24447" t="s">
        <v>868</v>
      </c>
      <c r="F24447">
        <v>2035</v>
      </c>
      <c r="G24447" t="s">
        <v>919</v>
      </c>
      <c r="H24447">
        <v>0.27950000000000003</v>
      </c>
      <c r="I24447">
        <f>IF(E24447="N2O",H24447*About!$B$103,IF('EPA non-CO2 Data'!E24447="CH4",'EPA non-CO2 Data'!H24447*About!$B$102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hidden="1" x14ac:dyDescent="0.35">
      <c r="A24448" t="s">
        <v>274</v>
      </c>
      <c r="B24448" t="s">
        <v>958</v>
      </c>
      <c r="C24448" t="s">
        <v>975</v>
      </c>
      <c r="E24448" t="s">
        <v>868</v>
      </c>
      <c r="F24448">
        <v>2036</v>
      </c>
      <c r="G24448" t="s">
        <v>919</v>
      </c>
      <c r="H24448">
        <v>0.27950000000000003</v>
      </c>
      <c r="I24448">
        <f>IF(E24448="N2O",H24448*About!$B$103,IF('EPA non-CO2 Data'!E24448="CH4",'EPA non-CO2 Data'!H24448*About!$B$102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hidden="1" x14ac:dyDescent="0.35">
      <c r="A24449" t="s">
        <v>274</v>
      </c>
      <c r="B24449" t="s">
        <v>958</v>
      </c>
      <c r="C24449" t="s">
        <v>975</v>
      </c>
      <c r="E24449" t="s">
        <v>868</v>
      </c>
      <c r="F24449">
        <v>2037</v>
      </c>
      <c r="G24449" t="s">
        <v>919</v>
      </c>
      <c r="H24449">
        <v>0.27950000000000003</v>
      </c>
      <c r="I24449">
        <f>IF(E24449="N2O",H24449*About!$B$103,IF('EPA non-CO2 Data'!E24449="CH4",'EPA non-CO2 Data'!H24449*About!$B$102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hidden="1" x14ac:dyDescent="0.35">
      <c r="A24450" t="s">
        <v>274</v>
      </c>
      <c r="B24450" t="s">
        <v>958</v>
      </c>
      <c r="C24450" t="s">
        <v>975</v>
      </c>
      <c r="E24450" t="s">
        <v>868</v>
      </c>
      <c r="F24450">
        <v>2038</v>
      </c>
      <c r="G24450" t="s">
        <v>919</v>
      </c>
      <c r="H24450">
        <v>0.27950000000000003</v>
      </c>
      <c r="I24450">
        <f>IF(E24450="N2O",H24450*About!$B$103,IF('EPA non-CO2 Data'!E24450="CH4",'EPA non-CO2 Data'!H24450*About!$B$102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hidden="1" x14ac:dyDescent="0.35">
      <c r="A24451" t="s">
        <v>274</v>
      </c>
      <c r="B24451" t="s">
        <v>958</v>
      </c>
      <c r="C24451" t="s">
        <v>975</v>
      </c>
      <c r="E24451" t="s">
        <v>868</v>
      </c>
      <c r="F24451">
        <v>2039</v>
      </c>
      <c r="G24451" t="s">
        <v>919</v>
      </c>
      <c r="H24451">
        <v>0.27950000000000003</v>
      </c>
      <c r="I24451">
        <f>IF(E24451="N2O",H24451*About!$B$103,IF('EPA non-CO2 Data'!E24451="CH4",'EPA non-CO2 Data'!H24451*About!$B$102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hidden="1" x14ac:dyDescent="0.35">
      <c r="A24452" t="s">
        <v>274</v>
      </c>
      <c r="B24452" t="s">
        <v>958</v>
      </c>
      <c r="C24452" t="s">
        <v>975</v>
      </c>
      <c r="E24452" t="s">
        <v>868</v>
      </c>
      <c r="F24452">
        <v>2040</v>
      </c>
      <c r="G24452" t="s">
        <v>919</v>
      </c>
      <c r="H24452">
        <v>0.27950000000000003</v>
      </c>
      <c r="I24452">
        <f>IF(E24452="N2O",H24452*About!$B$103,IF('EPA non-CO2 Data'!E24452="CH4",'EPA non-CO2 Data'!H24452*About!$B$102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hidden="1" x14ac:dyDescent="0.35">
      <c r="A24453" t="s">
        <v>274</v>
      </c>
      <c r="B24453" t="s">
        <v>958</v>
      </c>
      <c r="C24453" t="s">
        <v>975</v>
      </c>
      <c r="E24453" t="s">
        <v>868</v>
      </c>
      <c r="F24453">
        <v>2041</v>
      </c>
      <c r="G24453" t="s">
        <v>919</v>
      </c>
      <c r="H24453">
        <v>0.27950000000000003</v>
      </c>
      <c r="I24453">
        <f>IF(E24453="N2O",H24453*About!$B$103,IF('EPA non-CO2 Data'!E24453="CH4",'EPA non-CO2 Data'!H24453*About!$B$102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hidden="1" x14ac:dyDescent="0.35">
      <c r="A24454" t="s">
        <v>274</v>
      </c>
      <c r="B24454" t="s">
        <v>958</v>
      </c>
      <c r="C24454" t="s">
        <v>975</v>
      </c>
      <c r="E24454" t="s">
        <v>868</v>
      </c>
      <c r="F24454">
        <v>2042</v>
      </c>
      <c r="G24454" t="s">
        <v>919</v>
      </c>
      <c r="H24454">
        <v>0.27950000000000003</v>
      </c>
      <c r="I24454">
        <f>IF(E24454="N2O",H24454*About!$B$103,IF('EPA non-CO2 Data'!E24454="CH4",'EPA non-CO2 Data'!H24454*About!$B$102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hidden="1" x14ac:dyDescent="0.35">
      <c r="A24455" t="s">
        <v>274</v>
      </c>
      <c r="B24455" t="s">
        <v>958</v>
      </c>
      <c r="C24455" t="s">
        <v>975</v>
      </c>
      <c r="E24455" t="s">
        <v>868</v>
      </c>
      <c r="F24455">
        <v>2043</v>
      </c>
      <c r="G24455" t="s">
        <v>919</v>
      </c>
      <c r="H24455">
        <v>0.27950000000000003</v>
      </c>
      <c r="I24455">
        <f>IF(E24455="N2O",H24455*About!$B$103,IF('EPA non-CO2 Data'!E24455="CH4",'EPA non-CO2 Data'!H24455*About!$B$102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hidden="1" x14ac:dyDescent="0.35">
      <c r="A24456" t="s">
        <v>274</v>
      </c>
      <c r="B24456" t="s">
        <v>958</v>
      </c>
      <c r="C24456" t="s">
        <v>975</v>
      </c>
      <c r="E24456" t="s">
        <v>868</v>
      </c>
      <c r="F24456">
        <v>2044</v>
      </c>
      <c r="G24456" t="s">
        <v>919</v>
      </c>
      <c r="H24456">
        <v>0.27950000000000003</v>
      </c>
      <c r="I24456">
        <f>IF(E24456="N2O",H24456*About!$B$103,IF('EPA non-CO2 Data'!E24456="CH4",'EPA non-CO2 Data'!H24456*About!$B$102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hidden="1" x14ac:dyDescent="0.35">
      <c r="A24457" t="s">
        <v>274</v>
      </c>
      <c r="B24457" t="s">
        <v>958</v>
      </c>
      <c r="C24457" t="s">
        <v>975</v>
      </c>
      <c r="E24457" t="s">
        <v>868</v>
      </c>
      <c r="F24457">
        <v>2045</v>
      </c>
      <c r="G24457" t="s">
        <v>919</v>
      </c>
      <c r="H24457">
        <v>0.27950000000000003</v>
      </c>
      <c r="I24457">
        <f>IF(E24457="N2O",H24457*About!$B$103,IF('EPA non-CO2 Data'!E24457="CH4",'EPA non-CO2 Data'!H24457*About!$B$102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hidden="1" x14ac:dyDescent="0.35">
      <c r="A24458" t="s">
        <v>274</v>
      </c>
      <c r="B24458" t="s">
        <v>958</v>
      </c>
      <c r="C24458" t="s">
        <v>975</v>
      </c>
      <c r="E24458" t="s">
        <v>868</v>
      </c>
      <c r="F24458">
        <v>2046</v>
      </c>
      <c r="G24458" t="s">
        <v>919</v>
      </c>
      <c r="H24458">
        <v>0.27950000000000003</v>
      </c>
      <c r="I24458">
        <f>IF(E24458="N2O",H24458*About!$B$103,IF('EPA non-CO2 Data'!E24458="CH4",'EPA non-CO2 Data'!H24458*About!$B$102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hidden="1" x14ac:dyDescent="0.35">
      <c r="A24459" t="s">
        <v>274</v>
      </c>
      <c r="B24459" t="s">
        <v>958</v>
      </c>
      <c r="C24459" t="s">
        <v>975</v>
      </c>
      <c r="E24459" t="s">
        <v>868</v>
      </c>
      <c r="F24459">
        <v>2047</v>
      </c>
      <c r="G24459" t="s">
        <v>919</v>
      </c>
      <c r="H24459">
        <v>0.27950000000000003</v>
      </c>
      <c r="I24459">
        <f>IF(E24459="N2O",H24459*About!$B$103,IF('EPA non-CO2 Data'!E24459="CH4",'EPA non-CO2 Data'!H24459*About!$B$102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hidden="1" x14ac:dyDescent="0.35">
      <c r="A24460" t="s">
        <v>274</v>
      </c>
      <c r="B24460" t="s">
        <v>958</v>
      </c>
      <c r="C24460" t="s">
        <v>975</v>
      </c>
      <c r="E24460" t="s">
        <v>868</v>
      </c>
      <c r="F24460">
        <v>2048</v>
      </c>
      <c r="G24460" t="s">
        <v>919</v>
      </c>
      <c r="H24460">
        <v>0.27950000000000003</v>
      </c>
      <c r="I24460">
        <f>IF(E24460="N2O",H24460*About!$B$103,IF('EPA non-CO2 Data'!E24460="CH4",'EPA non-CO2 Data'!H24460*About!$B$102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hidden="1" x14ac:dyDescent="0.35">
      <c r="A24461" t="s">
        <v>274</v>
      </c>
      <c r="B24461" t="s">
        <v>958</v>
      </c>
      <c r="C24461" t="s">
        <v>975</v>
      </c>
      <c r="E24461" t="s">
        <v>868</v>
      </c>
      <c r="F24461">
        <v>2049</v>
      </c>
      <c r="G24461" t="s">
        <v>919</v>
      </c>
      <c r="H24461">
        <v>0.27950000000000003</v>
      </c>
      <c r="I24461">
        <f>IF(E24461="N2O",H24461*About!$B$103,IF('EPA non-CO2 Data'!E24461="CH4",'EPA non-CO2 Data'!H24461*About!$B$102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hidden="1" x14ac:dyDescent="0.35">
      <c r="A24462" t="s">
        <v>274</v>
      </c>
      <c r="B24462" t="s">
        <v>958</v>
      </c>
      <c r="C24462" t="s">
        <v>975</v>
      </c>
      <c r="E24462" t="s">
        <v>868</v>
      </c>
      <c r="F24462">
        <v>2050</v>
      </c>
      <c r="G24462" t="s">
        <v>919</v>
      </c>
      <c r="H24462">
        <v>0.27950000000000003</v>
      </c>
      <c r="I24462">
        <f>IF(E24462="N2O",H24462*About!$B$103,IF('EPA non-CO2 Data'!E24462="CH4",'EPA non-CO2 Data'!H24462*About!$B$102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hidden="1" x14ac:dyDescent="0.35">
      <c r="A24463" t="s">
        <v>274</v>
      </c>
      <c r="B24463" t="s">
        <v>958</v>
      </c>
      <c r="C24463" t="s">
        <v>975</v>
      </c>
      <c r="E24463" t="s">
        <v>869</v>
      </c>
      <c r="F24463">
        <v>1990</v>
      </c>
      <c r="G24463" t="s">
        <v>919</v>
      </c>
      <c r="H24463">
        <v>0</v>
      </c>
      <c r="I24463">
        <f>IF(E24463="N2O",H24463*About!$B$103,IF('EPA non-CO2 Data'!E24463="CH4",'EPA non-CO2 Data'!H24463*About!$B$102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hidden="1" x14ac:dyDescent="0.35">
      <c r="A24464" t="s">
        <v>274</v>
      </c>
      <c r="B24464" t="s">
        <v>958</v>
      </c>
      <c r="C24464" t="s">
        <v>975</v>
      </c>
      <c r="E24464" t="s">
        <v>869</v>
      </c>
      <c r="F24464">
        <v>1991</v>
      </c>
      <c r="G24464" t="s">
        <v>919</v>
      </c>
      <c r="H24464">
        <v>0</v>
      </c>
      <c r="I24464">
        <f>IF(E24464="N2O",H24464*About!$B$103,IF('EPA non-CO2 Data'!E24464="CH4",'EPA non-CO2 Data'!H24464*About!$B$102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hidden="1" x14ac:dyDescent="0.35">
      <c r="A24465" t="s">
        <v>274</v>
      </c>
      <c r="B24465" t="s">
        <v>958</v>
      </c>
      <c r="C24465" t="s">
        <v>975</v>
      </c>
      <c r="E24465" t="s">
        <v>869</v>
      </c>
      <c r="F24465">
        <v>1992</v>
      </c>
      <c r="G24465" t="s">
        <v>919</v>
      </c>
      <c r="H24465">
        <v>0</v>
      </c>
      <c r="I24465">
        <f>IF(E24465="N2O",H24465*About!$B$103,IF('EPA non-CO2 Data'!E24465="CH4",'EPA non-CO2 Data'!H24465*About!$B$102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hidden="1" x14ac:dyDescent="0.35">
      <c r="A24466" t="s">
        <v>274</v>
      </c>
      <c r="B24466" t="s">
        <v>958</v>
      </c>
      <c r="C24466" t="s">
        <v>975</v>
      </c>
      <c r="E24466" t="s">
        <v>869</v>
      </c>
      <c r="F24466">
        <v>1993</v>
      </c>
      <c r="G24466" t="s">
        <v>919</v>
      </c>
      <c r="H24466">
        <v>0</v>
      </c>
      <c r="I24466">
        <f>IF(E24466="N2O",H24466*About!$B$103,IF('EPA non-CO2 Data'!E24466="CH4",'EPA non-CO2 Data'!H24466*About!$B$102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hidden="1" x14ac:dyDescent="0.35">
      <c r="A24467" t="s">
        <v>274</v>
      </c>
      <c r="B24467" t="s">
        <v>958</v>
      </c>
      <c r="C24467" t="s">
        <v>975</v>
      </c>
      <c r="E24467" t="s">
        <v>869</v>
      </c>
      <c r="F24467">
        <v>1994</v>
      </c>
      <c r="G24467" t="s">
        <v>919</v>
      </c>
      <c r="H24467">
        <v>0</v>
      </c>
      <c r="I24467">
        <f>IF(E24467="N2O",H24467*About!$B$103,IF('EPA non-CO2 Data'!E24467="CH4",'EPA non-CO2 Data'!H24467*About!$B$102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hidden="1" x14ac:dyDescent="0.35">
      <c r="A24468" t="s">
        <v>274</v>
      </c>
      <c r="B24468" t="s">
        <v>958</v>
      </c>
      <c r="C24468" t="s">
        <v>975</v>
      </c>
      <c r="E24468" t="s">
        <v>869</v>
      </c>
      <c r="F24468">
        <v>1995</v>
      </c>
      <c r="G24468" t="s">
        <v>919</v>
      </c>
      <c r="H24468">
        <v>0</v>
      </c>
      <c r="I24468">
        <f>IF(E24468="N2O",H24468*About!$B$103,IF('EPA non-CO2 Data'!E24468="CH4",'EPA non-CO2 Data'!H24468*About!$B$102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hidden="1" x14ac:dyDescent="0.35">
      <c r="A24469" t="s">
        <v>274</v>
      </c>
      <c r="B24469" t="s">
        <v>958</v>
      </c>
      <c r="C24469" t="s">
        <v>975</v>
      </c>
      <c r="E24469" t="s">
        <v>869</v>
      </c>
      <c r="F24469">
        <v>1996</v>
      </c>
      <c r="G24469" t="s">
        <v>919</v>
      </c>
      <c r="H24469">
        <v>0</v>
      </c>
      <c r="I24469">
        <f>IF(E24469="N2O",H24469*About!$B$103,IF('EPA non-CO2 Data'!E24469="CH4",'EPA non-CO2 Data'!H24469*About!$B$102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hidden="1" x14ac:dyDescent="0.35">
      <c r="A24470" t="s">
        <v>274</v>
      </c>
      <c r="B24470" t="s">
        <v>958</v>
      </c>
      <c r="C24470" t="s">
        <v>975</v>
      </c>
      <c r="E24470" t="s">
        <v>869</v>
      </c>
      <c r="F24470">
        <v>1997</v>
      </c>
      <c r="G24470" t="s">
        <v>919</v>
      </c>
      <c r="H24470">
        <v>0</v>
      </c>
      <c r="I24470">
        <f>IF(E24470="N2O",H24470*About!$B$103,IF('EPA non-CO2 Data'!E24470="CH4",'EPA non-CO2 Data'!H24470*About!$B$102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hidden="1" x14ac:dyDescent="0.35">
      <c r="A24471" t="s">
        <v>274</v>
      </c>
      <c r="B24471" t="s">
        <v>958</v>
      </c>
      <c r="C24471" t="s">
        <v>975</v>
      </c>
      <c r="E24471" t="s">
        <v>869</v>
      </c>
      <c r="F24471">
        <v>1998</v>
      </c>
      <c r="G24471" t="s">
        <v>919</v>
      </c>
      <c r="H24471">
        <v>0</v>
      </c>
      <c r="I24471">
        <f>IF(E24471="N2O",H24471*About!$B$103,IF('EPA non-CO2 Data'!E24471="CH4",'EPA non-CO2 Data'!H24471*About!$B$102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hidden="1" x14ac:dyDescent="0.35">
      <c r="A24472" t="s">
        <v>274</v>
      </c>
      <c r="B24472" t="s">
        <v>958</v>
      </c>
      <c r="C24472" t="s">
        <v>975</v>
      </c>
      <c r="E24472" t="s">
        <v>869</v>
      </c>
      <c r="F24472">
        <v>1999</v>
      </c>
      <c r="G24472" t="s">
        <v>919</v>
      </c>
      <c r="H24472">
        <v>0</v>
      </c>
      <c r="I24472">
        <f>IF(E24472="N2O",H24472*About!$B$103,IF('EPA non-CO2 Data'!E24472="CH4",'EPA non-CO2 Data'!H24472*About!$B$102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hidden="1" x14ac:dyDescent="0.35">
      <c r="A24473" t="s">
        <v>274</v>
      </c>
      <c r="B24473" t="s">
        <v>958</v>
      </c>
      <c r="C24473" t="s">
        <v>975</v>
      </c>
      <c r="E24473" t="s">
        <v>869</v>
      </c>
      <c r="F24473">
        <v>2000</v>
      </c>
      <c r="G24473" t="s">
        <v>919</v>
      </c>
      <c r="H24473">
        <v>0</v>
      </c>
      <c r="I24473">
        <f>IF(E24473="N2O",H24473*About!$B$103,IF('EPA non-CO2 Data'!E24473="CH4",'EPA non-CO2 Data'!H24473*About!$B$102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hidden="1" x14ac:dyDescent="0.35">
      <c r="A24474" t="s">
        <v>274</v>
      </c>
      <c r="B24474" t="s">
        <v>958</v>
      </c>
      <c r="C24474" t="s">
        <v>975</v>
      </c>
      <c r="E24474" t="s">
        <v>869</v>
      </c>
      <c r="F24474">
        <v>2001</v>
      </c>
      <c r="G24474" t="s">
        <v>919</v>
      </c>
      <c r="H24474">
        <v>0</v>
      </c>
      <c r="I24474">
        <f>IF(E24474="N2O",H24474*About!$B$103,IF('EPA non-CO2 Data'!E24474="CH4",'EPA non-CO2 Data'!H24474*About!$B$102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hidden="1" x14ac:dyDescent="0.35">
      <c r="A24475" t="s">
        <v>274</v>
      </c>
      <c r="B24475" t="s">
        <v>958</v>
      </c>
      <c r="C24475" t="s">
        <v>975</v>
      </c>
      <c r="E24475" t="s">
        <v>869</v>
      </c>
      <c r="F24475">
        <v>2002</v>
      </c>
      <c r="G24475" t="s">
        <v>919</v>
      </c>
      <c r="H24475">
        <v>0</v>
      </c>
      <c r="I24475">
        <f>IF(E24475="N2O",H24475*About!$B$103,IF('EPA non-CO2 Data'!E24475="CH4",'EPA non-CO2 Data'!H24475*About!$B$102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hidden="1" x14ac:dyDescent="0.35">
      <c r="A24476" t="s">
        <v>274</v>
      </c>
      <c r="B24476" t="s">
        <v>958</v>
      </c>
      <c r="C24476" t="s">
        <v>975</v>
      </c>
      <c r="E24476" t="s">
        <v>869</v>
      </c>
      <c r="F24476">
        <v>2003</v>
      </c>
      <c r="G24476" t="s">
        <v>919</v>
      </c>
      <c r="H24476">
        <v>0</v>
      </c>
      <c r="I24476">
        <f>IF(E24476="N2O",H24476*About!$B$103,IF('EPA non-CO2 Data'!E24476="CH4",'EPA non-CO2 Data'!H24476*About!$B$102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hidden="1" x14ac:dyDescent="0.35">
      <c r="A24477" t="s">
        <v>274</v>
      </c>
      <c r="B24477" t="s">
        <v>958</v>
      </c>
      <c r="C24477" t="s">
        <v>975</v>
      </c>
      <c r="E24477" t="s">
        <v>869</v>
      </c>
      <c r="F24477">
        <v>2004</v>
      </c>
      <c r="G24477" t="s">
        <v>919</v>
      </c>
      <c r="H24477">
        <v>0</v>
      </c>
      <c r="I24477">
        <f>IF(E24477="N2O",H24477*About!$B$103,IF('EPA non-CO2 Data'!E24477="CH4",'EPA non-CO2 Data'!H24477*About!$B$102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hidden="1" x14ac:dyDescent="0.35">
      <c r="A24478" t="s">
        <v>274</v>
      </c>
      <c r="B24478" t="s">
        <v>958</v>
      </c>
      <c r="C24478" t="s">
        <v>975</v>
      </c>
      <c r="E24478" t="s">
        <v>869</v>
      </c>
      <c r="F24478">
        <v>2005</v>
      </c>
      <c r="G24478" t="s">
        <v>919</v>
      </c>
      <c r="H24478">
        <v>0</v>
      </c>
      <c r="I24478">
        <f>IF(E24478="N2O",H24478*About!$B$103,IF('EPA non-CO2 Data'!E24478="CH4",'EPA non-CO2 Data'!H24478*About!$B$102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hidden="1" x14ac:dyDescent="0.35">
      <c r="A24479" t="s">
        <v>274</v>
      </c>
      <c r="B24479" t="s">
        <v>958</v>
      </c>
      <c r="C24479" t="s">
        <v>975</v>
      </c>
      <c r="E24479" t="s">
        <v>869</v>
      </c>
      <c r="F24479">
        <v>2006</v>
      </c>
      <c r="G24479" t="s">
        <v>919</v>
      </c>
      <c r="H24479">
        <v>0</v>
      </c>
      <c r="I24479">
        <f>IF(E24479="N2O",H24479*About!$B$103,IF('EPA non-CO2 Data'!E24479="CH4",'EPA non-CO2 Data'!H24479*About!$B$102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hidden="1" x14ac:dyDescent="0.35">
      <c r="A24480" t="s">
        <v>274</v>
      </c>
      <c r="B24480" t="s">
        <v>958</v>
      </c>
      <c r="C24480" t="s">
        <v>975</v>
      </c>
      <c r="E24480" t="s">
        <v>869</v>
      </c>
      <c r="F24480">
        <v>2007</v>
      </c>
      <c r="G24480" t="s">
        <v>919</v>
      </c>
      <c r="H24480">
        <v>0</v>
      </c>
      <c r="I24480">
        <f>IF(E24480="N2O",H24480*About!$B$103,IF('EPA non-CO2 Data'!E24480="CH4",'EPA non-CO2 Data'!H24480*About!$B$102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hidden="1" x14ac:dyDescent="0.35">
      <c r="A24481" t="s">
        <v>274</v>
      </c>
      <c r="B24481" t="s">
        <v>958</v>
      </c>
      <c r="C24481" t="s">
        <v>975</v>
      </c>
      <c r="E24481" t="s">
        <v>869</v>
      </c>
      <c r="F24481">
        <v>2008</v>
      </c>
      <c r="G24481" t="s">
        <v>919</v>
      </c>
      <c r="H24481">
        <v>0</v>
      </c>
      <c r="I24481">
        <f>IF(E24481="N2O",H24481*About!$B$103,IF('EPA non-CO2 Data'!E24481="CH4",'EPA non-CO2 Data'!H24481*About!$B$102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hidden="1" x14ac:dyDescent="0.35">
      <c r="A24482" t="s">
        <v>274</v>
      </c>
      <c r="B24482" t="s">
        <v>958</v>
      </c>
      <c r="C24482" t="s">
        <v>975</v>
      </c>
      <c r="E24482" t="s">
        <v>869</v>
      </c>
      <c r="F24482">
        <v>2009</v>
      </c>
      <c r="G24482" t="s">
        <v>919</v>
      </c>
      <c r="H24482">
        <v>0</v>
      </c>
      <c r="I24482">
        <f>IF(E24482="N2O",H24482*About!$B$103,IF('EPA non-CO2 Data'!E24482="CH4",'EPA non-CO2 Data'!H24482*About!$B$102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hidden="1" x14ac:dyDescent="0.35">
      <c r="A24483" t="s">
        <v>274</v>
      </c>
      <c r="B24483" t="s">
        <v>958</v>
      </c>
      <c r="C24483" t="s">
        <v>975</v>
      </c>
      <c r="E24483" t="s">
        <v>869</v>
      </c>
      <c r="F24483">
        <v>2010</v>
      </c>
      <c r="G24483" t="s">
        <v>919</v>
      </c>
      <c r="H24483">
        <v>0</v>
      </c>
      <c r="I24483">
        <f>IF(E24483="N2O",H24483*About!$B$103,IF('EPA non-CO2 Data'!E24483="CH4",'EPA non-CO2 Data'!H24483*About!$B$102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hidden="1" x14ac:dyDescent="0.35">
      <c r="A24484" t="s">
        <v>274</v>
      </c>
      <c r="B24484" t="s">
        <v>958</v>
      </c>
      <c r="C24484" t="s">
        <v>975</v>
      </c>
      <c r="E24484" t="s">
        <v>869</v>
      </c>
      <c r="F24484">
        <v>2011</v>
      </c>
      <c r="G24484" t="s">
        <v>919</v>
      </c>
      <c r="H24484">
        <v>0</v>
      </c>
      <c r="I24484">
        <f>IF(E24484="N2O",H24484*About!$B$103,IF('EPA non-CO2 Data'!E24484="CH4",'EPA non-CO2 Data'!H24484*About!$B$102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hidden="1" x14ac:dyDescent="0.35">
      <c r="A24485" t="s">
        <v>274</v>
      </c>
      <c r="B24485" t="s">
        <v>958</v>
      </c>
      <c r="C24485" t="s">
        <v>975</v>
      </c>
      <c r="E24485" t="s">
        <v>869</v>
      </c>
      <c r="F24485">
        <v>2012</v>
      </c>
      <c r="G24485" t="s">
        <v>919</v>
      </c>
      <c r="H24485">
        <v>0</v>
      </c>
      <c r="I24485">
        <f>IF(E24485="N2O",H24485*About!$B$103,IF('EPA non-CO2 Data'!E24485="CH4",'EPA non-CO2 Data'!H24485*About!$B$102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hidden="1" x14ac:dyDescent="0.35">
      <c r="A24486" t="s">
        <v>274</v>
      </c>
      <c r="B24486" t="s">
        <v>958</v>
      </c>
      <c r="C24486" t="s">
        <v>975</v>
      </c>
      <c r="E24486" t="s">
        <v>869</v>
      </c>
      <c r="F24486">
        <v>2013</v>
      </c>
      <c r="G24486" t="s">
        <v>919</v>
      </c>
      <c r="H24486">
        <v>0</v>
      </c>
      <c r="I24486">
        <f>IF(E24486="N2O",H24486*About!$B$103,IF('EPA non-CO2 Data'!E24486="CH4",'EPA non-CO2 Data'!H24486*About!$B$102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hidden="1" x14ac:dyDescent="0.35">
      <c r="A24487" t="s">
        <v>274</v>
      </c>
      <c r="B24487" t="s">
        <v>958</v>
      </c>
      <c r="C24487" t="s">
        <v>975</v>
      </c>
      <c r="E24487" t="s">
        <v>869</v>
      </c>
      <c r="F24487">
        <v>2014</v>
      </c>
      <c r="G24487" t="s">
        <v>919</v>
      </c>
      <c r="H24487">
        <v>0</v>
      </c>
      <c r="I24487">
        <f>IF(E24487="N2O",H24487*About!$B$103,IF('EPA non-CO2 Data'!E24487="CH4",'EPA non-CO2 Data'!H24487*About!$B$102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hidden="1" x14ac:dyDescent="0.35">
      <c r="A24488" t="s">
        <v>274</v>
      </c>
      <c r="B24488" t="s">
        <v>958</v>
      </c>
      <c r="C24488" t="s">
        <v>975</v>
      </c>
      <c r="E24488" t="s">
        <v>869</v>
      </c>
      <c r="F24488">
        <v>2015</v>
      </c>
      <c r="G24488" t="s">
        <v>919</v>
      </c>
      <c r="H24488">
        <v>0</v>
      </c>
      <c r="I24488">
        <f>IF(E24488="N2O",H24488*About!$B$103,IF('EPA non-CO2 Data'!E24488="CH4",'EPA non-CO2 Data'!H24488*About!$B$102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hidden="1" x14ac:dyDescent="0.35">
      <c r="A24489" t="s">
        <v>274</v>
      </c>
      <c r="B24489" t="s">
        <v>958</v>
      </c>
      <c r="C24489" t="s">
        <v>975</v>
      </c>
      <c r="E24489" t="s">
        <v>869</v>
      </c>
      <c r="F24489">
        <v>2016</v>
      </c>
      <c r="G24489" t="s">
        <v>919</v>
      </c>
      <c r="H24489">
        <v>0</v>
      </c>
      <c r="I24489">
        <f>IF(E24489="N2O",H24489*About!$B$103,IF('EPA non-CO2 Data'!E24489="CH4",'EPA non-CO2 Data'!H24489*About!$B$102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hidden="1" x14ac:dyDescent="0.35">
      <c r="A24490" t="s">
        <v>274</v>
      </c>
      <c r="B24490" t="s">
        <v>958</v>
      </c>
      <c r="C24490" t="s">
        <v>975</v>
      </c>
      <c r="E24490" t="s">
        <v>869</v>
      </c>
      <c r="F24490">
        <v>2017</v>
      </c>
      <c r="G24490" t="s">
        <v>919</v>
      </c>
      <c r="H24490">
        <v>0</v>
      </c>
      <c r="I24490">
        <f>IF(E24490="N2O",H24490*About!$B$103,IF('EPA non-CO2 Data'!E24490="CH4",'EPA non-CO2 Data'!H24490*About!$B$102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hidden="1" x14ac:dyDescent="0.35">
      <c r="A24491" t="s">
        <v>274</v>
      </c>
      <c r="B24491" t="s">
        <v>958</v>
      </c>
      <c r="C24491" t="s">
        <v>975</v>
      </c>
      <c r="E24491" t="s">
        <v>869</v>
      </c>
      <c r="F24491">
        <v>2018</v>
      </c>
      <c r="G24491" t="s">
        <v>919</v>
      </c>
      <c r="H24491">
        <v>0</v>
      </c>
      <c r="I24491">
        <f>IF(E24491="N2O",H24491*About!$B$103,IF('EPA non-CO2 Data'!E24491="CH4",'EPA non-CO2 Data'!H24491*About!$B$102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hidden="1" x14ac:dyDescent="0.35">
      <c r="A24492" t="s">
        <v>274</v>
      </c>
      <c r="B24492" t="s">
        <v>958</v>
      </c>
      <c r="C24492" t="s">
        <v>975</v>
      </c>
      <c r="E24492" t="s">
        <v>869</v>
      </c>
      <c r="F24492">
        <v>2019</v>
      </c>
      <c r="G24492" t="s">
        <v>919</v>
      </c>
      <c r="H24492">
        <v>0</v>
      </c>
      <c r="I24492">
        <f>IF(E24492="N2O",H24492*About!$B$103,IF('EPA non-CO2 Data'!E24492="CH4",'EPA non-CO2 Data'!H24492*About!$B$102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hidden="1" x14ac:dyDescent="0.35">
      <c r="A24493" t="s">
        <v>274</v>
      </c>
      <c r="B24493" t="s">
        <v>958</v>
      </c>
      <c r="C24493" t="s">
        <v>975</v>
      </c>
      <c r="E24493" t="s">
        <v>869</v>
      </c>
      <c r="F24493">
        <v>2020</v>
      </c>
      <c r="G24493" t="s">
        <v>919</v>
      </c>
      <c r="H24493">
        <v>0</v>
      </c>
      <c r="I24493">
        <f>IF(E24493="N2O",H24493*About!$B$103,IF('EPA non-CO2 Data'!E24493="CH4",'EPA non-CO2 Data'!H24493*About!$B$102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hidden="1" x14ac:dyDescent="0.35">
      <c r="A24494" t="s">
        <v>274</v>
      </c>
      <c r="B24494" t="s">
        <v>958</v>
      </c>
      <c r="C24494" t="s">
        <v>975</v>
      </c>
      <c r="E24494" t="s">
        <v>869</v>
      </c>
      <c r="F24494">
        <v>2021</v>
      </c>
      <c r="G24494" t="s">
        <v>919</v>
      </c>
      <c r="H24494">
        <v>0</v>
      </c>
      <c r="I24494">
        <f>IF(E24494="N2O",H24494*About!$B$103,IF('EPA non-CO2 Data'!E24494="CH4",'EPA non-CO2 Data'!H24494*About!$B$102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hidden="1" x14ac:dyDescent="0.35">
      <c r="A24495" t="s">
        <v>274</v>
      </c>
      <c r="B24495" t="s">
        <v>958</v>
      </c>
      <c r="C24495" t="s">
        <v>975</v>
      </c>
      <c r="E24495" t="s">
        <v>869</v>
      </c>
      <c r="F24495">
        <v>2022</v>
      </c>
      <c r="G24495" t="s">
        <v>919</v>
      </c>
      <c r="H24495">
        <v>0</v>
      </c>
      <c r="I24495">
        <f>IF(E24495="N2O",H24495*About!$B$103,IF('EPA non-CO2 Data'!E24495="CH4",'EPA non-CO2 Data'!H24495*About!$B$102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hidden="1" x14ac:dyDescent="0.35">
      <c r="A24496" t="s">
        <v>274</v>
      </c>
      <c r="B24496" t="s">
        <v>958</v>
      </c>
      <c r="C24496" t="s">
        <v>975</v>
      </c>
      <c r="E24496" t="s">
        <v>869</v>
      </c>
      <c r="F24496">
        <v>2023</v>
      </c>
      <c r="G24496" t="s">
        <v>919</v>
      </c>
      <c r="H24496">
        <v>0</v>
      </c>
      <c r="I24496">
        <f>IF(E24496="N2O",H24496*About!$B$103,IF('EPA non-CO2 Data'!E24496="CH4",'EPA non-CO2 Data'!H24496*About!$B$102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hidden="1" x14ac:dyDescent="0.35">
      <c r="A24497" t="s">
        <v>274</v>
      </c>
      <c r="B24497" t="s">
        <v>958</v>
      </c>
      <c r="C24497" t="s">
        <v>975</v>
      </c>
      <c r="E24497" t="s">
        <v>869</v>
      </c>
      <c r="F24497">
        <v>2024</v>
      </c>
      <c r="G24497" t="s">
        <v>919</v>
      </c>
      <c r="H24497">
        <v>0</v>
      </c>
      <c r="I24497">
        <f>IF(E24497="N2O",H24497*About!$B$103,IF('EPA non-CO2 Data'!E24497="CH4",'EPA non-CO2 Data'!H24497*About!$B$102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hidden="1" x14ac:dyDescent="0.35">
      <c r="A24498" t="s">
        <v>274</v>
      </c>
      <c r="B24498" t="s">
        <v>958</v>
      </c>
      <c r="C24498" t="s">
        <v>975</v>
      </c>
      <c r="E24498" t="s">
        <v>869</v>
      </c>
      <c r="F24498">
        <v>2025</v>
      </c>
      <c r="G24498" t="s">
        <v>919</v>
      </c>
      <c r="H24498">
        <v>0</v>
      </c>
      <c r="I24498">
        <f>IF(E24498="N2O",H24498*About!$B$103,IF('EPA non-CO2 Data'!E24498="CH4",'EPA non-CO2 Data'!H24498*About!$B$102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hidden="1" x14ac:dyDescent="0.35">
      <c r="A24499" t="s">
        <v>274</v>
      </c>
      <c r="B24499" t="s">
        <v>958</v>
      </c>
      <c r="C24499" t="s">
        <v>975</v>
      </c>
      <c r="E24499" t="s">
        <v>869</v>
      </c>
      <c r="F24499">
        <v>2026</v>
      </c>
      <c r="G24499" t="s">
        <v>919</v>
      </c>
      <c r="H24499">
        <v>0</v>
      </c>
      <c r="I24499">
        <f>IF(E24499="N2O",H24499*About!$B$103,IF('EPA non-CO2 Data'!E24499="CH4",'EPA non-CO2 Data'!H24499*About!$B$102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hidden="1" x14ac:dyDescent="0.35">
      <c r="A24500" t="s">
        <v>274</v>
      </c>
      <c r="B24500" t="s">
        <v>958</v>
      </c>
      <c r="C24500" t="s">
        <v>975</v>
      </c>
      <c r="E24500" t="s">
        <v>869</v>
      </c>
      <c r="F24500">
        <v>2027</v>
      </c>
      <c r="G24500" t="s">
        <v>919</v>
      </c>
      <c r="H24500">
        <v>0</v>
      </c>
      <c r="I24500">
        <f>IF(E24500="N2O",H24500*About!$B$103,IF('EPA non-CO2 Data'!E24500="CH4",'EPA non-CO2 Data'!H24500*About!$B$102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hidden="1" x14ac:dyDescent="0.35">
      <c r="A24501" t="s">
        <v>274</v>
      </c>
      <c r="B24501" t="s">
        <v>958</v>
      </c>
      <c r="C24501" t="s">
        <v>975</v>
      </c>
      <c r="E24501" t="s">
        <v>869</v>
      </c>
      <c r="F24501">
        <v>2028</v>
      </c>
      <c r="G24501" t="s">
        <v>919</v>
      </c>
      <c r="H24501">
        <v>0</v>
      </c>
      <c r="I24501">
        <f>IF(E24501="N2O",H24501*About!$B$103,IF('EPA non-CO2 Data'!E24501="CH4",'EPA non-CO2 Data'!H24501*About!$B$102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hidden="1" x14ac:dyDescent="0.35">
      <c r="A24502" t="s">
        <v>274</v>
      </c>
      <c r="B24502" t="s">
        <v>958</v>
      </c>
      <c r="C24502" t="s">
        <v>975</v>
      </c>
      <c r="E24502" t="s">
        <v>869</v>
      </c>
      <c r="F24502">
        <v>2029</v>
      </c>
      <c r="G24502" t="s">
        <v>919</v>
      </c>
      <c r="H24502">
        <v>0</v>
      </c>
      <c r="I24502">
        <f>IF(E24502="N2O",H24502*About!$B$103,IF('EPA non-CO2 Data'!E24502="CH4",'EPA non-CO2 Data'!H24502*About!$B$102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hidden="1" x14ac:dyDescent="0.35">
      <c r="A24503" t="s">
        <v>274</v>
      </c>
      <c r="B24503" t="s">
        <v>958</v>
      </c>
      <c r="C24503" t="s">
        <v>975</v>
      </c>
      <c r="E24503" t="s">
        <v>869</v>
      </c>
      <c r="F24503">
        <v>2030</v>
      </c>
      <c r="G24503" t="s">
        <v>919</v>
      </c>
      <c r="H24503">
        <v>0</v>
      </c>
      <c r="I24503">
        <f>IF(E24503="N2O",H24503*About!$B$103,IF('EPA non-CO2 Data'!E24503="CH4",'EPA non-CO2 Data'!H24503*About!$B$102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hidden="1" x14ac:dyDescent="0.35">
      <c r="A24504" t="s">
        <v>274</v>
      </c>
      <c r="B24504" t="s">
        <v>958</v>
      </c>
      <c r="C24504" t="s">
        <v>975</v>
      </c>
      <c r="E24504" t="s">
        <v>869</v>
      </c>
      <c r="F24504">
        <v>2031</v>
      </c>
      <c r="G24504" t="s">
        <v>919</v>
      </c>
      <c r="H24504">
        <v>0</v>
      </c>
      <c r="I24504">
        <f>IF(E24504="N2O",H24504*About!$B$103,IF('EPA non-CO2 Data'!E24504="CH4",'EPA non-CO2 Data'!H24504*About!$B$102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hidden="1" x14ac:dyDescent="0.35">
      <c r="A24505" t="s">
        <v>274</v>
      </c>
      <c r="B24505" t="s">
        <v>958</v>
      </c>
      <c r="C24505" t="s">
        <v>975</v>
      </c>
      <c r="E24505" t="s">
        <v>869</v>
      </c>
      <c r="F24505">
        <v>2032</v>
      </c>
      <c r="G24505" t="s">
        <v>919</v>
      </c>
      <c r="H24505">
        <v>0</v>
      </c>
      <c r="I24505">
        <f>IF(E24505="N2O",H24505*About!$B$103,IF('EPA non-CO2 Data'!E24505="CH4",'EPA non-CO2 Data'!H24505*About!$B$102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hidden="1" x14ac:dyDescent="0.35">
      <c r="A24506" t="s">
        <v>274</v>
      </c>
      <c r="B24506" t="s">
        <v>958</v>
      </c>
      <c r="C24506" t="s">
        <v>975</v>
      </c>
      <c r="E24506" t="s">
        <v>869</v>
      </c>
      <c r="F24506">
        <v>2033</v>
      </c>
      <c r="G24506" t="s">
        <v>919</v>
      </c>
      <c r="H24506">
        <v>0</v>
      </c>
      <c r="I24506">
        <f>IF(E24506="N2O",H24506*About!$B$103,IF('EPA non-CO2 Data'!E24506="CH4",'EPA non-CO2 Data'!H24506*About!$B$102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hidden="1" x14ac:dyDescent="0.35">
      <c r="A24507" t="s">
        <v>274</v>
      </c>
      <c r="B24507" t="s">
        <v>958</v>
      </c>
      <c r="C24507" t="s">
        <v>975</v>
      </c>
      <c r="E24507" t="s">
        <v>869</v>
      </c>
      <c r="F24507">
        <v>2034</v>
      </c>
      <c r="G24507" t="s">
        <v>919</v>
      </c>
      <c r="H24507">
        <v>0</v>
      </c>
      <c r="I24507">
        <f>IF(E24507="N2O",H24507*About!$B$103,IF('EPA non-CO2 Data'!E24507="CH4",'EPA non-CO2 Data'!H24507*About!$B$102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hidden="1" x14ac:dyDescent="0.35">
      <c r="A24508" t="s">
        <v>274</v>
      </c>
      <c r="B24508" t="s">
        <v>958</v>
      </c>
      <c r="C24508" t="s">
        <v>975</v>
      </c>
      <c r="E24508" t="s">
        <v>869</v>
      </c>
      <c r="F24508">
        <v>2035</v>
      </c>
      <c r="G24508" t="s">
        <v>919</v>
      </c>
      <c r="H24508">
        <v>0</v>
      </c>
      <c r="I24508">
        <f>IF(E24508="N2O",H24508*About!$B$103,IF('EPA non-CO2 Data'!E24508="CH4",'EPA non-CO2 Data'!H24508*About!$B$102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hidden="1" x14ac:dyDescent="0.35">
      <c r="A24509" t="s">
        <v>274</v>
      </c>
      <c r="B24509" t="s">
        <v>958</v>
      </c>
      <c r="C24509" t="s">
        <v>975</v>
      </c>
      <c r="E24509" t="s">
        <v>869</v>
      </c>
      <c r="F24509">
        <v>2036</v>
      </c>
      <c r="G24509" t="s">
        <v>919</v>
      </c>
      <c r="H24509">
        <v>0</v>
      </c>
      <c r="I24509">
        <f>IF(E24509="N2O",H24509*About!$B$103,IF('EPA non-CO2 Data'!E24509="CH4",'EPA non-CO2 Data'!H24509*About!$B$102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hidden="1" x14ac:dyDescent="0.35">
      <c r="A24510" t="s">
        <v>274</v>
      </c>
      <c r="B24510" t="s">
        <v>958</v>
      </c>
      <c r="C24510" t="s">
        <v>975</v>
      </c>
      <c r="E24510" t="s">
        <v>869</v>
      </c>
      <c r="F24510">
        <v>2037</v>
      </c>
      <c r="G24510" t="s">
        <v>919</v>
      </c>
      <c r="H24510">
        <v>0</v>
      </c>
      <c r="I24510">
        <f>IF(E24510="N2O",H24510*About!$B$103,IF('EPA non-CO2 Data'!E24510="CH4",'EPA non-CO2 Data'!H24510*About!$B$102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hidden="1" x14ac:dyDescent="0.35">
      <c r="A24511" t="s">
        <v>274</v>
      </c>
      <c r="B24511" t="s">
        <v>958</v>
      </c>
      <c r="C24511" t="s">
        <v>975</v>
      </c>
      <c r="E24511" t="s">
        <v>869</v>
      </c>
      <c r="F24511">
        <v>2038</v>
      </c>
      <c r="G24511" t="s">
        <v>919</v>
      </c>
      <c r="H24511">
        <v>0</v>
      </c>
      <c r="I24511">
        <f>IF(E24511="N2O",H24511*About!$B$103,IF('EPA non-CO2 Data'!E24511="CH4",'EPA non-CO2 Data'!H24511*About!$B$102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hidden="1" x14ac:dyDescent="0.35">
      <c r="A24512" t="s">
        <v>274</v>
      </c>
      <c r="B24512" t="s">
        <v>958</v>
      </c>
      <c r="C24512" t="s">
        <v>975</v>
      </c>
      <c r="E24512" t="s">
        <v>869</v>
      </c>
      <c r="F24512">
        <v>2039</v>
      </c>
      <c r="G24512" t="s">
        <v>919</v>
      </c>
      <c r="H24512">
        <v>0</v>
      </c>
      <c r="I24512">
        <f>IF(E24512="N2O",H24512*About!$B$103,IF('EPA non-CO2 Data'!E24512="CH4",'EPA non-CO2 Data'!H24512*About!$B$102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hidden="1" x14ac:dyDescent="0.35">
      <c r="A24513" t="s">
        <v>274</v>
      </c>
      <c r="B24513" t="s">
        <v>958</v>
      </c>
      <c r="C24513" t="s">
        <v>975</v>
      </c>
      <c r="E24513" t="s">
        <v>869</v>
      </c>
      <c r="F24513">
        <v>2040</v>
      </c>
      <c r="G24513" t="s">
        <v>919</v>
      </c>
      <c r="H24513">
        <v>0</v>
      </c>
      <c r="I24513">
        <f>IF(E24513="N2O",H24513*About!$B$103,IF('EPA non-CO2 Data'!E24513="CH4",'EPA non-CO2 Data'!H24513*About!$B$102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hidden="1" x14ac:dyDescent="0.35">
      <c r="A24514" t="s">
        <v>274</v>
      </c>
      <c r="B24514" t="s">
        <v>958</v>
      </c>
      <c r="C24514" t="s">
        <v>975</v>
      </c>
      <c r="E24514" t="s">
        <v>869</v>
      </c>
      <c r="F24514">
        <v>2041</v>
      </c>
      <c r="G24514" t="s">
        <v>919</v>
      </c>
      <c r="H24514">
        <v>0</v>
      </c>
      <c r="I24514">
        <f>IF(E24514="N2O",H24514*About!$B$103,IF('EPA non-CO2 Data'!E24514="CH4",'EPA non-CO2 Data'!H24514*About!$B$102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hidden="1" x14ac:dyDescent="0.35">
      <c r="A24515" t="s">
        <v>274</v>
      </c>
      <c r="B24515" t="s">
        <v>958</v>
      </c>
      <c r="C24515" t="s">
        <v>975</v>
      </c>
      <c r="E24515" t="s">
        <v>869</v>
      </c>
      <c r="F24515">
        <v>2042</v>
      </c>
      <c r="G24515" t="s">
        <v>919</v>
      </c>
      <c r="H24515">
        <v>0</v>
      </c>
      <c r="I24515">
        <f>IF(E24515="N2O",H24515*About!$B$103,IF('EPA non-CO2 Data'!E24515="CH4",'EPA non-CO2 Data'!H24515*About!$B$102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hidden="1" x14ac:dyDescent="0.35">
      <c r="A24516" t="s">
        <v>274</v>
      </c>
      <c r="B24516" t="s">
        <v>958</v>
      </c>
      <c r="C24516" t="s">
        <v>975</v>
      </c>
      <c r="E24516" t="s">
        <v>869</v>
      </c>
      <c r="F24516">
        <v>2043</v>
      </c>
      <c r="G24516" t="s">
        <v>919</v>
      </c>
      <c r="H24516">
        <v>0</v>
      </c>
      <c r="I24516">
        <f>IF(E24516="N2O",H24516*About!$B$103,IF('EPA non-CO2 Data'!E24516="CH4",'EPA non-CO2 Data'!H24516*About!$B$102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hidden="1" x14ac:dyDescent="0.35">
      <c r="A24517" t="s">
        <v>274</v>
      </c>
      <c r="B24517" t="s">
        <v>958</v>
      </c>
      <c r="C24517" t="s">
        <v>975</v>
      </c>
      <c r="E24517" t="s">
        <v>869</v>
      </c>
      <c r="F24517">
        <v>2044</v>
      </c>
      <c r="G24517" t="s">
        <v>919</v>
      </c>
      <c r="H24517">
        <v>0</v>
      </c>
      <c r="I24517">
        <f>IF(E24517="N2O",H24517*About!$B$103,IF('EPA non-CO2 Data'!E24517="CH4",'EPA non-CO2 Data'!H24517*About!$B$102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hidden="1" x14ac:dyDescent="0.35">
      <c r="A24518" t="s">
        <v>274</v>
      </c>
      <c r="B24518" t="s">
        <v>958</v>
      </c>
      <c r="C24518" t="s">
        <v>975</v>
      </c>
      <c r="E24518" t="s">
        <v>869</v>
      </c>
      <c r="F24518">
        <v>2045</v>
      </c>
      <c r="G24518" t="s">
        <v>919</v>
      </c>
      <c r="H24518">
        <v>0</v>
      </c>
      <c r="I24518">
        <f>IF(E24518="N2O",H24518*About!$B$103,IF('EPA non-CO2 Data'!E24518="CH4",'EPA non-CO2 Data'!H24518*About!$B$102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hidden="1" x14ac:dyDescent="0.35">
      <c r="A24519" t="s">
        <v>274</v>
      </c>
      <c r="B24519" t="s">
        <v>958</v>
      </c>
      <c r="C24519" t="s">
        <v>975</v>
      </c>
      <c r="E24519" t="s">
        <v>869</v>
      </c>
      <c r="F24519">
        <v>2046</v>
      </c>
      <c r="G24519" t="s">
        <v>919</v>
      </c>
      <c r="H24519">
        <v>0</v>
      </c>
      <c r="I24519">
        <f>IF(E24519="N2O",H24519*About!$B$103,IF('EPA non-CO2 Data'!E24519="CH4",'EPA non-CO2 Data'!H24519*About!$B$102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hidden="1" x14ac:dyDescent="0.35">
      <c r="A24520" t="s">
        <v>274</v>
      </c>
      <c r="B24520" t="s">
        <v>958</v>
      </c>
      <c r="C24520" t="s">
        <v>975</v>
      </c>
      <c r="E24520" t="s">
        <v>869</v>
      </c>
      <c r="F24520">
        <v>2047</v>
      </c>
      <c r="G24520" t="s">
        <v>919</v>
      </c>
      <c r="H24520">
        <v>0</v>
      </c>
      <c r="I24520">
        <f>IF(E24520="N2O",H24520*About!$B$103,IF('EPA non-CO2 Data'!E24520="CH4",'EPA non-CO2 Data'!H24520*About!$B$102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hidden="1" x14ac:dyDescent="0.35">
      <c r="A24521" t="s">
        <v>274</v>
      </c>
      <c r="B24521" t="s">
        <v>958</v>
      </c>
      <c r="C24521" t="s">
        <v>975</v>
      </c>
      <c r="E24521" t="s">
        <v>869</v>
      </c>
      <c r="F24521">
        <v>2048</v>
      </c>
      <c r="G24521" t="s">
        <v>919</v>
      </c>
      <c r="H24521">
        <v>0</v>
      </c>
      <c r="I24521">
        <f>IF(E24521="N2O",H24521*About!$B$103,IF('EPA non-CO2 Data'!E24521="CH4",'EPA non-CO2 Data'!H24521*About!$B$102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hidden="1" x14ac:dyDescent="0.35">
      <c r="A24522" t="s">
        <v>274</v>
      </c>
      <c r="B24522" t="s">
        <v>958</v>
      </c>
      <c r="C24522" t="s">
        <v>975</v>
      </c>
      <c r="E24522" t="s">
        <v>869</v>
      </c>
      <c r="F24522">
        <v>2049</v>
      </c>
      <c r="G24522" t="s">
        <v>919</v>
      </c>
      <c r="H24522">
        <v>0</v>
      </c>
      <c r="I24522">
        <f>IF(E24522="N2O",H24522*About!$B$103,IF('EPA non-CO2 Data'!E24522="CH4",'EPA non-CO2 Data'!H24522*About!$B$102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hidden="1" x14ac:dyDescent="0.35">
      <c r="A24523" t="s">
        <v>274</v>
      </c>
      <c r="B24523" t="s">
        <v>958</v>
      </c>
      <c r="C24523" t="s">
        <v>975</v>
      </c>
      <c r="E24523" t="s">
        <v>869</v>
      </c>
      <c r="F24523">
        <v>2050</v>
      </c>
      <c r="G24523" t="s">
        <v>919</v>
      </c>
      <c r="H24523">
        <v>0</v>
      </c>
      <c r="I24523">
        <f>IF(E24523="N2O",H24523*About!$B$103,IF('EPA non-CO2 Data'!E24523="CH4",'EPA non-CO2 Data'!H24523*About!$B$102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hidden="1" x14ac:dyDescent="0.35">
      <c r="A24524" t="s">
        <v>274</v>
      </c>
      <c r="B24524" t="s">
        <v>958</v>
      </c>
      <c r="C24524" t="s">
        <v>963</v>
      </c>
      <c r="D24524" t="s">
        <v>533</v>
      </c>
      <c r="E24524" t="s">
        <v>965</v>
      </c>
      <c r="F24524">
        <v>1990</v>
      </c>
      <c r="G24524" t="s">
        <v>919</v>
      </c>
      <c r="H24524">
        <v>0</v>
      </c>
      <c r="I24524">
        <f>IF(E24524="N2O",H24524*About!$B$103,IF('EPA non-CO2 Data'!E24524="CH4",'EPA non-CO2 Data'!H24524*About!$B$102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hidden="1" x14ac:dyDescent="0.35">
      <c r="A24525" t="s">
        <v>274</v>
      </c>
      <c r="B24525" t="s">
        <v>958</v>
      </c>
      <c r="C24525" t="s">
        <v>963</v>
      </c>
      <c r="D24525" t="s">
        <v>533</v>
      </c>
      <c r="E24525" t="s">
        <v>965</v>
      </c>
      <c r="F24525">
        <v>1991</v>
      </c>
      <c r="G24525" t="s">
        <v>919</v>
      </c>
      <c r="H24525">
        <v>0</v>
      </c>
      <c r="I24525">
        <f>IF(E24525="N2O",H24525*About!$B$103,IF('EPA non-CO2 Data'!E24525="CH4",'EPA non-CO2 Data'!H24525*About!$B$102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hidden="1" x14ac:dyDescent="0.35">
      <c r="A24526" t="s">
        <v>274</v>
      </c>
      <c r="B24526" t="s">
        <v>958</v>
      </c>
      <c r="C24526" t="s">
        <v>963</v>
      </c>
      <c r="D24526" t="s">
        <v>533</v>
      </c>
      <c r="E24526" t="s">
        <v>965</v>
      </c>
      <c r="F24526">
        <v>1992</v>
      </c>
      <c r="G24526" t="s">
        <v>919</v>
      </c>
      <c r="H24526">
        <v>0</v>
      </c>
      <c r="I24526">
        <f>IF(E24526="N2O",H24526*About!$B$103,IF('EPA non-CO2 Data'!E24526="CH4",'EPA non-CO2 Data'!H24526*About!$B$102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hidden="1" x14ac:dyDescent="0.35">
      <c r="A24527" t="s">
        <v>274</v>
      </c>
      <c r="B24527" t="s">
        <v>958</v>
      </c>
      <c r="C24527" t="s">
        <v>963</v>
      </c>
      <c r="D24527" t="s">
        <v>533</v>
      </c>
      <c r="E24527" t="s">
        <v>965</v>
      </c>
      <c r="F24527">
        <v>1993</v>
      </c>
      <c r="G24527" t="s">
        <v>919</v>
      </c>
      <c r="H24527">
        <v>0</v>
      </c>
      <c r="I24527">
        <f>IF(E24527="N2O",H24527*About!$B$103,IF('EPA non-CO2 Data'!E24527="CH4",'EPA non-CO2 Data'!H24527*About!$B$102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hidden="1" x14ac:dyDescent="0.35">
      <c r="A24528" t="s">
        <v>274</v>
      </c>
      <c r="B24528" t="s">
        <v>958</v>
      </c>
      <c r="C24528" t="s">
        <v>963</v>
      </c>
      <c r="D24528" t="s">
        <v>533</v>
      </c>
      <c r="E24528" t="s">
        <v>965</v>
      </c>
      <c r="F24528">
        <v>1994</v>
      </c>
      <c r="G24528" t="s">
        <v>919</v>
      </c>
      <c r="H24528">
        <v>0</v>
      </c>
      <c r="I24528">
        <f>IF(E24528="N2O",H24528*About!$B$103,IF('EPA non-CO2 Data'!E24528="CH4",'EPA non-CO2 Data'!H24528*About!$B$102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hidden="1" x14ac:dyDescent="0.35">
      <c r="A24529" t="s">
        <v>274</v>
      </c>
      <c r="B24529" t="s">
        <v>958</v>
      </c>
      <c r="C24529" t="s">
        <v>963</v>
      </c>
      <c r="D24529" t="s">
        <v>533</v>
      </c>
      <c r="E24529" t="s">
        <v>965</v>
      </c>
      <c r="F24529">
        <v>1995</v>
      </c>
      <c r="G24529" t="s">
        <v>919</v>
      </c>
      <c r="H24529">
        <v>0</v>
      </c>
      <c r="I24529">
        <f>IF(E24529="N2O",H24529*About!$B$103,IF('EPA non-CO2 Data'!E24529="CH4",'EPA non-CO2 Data'!H24529*About!$B$102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hidden="1" x14ac:dyDescent="0.35">
      <c r="A24530" t="s">
        <v>274</v>
      </c>
      <c r="B24530" t="s">
        <v>958</v>
      </c>
      <c r="C24530" t="s">
        <v>963</v>
      </c>
      <c r="D24530" t="s">
        <v>533</v>
      </c>
      <c r="E24530" t="s">
        <v>965</v>
      </c>
      <c r="F24530">
        <v>1996</v>
      </c>
      <c r="G24530" t="s">
        <v>919</v>
      </c>
      <c r="H24530">
        <v>0</v>
      </c>
      <c r="I24530">
        <f>IF(E24530="N2O",H24530*About!$B$103,IF('EPA non-CO2 Data'!E24530="CH4",'EPA non-CO2 Data'!H24530*About!$B$102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hidden="1" x14ac:dyDescent="0.35">
      <c r="A24531" t="s">
        <v>274</v>
      </c>
      <c r="B24531" t="s">
        <v>958</v>
      </c>
      <c r="C24531" t="s">
        <v>963</v>
      </c>
      <c r="D24531" t="s">
        <v>533</v>
      </c>
      <c r="E24531" t="s">
        <v>965</v>
      </c>
      <c r="F24531">
        <v>1997</v>
      </c>
      <c r="G24531" t="s">
        <v>919</v>
      </c>
      <c r="H24531">
        <v>0</v>
      </c>
      <c r="I24531">
        <f>IF(E24531="N2O",H24531*About!$B$103,IF('EPA non-CO2 Data'!E24531="CH4",'EPA non-CO2 Data'!H24531*About!$B$102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hidden="1" x14ac:dyDescent="0.35">
      <c r="A24532" t="s">
        <v>274</v>
      </c>
      <c r="B24532" t="s">
        <v>958</v>
      </c>
      <c r="C24532" t="s">
        <v>963</v>
      </c>
      <c r="D24532" t="s">
        <v>533</v>
      </c>
      <c r="E24532" t="s">
        <v>965</v>
      </c>
      <c r="F24532">
        <v>1998</v>
      </c>
      <c r="G24532" t="s">
        <v>919</v>
      </c>
      <c r="H24532">
        <v>0</v>
      </c>
      <c r="I24532">
        <f>IF(E24532="N2O",H24532*About!$B$103,IF('EPA non-CO2 Data'!E24532="CH4",'EPA non-CO2 Data'!H24532*About!$B$102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hidden="1" x14ac:dyDescent="0.35">
      <c r="A24533" t="s">
        <v>274</v>
      </c>
      <c r="B24533" t="s">
        <v>958</v>
      </c>
      <c r="C24533" t="s">
        <v>963</v>
      </c>
      <c r="D24533" t="s">
        <v>533</v>
      </c>
      <c r="E24533" t="s">
        <v>965</v>
      </c>
      <c r="F24533">
        <v>1999</v>
      </c>
      <c r="G24533" t="s">
        <v>919</v>
      </c>
      <c r="H24533">
        <v>0</v>
      </c>
      <c r="I24533">
        <f>IF(E24533="N2O",H24533*About!$B$103,IF('EPA non-CO2 Data'!E24533="CH4",'EPA non-CO2 Data'!H24533*About!$B$102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hidden="1" x14ac:dyDescent="0.35">
      <c r="A24534" t="s">
        <v>274</v>
      </c>
      <c r="B24534" t="s">
        <v>958</v>
      </c>
      <c r="C24534" t="s">
        <v>963</v>
      </c>
      <c r="D24534" t="s">
        <v>533</v>
      </c>
      <c r="E24534" t="s">
        <v>965</v>
      </c>
      <c r="F24534">
        <v>2000</v>
      </c>
      <c r="G24534" t="s">
        <v>919</v>
      </c>
      <c r="H24534">
        <v>0</v>
      </c>
      <c r="I24534">
        <f>IF(E24534="N2O",H24534*About!$B$103,IF('EPA non-CO2 Data'!E24534="CH4",'EPA non-CO2 Data'!H24534*About!$B$102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hidden="1" x14ac:dyDescent="0.35">
      <c r="A24535" t="s">
        <v>274</v>
      </c>
      <c r="B24535" t="s">
        <v>958</v>
      </c>
      <c r="C24535" t="s">
        <v>963</v>
      </c>
      <c r="D24535" t="s">
        <v>533</v>
      </c>
      <c r="E24535" t="s">
        <v>965</v>
      </c>
      <c r="F24535">
        <v>2001</v>
      </c>
      <c r="G24535" t="s">
        <v>919</v>
      </c>
      <c r="H24535">
        <v>0</v>
      </c>
      <c r="I24535">
        <f>IF(E24535="N2O",H24535*About!$B$103,IF('EPA non-CO2 Data'!E24535="CH4",'EPA non-CO2 Data'!H24535*About!$B$102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hidden="1" x14ac:dyDescent="0.35">
      <c r="A24536" t="s">
        <v>274</v>
      </c>
      <c r="B24536" t="s">
        <v>958</v>
      </c>
      <c r="C24536" t="s">
        <v>963</v>
      </c>
      <c r="D24536" t="s">
        <v>533</v>
      </c>
      <c r="E24536" t="s">
        <v>965</v>
      </c>
      <c r="F24536">
        <v>2002</v>
      </c>
      <c r="G24536" t="s">
        <v>919</v>
      </c>
      <c r="H24536">
        <v>0</v>
      </c>
      <c r="I24536">
        <f>IF(E24536="N2O",H24536*About!$B$103,IF('EPA non-CO2 Data'!E24536="CH4",'EPA non-CO2 Data'!H24536*About!$B$102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hidden="1" x14ac:dyDescent="0.35">
      <c r="A24537" t="s">
        <v>274</v>
      </c>
      <c r="B24537" t="s">
        <v>958</v>
      </c>
      <c r="C24537" t="s">
        <v>963</v>
      </c>
      <c r="D24537" t="s">
        <v>533</v>
      </c>
      <c r="E24537" t="s">
        <v>965</v>
      </c>
      <c r="F24537">
        <v>2003</v>
      </c>
      <c r="G24537" t="s">
        <v>919</v>
      </c>
      <c r="H24537">
        <v>0</v>
      </c>
      <c r="I24537">
        <f>IF(E24537="N2O",H24537*About!$B$103,IF('EPA non-CO2 Data'!E24537="CH4",'EPA non-CO2 Data'!H24537*About!$B$102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hidden="1" x14ac:dyDescent="0.35">
      <c r="A24538" t="s">
        <v>274</v>
      </c>
      <c r="B24538" t="s">
        <v>958</v>
      </c>
      <c r="C24538" t="s">
        <v>963</v>
      </c>
      <c r="D24538" t="s">
        <v>533</v>
      </c>
      <c r="E24538" t="s">
        <v>965</v>
      </c>
      <c r="F24538">
        <v>2004</v>
      </c>
      <c r="G24538" t="s">
        <v>919</v>
      </c>
      <c r="H24538">
        <v>0</v>
      </c>
      <c r="I24538">
        <f>IF(E24538="N2O",H24538*About!$B$103,IF('EPA non-CO2 Data'!E24538="CH4",'EPA non-CO2 Data'!H24538*About!$B$102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hidden="1" x14ac:dyDescent="0.35">
      <c r="A24539" t="s">
        <v>274</v>
      </c>
      <c r="B24539" t="s">
        <v>958</v>
      </c>
      <c r="C24539" t="s">
        <v>963</v>
      </c>
      <c r="D24539" t="s">
        <v>533</v>
      </c>
      <c r="E24539" t="s">
        <v>965</v>
      </c>
      <c r="F24539">
        <v>2005</v>
      </c>
      <c r="G24539" t="s">
        <v>919</v>
      </c>
      <c r="H24539">
        <v>0</v>
      </c>
      <c r="I24539">
        <f>IF(E24539="N2O",H24539*About!$B$103,IF('EPA non-CO2 Data'!E24539="CH4",'EPA non-CO2 Data'!H24539*About!$B$102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hidden="1" x14ac:dyDescent="0.35">
      <c r="A24540" t="s">
        <v>274</v>
      </c>
      <c r="B24540" t="s">
        <v>958</v>
      </c>
      <c r="C24540" t="s">
        <v>963</v>
      </c>
      <c r="D24540" t="s">
        <v>533</v>
      </c>
      <c r="E24540" t="s">
        <v>965</v>
      </c>
      <c r="F24540">
        <v>2006</v>
      </c>
      <c r="G24540" t="s">
        <v>919</v>
      </c>
      <c r="H24540">
        <v>0</v>
      </c>
      <c r="I24540">
        <f>IF(E24540="N2O",H24540*About!$B$103,IF('EPA non-CO2 Data'!E24540="CH4",'EPA non-CO2 Data'!H24540*About!$B$102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hidden="1" x14ac:dyDescent="0.35">
      <c r="A24541" t="s">
        <v>274</v>
      </c>
      <c r="B24541" t="s">
        <v>958</v>
      </c>
      <c r="C24541" t="s">
        <v>963</v>
      </c>
      <c r="D24541" t="s">
        <v>533</v>
      </c>
      <c r="E24541" t="s">
        <v>965</v>
      </c>
      <c r="F24541">
        <v>2007</v>
      </c>
      <c r="G24541" t="s">
        <v>919</v>
      </c>
      <c r="H24541">
        <v>0</v>
      </c>
      <c r="I24541">
        <f>IF(E24541="N2O",H24541*About!$B$103,IF('EPA non-CO2 Data'!E24541="CH4",'EPA non-CO2 Data'!H24541*About!$B$102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hidden="1" x14ac:dyDescent="0.35">
      <c r="A24542" t="s">
        <v>274</v>
      </c>
      <c r="B24542" t="s">
        <v>958</v>
      </c>
      <c r="C24542" t="s">
        <v>963</v>
      </c>
      <c r="D24542" t="s">
        <v>533</v>
      </c>
      <c r="E24542" t="s">
        <v>965</v>
      </c>
      <c r="F24542">
        <v>2008</v>
      </c>
      <c r="G24542" t="s">
        <v>919</v>
      </c>
      <c r="H24542">
        <v>0</v>
      </c>
      <c r="I24542">
        <f>IF(E24542="N2O",H24542*About!$B$103,IF('EPA non-CO2 Data'!E24542="CH4",'EPA non-CO2 Data'!H24542*About!$B$102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hidden="1" x14ac:dyDescent="0.35">
      <c r="A24543" t="s">
        <v>274</v>
      </c>
      <c r="B24543" t="s">
        <v>958</v>
      </c>
      <c r="C24543" t="s">
        <v>963</v>
      </c>
      <c r="D24543" t="s">
        <v>533</v>
      </c>
      <c r="E24543" t="s">
        <v>965</v>
      </c>
      <c r="F24543">
        <v>2009</v>
      </c>
      <c r="G24543" t="s">
        <v>919</v>
      </c>
      <c r="H24543">
        <v>0</v>
      </c>
      <c r="I24543">
        <f>IF(E24543="N2O",H24543*About!$B$103,IF('EPA non-CO2 Data'!E24543="CH4",'EPA non-CO2 Data'!H24543*About!$B$102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hidden="1" x14ac:dyDescent="0.35">
      <c r="A24544" t="s">
        <v>274</v>
      </c>
      <c r="B24544" t="s">
        <v>958</v>
      </c>
      <c r="C24544" t="s">
        <v>963</v>
      </c>
      <c r="D24544" t="s">
        <v>533</v>
      </c>
      <c r="E24544" t="s">
        <v>965</v>
      </c>
      <c r="F24544">
        <v>2010</v>
      </c>
      <c r="G24544" t="s">
        <v>919</v>
      </c>
      <c r="H24544">
        <v>0</v>
      </c>
      <c r="I24544">
        <f>IF(E24544="N2O",H24544*About!$B$103,IF('EPA non-CO2 Data'!E24544="CH4",'EPA non-CO2 Data'!H24544*About!$B$102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hidden="1" x14ac:dyDescent="0.35">
      <c r="A24545" t="s">
        <v>274</v>
      </c>
      <c r="B24545" t="s">
        <v>958</v>
      </c>
      <c r="C24545" t="s">
        <v>963</v>
      </c>
      <c r="D24545" t="s">
        <v>533</v>
      </c>
      <c r="E24545" t="s">
        <v>965</v>
      </c>
      <c r="F24545">
        <v>2011</v>
      </c>
      <c r="G24545" t="s">
        <v>919</v>
      </c>
      <c r="H24545">
        <v>0</v>
      </c>
      <c r="I24545">
        <f>IF(E24545="N2O",H24545*About!$B$103,IF('EPA non-CO2 Data'!E24545="CH4",'EPA non-CO2 Data'!H24545*About!$B$102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hidden="1" x14ac:dyDescent="0.35">
      <c r="A24546" t="s">
        <v>274</v>
      </c>
      <c r="B24546" t="s">
        <v>958</v>
      </c>
      <c r="C24546" t="s">
        <v>963</v>
      </c>
      <c r="D24546" t="s">
        <v>533</v>
      </c>
      <c r="E24546" t="s">
        <v>965</v>
      </c>
      <c r="F24546">
        <v>2012</v>
      </c>
      <c r="G24546" t="s">
        <v>919</v>
      </c>
      <c r="H24546">
        <v>0</v>
      </c>
      <c r="I24546">
        <f>IF(E24546="N2O",H24546*About!$B$103,IF('EPA non-CO2 Data'!E24546="CH4",'EPA non-CO2 Data'!H24546*About!$B$102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hidden="1" x14ac:dyDescent="0.35">
      <c r="A24547" t="s">
        <v>274</v>
      </c>
      <c r="B24547" t="s">
        <v>958</v>
      </c>
      <c r="C24547" t="s">
        <v>963</v>
      </c>
      <c r="D24547" t="s">
        <v>533</v>
      </c>
      <c r="E24547" t="s">
        <v>965</v>
      </c>
      <c r="F24547">
        <v>2013</v>
      </c>
      <c r="G24547" t="s">
        <v>919</v>
      </c>
      <c r="H24547">
        <v>0</v>
      </c>
      <c r="I24547">
        <f>IF(E24547="N2O",H24547*About!$B$103,IF('EPA non-CO2 Data'!E24547="CH4",'EPA non-CO2 Data'!H24547*About!$B$102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hidden="1" x14ac:dyDescent="0.35">
      <c r="A24548" t="s">
        <v>274</v>
      </c>
      <c r="B24548" t="s">
        <v>958</v>
      </c>
      <c r="C24548" t="s">
        <v>963</v>
      </c>
      <c r="D24548" t="s">
        <v>533</v>
      </c>
      <c r="E24548" t="s">
        <v>965</v>
      </c>
      <c r="F24548">
        <v>2014</v>
      </c>
      <c r="G24548" t="s">
        <v>919</v>
      </c>
      <c r="H24548">
        <v>0</v>
      </c>
      <c r="I24548">
        <f>IF(E24548="N2O",H24548*About!$B$103,IF('EPA non-CO2 Data'!E24548="CH4",'EPA non-CO2 Data'!H24548*About!$B$102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hidden="1" x14ac:dyDescent="0.35">
      <c r="A24549" t="s">
        <v>274</v>
      </c>
      <c r="B24549" t="s">
        <v>958</v>
      </c>
      <c r="C24549" t="s">
        <v>963</v>
      </c>
      <c r="D24549" t="s">
        <v>533</v>
      </c>
      <c r="E24549" t="s">
        <v>965</v>
      </c>
      <c r="F24549">
        <v>2015</v>
      </c>
      <c r="G24549" t="s">
        <v>919</v>
      </c>
      <c r="H24549">
        <v>0</v>
      </c>
      <c r="I24549">
        <f>IF(E24549="N2O",H24549*About!$B$103,IF('EPA non-CO2 Data'!E24549="CH4",'EPA non-CO2 Data'!H24549*About!$B$102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hidden="1" x14ac:dyDescent="0.35">
      <c r="A24550" t="s">
        <v>274</v>
      </c>
      <c r="B24550" t="s">
        <v>958</v>
      </c>
      <c r="C24550" t="s">
        <v>963</v>
      </c>
      <c r="D24550" t="s">
        <v>533</v>
      </c>
      <c r="E24550" t="s">
        <v>965</v>
      </c>
      <c r="F24550">
        <v>2016</v>
      </c>
      <c r="G24550" t="s">
        <v>919</v>
      </c>
      <c r="H24550">
        <v>0</v>
      </c>
      <c r="I24550">
        <f>IF(E24550="N2O",H24550*About!$B$103,IF('EPA non-CO2 Data'!E24550="CH4",'EPA non-CO2 Data'!H24550*About!$B$102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hidden="1" x14ac:dyDescent="0.35">
      <c r="A24551" t="s">
        <v>274</v>
      </c>
      <c r="B24551" t="s">
        <v>958</v>
      </c>
      <c r="C24551" t="s">
        <v>963</v>
      </c>
      <c r="D24551" t="s">
        <v>533</v>
      </c>
      <c r="E24551" t="s">
        <v>965</v>
      </c>
      <c r="F24551">
        <v>2017</v>
      </c>
      <c r="G24551" t="s">
        <v>919</v>
      </c>
      <c r="H24551">
        <v>0</v>
      </c>
      <c r="I24551">
        <f>IF(E24551="N2O",H24551*About!$B$103,IF('EPA non-CO2 Data'!E24551="CH4",'EPA non-CO2 Data'!H24551*About!$B$102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hidden="1" x14ac:dyDescent="0.35">
      <c r="A24552" t="s">
        <v>274</v>
      </c>
      <c r="B24552" t="s">
        <v>958</v>
      </c>
      <c r="C24552" t="s">
        <v>963</v>
      </c>
      <c r="D24552" t="s">
        <v>533</v>
      </c>
      <c r="E24552" t="s">
        <v>965</v>
      </c>
      <c r="F24552">
        <v>2018</v>
      </c>
      <c r="G24552" t="s">
        <v>919</v>
      </c>
      <c r="H24552">
        <v>0</v>
      </c>
      <c r="I24552">
        <f>IF(E24552="N2O",H24552*About!$B$103,IF('EPA non-CO2 Data'!E24552="CH4",'EPA non-CO2 Data'!H24552*About!$B$102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hidden="1" x14ac:dyDescent="0.35">
      <c r="A24553" t="s">
        <v>274</v>
      </c>
      <c r="B24553" t="s">
        <v>958</v>
      </c>
      <c r="C24553" t="s">
        <v>963</v>
      </c>
      <c r="D24553" t="s">
        <v>533</v>
      </c>
      <c r="E24553" t="s">
        <v>965</v>
      </c>
      <c r="F24553">
        <v>2019</v>
      </c>
      <c r="G24553" t="s">
        <v>919</v>
      </c>
      <c r="H24553">
        <v>0</v>
      </c>
      <c r="I24553">
        <f>IF(E24553="N2O",H24553*About!$B$103,IF('EPA non-CO2 Data'!E24553="CH4",'EPA non-CO2 Data'!H24553*About!$B$102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hidden="1" x14ac:dyDescent="0.35">
      <c r="A24554" t="s">
        <v>274</v>
      </c>
      <c r="B24554" t="s">
        <v>958</v>
      </c>
      <c r="C24554" t="s">
        <v>963</v>
      </c>
      <c r="D24554" t="s">
        <v>533</v>
      </c>
      <c r="E24554" t="s">
        <v>965</v>
      </c>
      <c r="F24554">
        <v>2020</v>
      </c>
      <c r="G24554" t="s">
        <v>919</v>
      </c>
      <c r="H24554">
        <v>0</v>
      </c>
      <c r="I24554">
        <f>IF(E24554="N2O",H24554*About!$B$103,IF('EPA non-CO2 Data'!E24554="CH4",'EPA non-CO2 Data'!H24554*About!$B$102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hidden="1" x14ac:dyDescent="0.35">
      <c r="A24555" t="s">
        <v>274</v>
      </c>
      <c r="B24555" t="s">
        <v>958</v>
      </c>
      <c r="C24555" t="s">
        <v>963</v>
      </c>
      <c r="D24555" t="s">
        <v>533</v>
      </c>
      <c r="E24555" t="s">
        <v>965</v>
      </c>
      <c r="F24555">
        <v>2021</v>
      </c>
      <c r="G24555" t="s">
        <v>919</v>
      </c>
      <c r="H24555">
        <v>0</v>
      </c>
      <c r="I24555">
        <f>IF(E24555="N2O",H24555*About!$B$103,IF('EPA non-CO2 Data'!E24555="CH4",'EPA non-CO2 Data'!H24555*About!$B$102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hidden="1" x14ac:dyDescent="0.35">
      <c r="A24556" t="s">
        <v>274</v>
      </c>
      <c r="B24556" t="s">
        <v>958</v>
      </c>
      <c r="C24556" t="s">
        <v>963</v>
      </c>
      <c r="D24556" t="s">
        <v>533</v>
      </c>
      <c r="E24556" t="s">
        <v>965</v>
      </c>
      <c r="F24556">
        <v>2022</v>
      </c>
      <c r="G24556" t="s">
        <v>919</v>
      </c>
      <c r="H24556">
        <v>0</v>
      </c>
      <c r="I24556">
        <f>IF(E24556="N2O",H24556*About!$B$103,IF('EPA non-CO2 Data'!E24556="CH4",'EPA non-CO2 Data'!H24556*About!$B$102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hidden="1" x14ac:dyDescent="0.35">
      <c r="A24557" t="s">
        <v>274</v>
      </c>
      <c r="B24557" t="s">
        <v>958</v>
      </c>
      <c r="C24557" t="s">
        <v>963</v>
      </c>
      <c r="D24557" t="s">
        <v>533</v>
      </c>
      <c r="E24557" t="s">
        <v>965</v>
      </c>
      <c r="F24557">
        <v>2023</v>
      </c>
      <c r="G24557" t="s">
        <v>919</v>
      </c>
      <c r="H24557">
        <v>0</v>
      </c>
      <c r="I24557">
        <f>IF(E24557="N2O",H24557*About!$B$103,IF('EPA non-CO2 Data'!E24557="CH4",'EPA non-CO2 Data'!H24557*About!$B$102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hidden="1" x14ac:dyDescent="0.35">
      <c r="A24558" t="s">
        <v>274</v>
      </c>
      <c r="B24558" t="s">
        <v>958</v>
      </c>
      <c r="C24558" t="s">
        <v>963</v>
      </c>
      <c r="D24558" t="s">
        <v>533</v>
      </c>
      <c r="E24558" t="s">
        <v>965</v>
      </c>
      <c r="F24558">
        <v>2024</v>
      </c>
      <c r="G24558" t="s">
        <v>919</v>
      </c>
      <c r="H24558">
        <v>0</v>
      </c>
      <c r="I24558">
        <f>IF(E24558="N2O",H24558*About!$B$103,IF('EPA non-CO2 Data'!E24558="CH4",'EPA non-CO2 Data'!H24558*About!$B$102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hidden="1" x14ac:dyDescent="0.35">
      <c r="A24559" t="s">
        <v>274</v>
      </c>
      <c r="B24559" t="s">
        <v>958</v>
      </c>
      <c r="C24559" t="s">
        <v>963</v>
      </c>
      <c r="D24559" t="s">
        <v>533</v>
      </c>
      <c r="E24559" t="s">
        <v>965</v>
      </c>
      <c r="F24559">
        <v>2025</v>
      </c>
      <c r="G24559" t="s">
        <v>919</v>
      </c>
      <c r="H24559">
        <v>0</v>
      </c>
      <c r="I24559">
        <f>IF(E24559="N2O",H24559*About!$B$103,IF('EPA non-CO2 Data'!E24559="CH4",'EPA non-CO2 Data'!H24559*About!$B$102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hidden="1" x14ac:dyDescent="0.35">
      <c r="A24560" t="s">
        <v>274</v>
      </c>
      <c r="B24560" t="s">
        <v>958</v>
      </c>
      <c r="C24560" t="s">
        <v>963</v>
      </c>
      <c r="D24560" t="s">
        <v>533</v>
      </c>
      <c r="E24560" t="s">
        <v>965</v>
      </c>
      <c r="F24560">
        <v>2026</v>
      </c>
      <c r="G24560" t="s">
        <v>919</v>
      </c>
      <c r="H24560">
        <v>0</v>
      </c>
      <c r="I24560">
        <f>IF(E24560="N2O",H24560*About!$B$103,IF('EPA non-CO2 Data'!E24560="CH4",'EPA non-CO2 Data'!H24560*About!$B$102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hidden="1" x14ac:dyDescent="0.35">
      <c r="A24561" t="s">
        <v>274</v>
      </c>
      <c r="B24561" t="s">
        <v>958</v>
      </c>
      <c r="C24561" t="s">
        <v>963</v>
      </c>
      <c r="D24561" t="s">
        <v>533</v>
      </c>
      <c r="E24561" t="s">
        <v>965</v>
      </c>
      <c r="F24561">
        <v>2027</v>
      </c>
      <c r="G24561" t="s">
        <v>919</v>
      </c>
      <c r="H24561">
        <v>0</v>
      </c>
      <c r="I24561">
        <f>IF(E24561="N2O",H24561*About!$B$103,IF('EPA non-CO2 Data'!E24561="CH4",'EPA non-CO2 Data'!H24561*About!$B$102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hidden="1" x14ac:dyDescent="0.35">
      <c r="A24562" t="s">
        <v>274</v>
      </c>
      <c r="B24562" t="s">
        <v>958</v>
      </c>
      <c r="C24562" t="s">
        <v>963</v>
      </c>
      <c r="D24562" t="s">
        <v>533</v>
      </c>
      <c r="E24562" t="s">
        <v>965</v>
      </c>
      <c r="F24562">
        <v>2028</v>
      </c>
      <c r="G24562" t="s">
        <v>919</v>
      </c>
      <c r="H24562">
        <v>0</v>
      </c>
      <c r="I24562">
        <f>IF(E24562="N2O",H24562*About!$B$103,IF('EPA non-CO2 Data'!E24562="CH4",'EPA non-CO2 Data'!H24562*About!$B$102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hidden="1" x14ac:dyDescent="0.35">
      <c r="A24563" t="s">
        <v>274</v>
      </c>
      <c r="B24563" t="s">
        <v>958</v>
      </c>
      <c r="C24563" t="s">
        <v>963</v>
      </c>
      <c r="D24563" t="s">
        <v>533</v>
      </c>
      <c r="E24563" t="s">
        <v>965</v>
      </c>
      <c r="F24563">
        <v>2029</v>
      </c>
      <c r="G24563" t="s">
        <v>919</v>
      </c>
      <c r="H24563">
        <v>0</v>
      </c>
      <c r="I24563">
        <f>IF(E24563="N2O",H24563*About!$B$103,IF('EPA non-CO2 Data'!E24563="CH4",'EPA non-CO2 Data'!H24563*About!$B$102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hidden="1" x14ac:dyDescent="0.35">
      <c r="A24564" t="s">
        <v>274</v>
      </c>
      <c r="B24564" t="s">
        <v>958</v>
      </c>
      <c r="C24564" t="s">
        <v>963</v>
      </c>
      <c r="D24564" t="s">
        <v>533</v>
      </c>
      <c r="E24564" t="s">
        <v>965</v>
      </c>
      <c r="F24564">
        <v>2030</v>
      </c>
      <c r="G24564" t="s">
        <v>919</v>
      </c>
      <c r="H24564">
        <v>0</v>
      </c>
      <c r="I24564">
        <f>IF(E24564="N2O",H24564*About!$B$103,IF('EPA non-CO2 Data'!E24564="CH4",'EPA non-CO2 Data'!H24564*About!$B$102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hidden="1" x14ac:dyDescent="0.35">
      <c r="A24565" t="s">
        <v>274</v>
      </c>
      <c r="B24565" t="s">
        <v>958</v>
      </c>
      <c r="C24565" t="s">
        <v>963</v>
      </c>
      <c r="D24565" t="s">
        <v>533</v>
      </c>
      <c r="E24565" t="s">
        <v>965</v>
      </c>
      <c r="F24565">
        <v>2031</v>
      </c>
      <c r="G24565" t="s">
        <v>919</v>
      </c>
      <c r="H24565">
        <v>0</v>
      </c>
      <c r="I24565">
        <f>IF(E24565="N2O",H24565*About!$B$103,IF('EPA non-CO2 Data'!E24565="CH4",'EPA non-CO2 Data'!H24565*About!$B$102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hidden="1" x14ac:dyDescent="0.35">
      <c r="A24566" t="s">
        <v>274</v>
      </c>
      <c r="B24566" t="s">
        <v>958</v>
      </c>
      <c r="C24566" t="s">
        <v>963</v>
      </c>
      <c r="D24566" t="s">
        <v>533</v>
      </c>
      <c r="E24566" t="s">
        <v>965</v>
      </c>
      <c r="F24566">
        <v>2032</v>
      </c>
      <c r="G24566" t="s">
        <v>919</v>
      </c>
      <c r="H24566">
        <v>0</v>
      </c>
      <c r="I24566">
        <f>IF(E24566="N2O",H24566*About!$B$103,IF('EPA non-CO2 Data'!E24566="CH4",'EPA non-CO2 Data'!H24566*About!$B$102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hidden="1" x14ac:dyDescent="0.35">
      <c r="A24567" t="s">
        <v>274</v>
      </c>
      <c r="B24567" t="s">
        <v>958</v>
      </c>
      <c r="C24567" t="s">
        <v>963</v>
      </c>
      <c r="D24567" t="s">
        <v>533</v>
      </c>
      <c r="E24567" t="s">
        <v>965</v>
      </c>
      <c r="F24567">
        <v>2033</v>
      </c>
      <c r="G24567" t="s">
        <v>919</v>
      </c>
      <c r="H24567">
        <v>0</v>
      </c>
      <c r="I24567">
        <f>IF(E24567="N2O",H24567*About!$B$103,IF('EPA non-CO2 Data'!E24567="CH4",'EPA non-CO2 Data'!H24567*About!$B$102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hidden="1" x14ac:dyDescent="0.35">
      <c r="A24568" t="s">
        <v>274</v>
      </c>
      <c r="B24568" t="s">
        <v>958</v>
      </c>
      <c r="C24568" t="s">
        <v>963</v>
      </c>
      <c r="D24568" t="s">
        <v>533</v>
      </c>
      <c r="E24568" t="s">
        <v>965</v>
      </c>
      <c r="F24568">
        <v>2034</v>
      </c>
      <c r="G24568" t="s">
        <v>919</v>
      </c>
      <c r="H24568">
        <v>0</v>
      </c>
      <c r="I24568">
        <f>IF(E24568="N2O",H24568*About!$B$103,IF('EPA non-CO2 Data'!E24568="CH4",'EPA non-CO2 Data'!H24568*About!$B$102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hidden="1" x14ac:dyDescent="0.35">
      <c r="A24569" t="s">
        <v>274</v>
      </c>
      <c r="B24569" t="s">
        <v>958</v>
      </c>
      <c r="C24569" t="s">
        <v>963</v>
      </c>
      <c r="D24569" t="s">
        <v>533</v>
      </c>
      <c r="E24569" t="s">
        <v>965</v>
      </c>
      <c r="F24569">
        <v>2035</v>
      </c>
      <c r="G24569" t="s">
        <v>919</v>
      </c>
      <c r="H24569">
        <v>0</v>
      </c>
      <c r="I24569">
        <f>IF(E24569="N2O",H24569*About!$B$103,IF('EPA non-CO2 Data'!E24569="CH4",'EPA non-CO2 Data'!H24569*About!$B$102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hidden="1" x14ac:dyDescent="0.35">
      <c r="A24570" t="s">
        <v>274</v>
      </c>
      <c r="B24570" t="s">
        <v>958</v>
      </c>
      <c r="C24570" t="s">
        <v>963</v>
      </c>
      <c r="D24570" t="s">
        <v>533</v>
      </c>
      <c r="E24570" t="s">
        <v>965</v>
      </c>
      <c r="F24570">
        <v>2036</v>
      </c>
      <c r="G24570" t="s">
        <v>919</v>
      </c>
      <c r="H24570">
        <v>0</v>
      </c>
      <c r="I24570">
        <f>IF(E24570="N2O",H24570*About!$B$103,IF('EPA non-CO2 Data'!E24570="CH4",'EPA non-CO2 Data'!H24570*About!$B$102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hidden="1" x14ac:dyDescent="0.35">
      <c r="A24571" t="s">
        <v>274</v>
      </c>
      <c r="B24571" t="s">
        <v>958</v>
      </c>
      <c r="C24571" t="s">
        <v>963</v>
      </c>
      <c r="D24571" t="s">
        <v>533</v>
      </c>
      <c r="E24571" t="s">
        <v>965</v>
      </c>
      <c r="F24571">
        <v>2037</v>
      </c>
      <c r="G24571" t="s">
        <v>919</v>
      </c>
      <c r="H24571">
        <v>0</v>
      </c>
      <c r="I24571">
        <f>IF(E24571="N2O",H24571*About!$B$103,IF('EPA non-CO2 Data'!E24571="CH4",'EPA non-CO2 Data'!H24571*About!$B$102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hidden="1" x14ac:dyDescent="0.35">
      <c r="A24572" t="s">
        <v>274</v>
      </c>
      <c r="B24572" t="s">
        <v>958</v>
      </c>
      <c r="C24572" t="s">
        <v>963</v>
      </c>
      <c r="D24572" t="s">
        <v>533</v>
      </c>
      <c r="E24572" t="s">
        <v>965</v>
      </c>
      <c r="F24572">
        <v>2038</v>
      </c>
      <c r="G24572" t="s">
        <v>919</v>
      </c>
      <c r="H24572">
        <v>0</v>
      </c>
      <c r="I24572">
        <f>IF(E24572="N2O",H24572*About!$B$103,IF('EPA non-CO2 Data'!E24572="CH4",'EPA non-CO2 Data'!H24572*About!$B$102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hidden="1" x14ac:dyDescent="0.35">
      <c r="A24573" t="s">
        <v>274</v>
      </c>
      <c r="B24573" t="s">
        <v>958</v>
      </c>
      <c r="C24573" t="s">
        <v>963</v>
      </c>
      <c r="D24573" t="s">
        <v>533</v>
      </c>
      <c r="E24573" t="s">
        <v>965</v>
      </c>
      <c r="F24573">
        <v>2039</v>
      </c>
      <c r="G24573" t="s">
        <v>919</v>
      </c>
      <c r="H24573">
        <v>0</v>
      </c>
      <c r="I24573">
        <f>IF(E24573="N2O",H24573*About!$B$103,IF('EPA non-CO2 Data'!E24573="CH4",'EPA non-CO2 Data'!H24573*About!$B$102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hidden="1" x14ac:dyDescent="0.35">
      <c r="A24574" t="s">
        <v>274</v>
      </c>
      <c r="B24574" t="s">
        <v>958</v>
      </c>
      <c r="C24574" t="s">
        <v>963</v>
      </c>
      <c r="D24574" t="s">
        <v>533</v>
      </c>
      <c r="E24574" t="s">
        <v>965</v>
      </c>
      <c r="F24574">
        <v>2040</v>
      </c>
      <c r="G24574" t="s">
        <v>919</v>
      </c>
      <c r="H24574">
        <v>0</v>
      </c>
      <c r="I24574">
        <f>IF(E24574="N2O",H24574*About!$B$103,IF('EPA non-CO2 Data'!E24574="CH4",'EPA non-CO2 Data'!H24574*About!$B$102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hidden="1" x14ac:dyDescent="0.35">
      <c r="A24575" t="s">
        <v>274</v>
      </c>
      <c r="B24575" t="s">
        <v>958</v>
      </c>
      <c r="C24575" t="s">
        <v>963</v>
      </c>
      <c r="D24575" t="s">
        <v>533</v>
      </c>
      <c r="E24575" t="s">
        <v>965</v>
      </c>
      <c r="F24575">
        <v>2041</v>
      </c>
      <c r="G24575" t="s">
        <v>919</v>
      </c>
      <c r="H24575">
        <v>0</v>
      </c>
      <c r="I24575">
        <f>IF(E24575="N2O",H24575*About!$B$103,IF('EPA non-CO2 Data'!E24575="CH4",'EPA non-CO2 Data'!H24575*About!$B$102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hidden="1" x14ac:dyDescent="0.35">
      <c r="A24576" t="s">
        <v>274</v>
      </c>
      <c r="B24576" t="s">
        <v>958</v>
      </c>
      <c r="C24576" t="s">
        <v>963</v>
      </c>
      <c r="D24576" t="s">
        <v>533</v>
      </c>
      <c r="E24576" t="s">
        <v>965</v>
      </c>
      <c r="F24576">
        <v>2042</v>
      </c>
      <c r="G24576" t="s">
        <v>919</v>
      </c>
      <c r="H24576">
        <v>0</v>
      </c>
      <c r="I24576">
        <f>IF(E24576="N2O",H24576*About!$B$103,IF('EPA non-CO2 Data'!E24576="CH4",'EPA non-CO2 Data'!H24576*About!$B$102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hidden="1" x14ac:dyDescent="0.35">
      <c r="A24577" t="s">
        <v>274</v>
      </c>
      <c r="B24577" t="s">
        <v>958</v>
      </c>
      <c r="C24577" t="s">
        <v>963</v>
      </c>
      <c r="D24577" t="s">
        <v>533</v>
      </c>
      <c r="E24577" t="s">
        <v>965</v>
      </c>
      <c r="F24577">
        <v>2043</v>
      </c>
      <c r="G24577" t="s">
        <v>919</v>
      </c>
      <c r="H24577">
        <v>0</v>
      </c>
      <c r="I24577">
        <f>IF(E24577="N2O",H24577*About!$B$103,IF('EPA non-CO2 Data'!E24577="CH4",'EPA non-CO2 Data'!H24577*About!$B$102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hidden="1" x14ac:dyDescent="0.35">
      <c r="A24578" t="s">
        <v>274</v>
      </c>
      <c r="B24578" t="s">
        <v>958</v>
      </c>
      <c r="C24578" t="s">
        <v>963</v>
      </c>
      <c r="D24578" t="s">
        <v>533</v>
      </c>
      <c r="E24578" t="s">
        <v>965</v>
      </c>
      <c r="F24578">
        <v>2044</v>
      </c>
      <c r="G24578" t="s">
        <v>919</v>
      </c>
      <c r="H24578">
        <v>0</v>
      </c>
      <c r="I24578">
        <f>IF(E24578="N2O",H24578*About!$B$103,IF('EPA non-CO2 Data'!E24578="CH4",'EPA non-CO2 Data'!H24578*About!$B$102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hidden="1" x14ac:dyDescent="0.35">
      <c r="A24579" t="s">
        <v>274</v>
      </c>
      <c r="B24579" t="s">
        <v>958</v>
      </c>
      <c r="C24579" t="s">
        <v>963</v>
      </c>
      <c r="D24579" t="s">
        <v>533</v>
      </c>
      <c r="E24579" t="s">
        <v>965</v>
      </c>
      <c r="F24579">
        <v>2045</v>
      </c>
      <c r="G24579" t="s">
        <v>919</v>
      </c>
      <c r="H24579">
        <v>0</v>
      </c>
      <c r="I24579">
        <f>IF(E24579="N2O",H24579*About!$B$103,IF('EPA non-CO2 Data'!E24579="CH4",'EPA non-CO2 Data'!H24579*About!$B$102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hidden="1" x14ac:dyDescent="0.35">
      <c r="A24580" t="s">
        <v>274</v>
      </c>
      <c r="B24580" t="s">
        <v>958</v>
      </c>
      <c r="C24580" t="s">
        <v>963</v>
      </c>
      <c r="D24580" t="s">
        <v>533</v>
      </c>
      <c r="E24580" t="s">
        <v>965</v>
      </c>
      <c r="F24580">
        <v>2046</v>
      </c>
      <c r="G24580" t="s">
        <v>919</v>
      </c>
      <c r="H24580">
        <v>0</v>
      </c>
      <c r="I24580">
        <f>IF(E24580="N2O",H24580*About!$B$103,IF('EPA non-CO2 Data'!E24580="CH4",'EPA non-CO2 Data'!H24580*About!$B$102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hidden="1" x14ac:dyDescent="0.35">
      <c r="A24581" t="s">
        <v>274</v>
      </c>
      <c r="B24581" t="s">
        <v>958</v>
      </c>
      <c r="C24581" t="s">
        <v>963</v>
      </c>
      <c r="D24581" t="s">
        <v>533</v>
      </c>
      <c r="E24581" t="s">
        <v>965</v>
      </c>
      <c r="F24581">
        <v>2047</v>
      </c>
      <c r="G24581" t="s">
        <v>919</v>
      </c>
      <c r="H24581">
        <v>0</v>
      </c>
      <c r="I24581">
        <f>IF(E24581="N2O",H24581*About!$B$103,IF('EPA non-CO2 Data'!E24581="CH4",'EPA non-CO2 Data'!H24581*About!$B$102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hidden="1" x14ac:dyDescent="0.35">
      <c r="A24582" t="s">
        <v>274</v>
      </c>
      <c r="B24582" t="s">
        <v>958</v>
      </c>
      <c r="C24582" t="s">
        <v>963</v>
      </c>
      <c r="D24582" t="s">
        <v>533</v>
      </c>
      <c r="E24582" t="s">
        <v>965</v>
      </c>
      <c r="F24582">
        <v>2048</v>
      </c>
      <c r="G24582" t="s">
        <v>919</v>
      </c>
      <c r="H24582">
        <v>0</v>
      </c>
      <c r="I24582">
        <f>IF(E24582="N2O",H24582*About!$B$103,IF('EPA non-CO2 Data'!E24582="CH4",'EPA non-CO2 Data'!H24582*About!$B$102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hidden="1" x14ac:dyDescent="0.35">
      <c r="A24583" t="s">
        <v>274</v>
      </c>
      <c r="B24583" t="s">
        <v>958</v>
      </c>
      <c r="C24583" t="s">
        <v>963</v>
      </c>
      <c r="D24583" t="s">
        <v>533</v>
      </c>
      <c r="E24583" t="s">
        <v>965</v>
      </c>
      <c r="F24583">
        <v>2049</v>
      </c>
      <c r="G24583" t="s">
        <v>919</v>
      </c>
      <c r="H24583">
        <v>0</v>
      </c>
      <c r="I24583">
        <f>IF(E24583="N2O",H24583*About!$B$103,IF('EPA non-CO2 Data'!E24583="CH4",'EPA non-CO2 Data'!H24583*About!$B$102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hidden="1" x14ac:dyDescent="0.35">
      <c r="A24584" t="s">
        <v>274</v>
      </c>
      <c r="B24584" t="s">
        <v>958</v>
      </c>
      <c r="C24584" t="s">
        <v>963</v>
      </c>
      <c r="D24584" t="s">
        <v>533</v>
      </c>
      <c r="E24584" t="s">
        <v>965</v>
      </c>
      <c r="F24584">
        <v>2050</v>
      </c>
      <c r="G24584" t="s">
        <v>919</v>
      </c>
      <c r="H24584">
        <v>0</v>
      </c>
      <c r="I24584">
        <f>IF(E24584="N2O",H24584*About!$B$103,IF('EPA non-CO2 Data'!E24584="CH4",'EPA non-CO2 Data'!H24584*About!$B$102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hidden="1" x14ac:dyDescent="0.35">
      <c r="A24585" t="s">
        <v>274</v>
      </c>
      <c r="B24585" t="s">
        <v>958</v>
      </c>
      <c r="C24585" t="s">
        <v>963</v>
      </c>
      <c r="D24585" t="s">
        <v>533</v>
      </c>
      <c r="E24585" t="s">
        <v>961</v>
      </c>
      <c r="F24585">
        <v>1990</v>
      </c>
      <c r="G24585" t="s">
        <v>919</v>
      </c>
      <c r="H24585">
        <v>0</v>
      </c>
      <c r="I24585">
        <f>IF(E24585="N2O",H24585*About!$B$103,IF('EPA non-CO2 Data'!E24585="CH4",'EPA non-CO2 Data'!H24585*About!$B$102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hidden="1" x14ac:dyDescent="0.35">
      <c r="A24586" t="s">
        <v>274</v>
      </c>
      <c r="B24586" t="s">
        <v>958</v>
      </c>
      <c r="C24586" t="s">
        <v>963</v>
      </c>
      <c r="D24586" t="s">
        <v>533</v>
      </c>
      <c r="E24586" t="s">
        <v>961</v>
      </c>
      <c r="F24586">
        <v>1991</v>
      </c>
      <c r="G24586" t="s">
        <v>919</v>
      </c>
      <c r="H24586">
        <v>0</v>
      </c>
      <c r="I24586">
        <f>IF(E24586="N2O",H24586*About!$B$103,IF('EPA non-CO2 Data'!E24586="CH4",'EPA non-CO2 Data'!H24586*About!$B$102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hidden="1" x14ac:dyDescent="0.35">
      <c r="A24587" t="s">
        <v>274</v>
      </c>
      <c r="B24587" t="s">
        <v>958</v>
      </c>
      <c r="C24587" t="s">
        <v>963</v>
      </c>
      <c r="D24587" t="s">
        <v>533</v>
      </c>
      <c r="E24587" t="s">
        <v>961</v>
      </c>
      <c r="F24587">
        <v>1992</v>
      </c>
      <c r="G24587" t="s">
        <v>919</v>
      </c>
      <c r="H24587">
        <v>0</v>
      </c>
      <c r="I24587">
        <f>IF(E24587="N2O",H24587*About!$B$103,IF('EPA non-CO2 Data'!E24587="CH4",'EPA non-CO2 Data'!H24587*About!$B$102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hidden="1" x14ac:dyDescent="0.35">
      <c r="A24588" t="s">
        <v>274</v>
      </c>
      <c r="B24588" t="s">
        <v>958</v>
      </c>
      <c r="C24588" t="s">
        <v>963</v>
      </c>
      <c r="D24588" t="s">
        <v>533</v>
      </c>
      <c r="E24588" t="s">
        <v>961</v>
      </c>
      <c r="F24588">
        <v>1993</v>
      </c>
      <c r="G24588" t="s">
        <v>919</v>
      </c>
      <c r="H24588">
        <v>0</v>
      </c>
      <c r="I24588">
        <f>IF(E24588="N2O",H24588*About!$B$103,IF('EPA non-CO2 Data'!E24588="CH4",'EPA non-CO2 Data'!H24588*About!$B$102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hidden="1" x14ac:dyDescent="0.35">
      <c r="A24589" t="s">
        <v>274</v>
      </c>
      <c r="B24589" t="s">
        <v>958</v>
      </c>
      <c r="C24589" t="s">
        <v>963</v>
      </c>
      <c r="D24589" t="s">
        <v>533</v>
      </c>
      <c r="E24589" t="s">
        <v>961</v>
      </c>
      <c r="F24589">
        <v>1994</v>
      </c>
      <c r="G24589" t="s">
        <v>919</v>
      </c>
      <c r="H24589">
        <v>0</v>
      </c>
      <c r="I24589">
        <f>IF(E24589="N2O",H24589*About!$B$103,IF('EPA non-CO2 Data'!E24589="CH4",'EPA non-CO2 Data'!H24589*About!$B$102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hidden="1" x14ac:dyDescent="0.35">
      <c r="A24590" t="s">
        <v>274</v>
      </c>
      <c r="B24590" t="s">
        <v>958</v>
      </c>
      <c r="C24590" t="s">
        <v>963</v>
      </c>
      <c r="D24590" t="s">
        <v>533</v>
      </c>
      <c r="E24590" t="s">
        <v>961</v>
      </c>
      <c r="F24590">
        <v>1995</v>
      </c>
      <c r="G24590" t="s">
        <v>919</v>
      </c>
      <c r="H24590">
        <v>0</v>
      </c>
      <c r="I24590">
        <f>IF(E24590="N2O",H24590*About!$B$103,IF('EPA non-CO2 Data'!E24590="CH4",'EPA non-CO2 Data'!H24590*About!$B$102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hidden="1" x14ac:dyDescent="0.35">
      <c r="A24591" t="s">
        <v>274</v>
      </c>
      <c r="B24591" t="s">
        <v>958</v>
      </c>
      <c r="C24591" t="s">
        <v>963</v>
      </c>
      <c r="D24591" t="s">
        <v>533</v>
      </c>
      <c r="E24591" t="s">
        <v>961</v>
      </c>
      <c r="F24591">
        <v>1996</v>
      </c>
      <c r="G24591" t="s">
        <v>919</v>
      </c>
      <c r="H24591">
        <v>0</v>
      </c>
      <c r="I24591">
        <f>IF(E24591="N2O",H24591*About!$B$103,IF('EPA non-CO2 Data'!E24591="CH4",'EPA non-CO2 Data'!H24591*About!$B$102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hidden="1" x14ac:dyDescent="0.35">
      <c r="A24592" t="s">
        <v>274</v>
      </c>
      <c r="B24592" t="s">
        <v>958</v>
      </c>
      <c r="C24592" t="s">
        <v>963</v>
      </c>
      <c r="D24592" t="s">
        <v>533</v>
      </c>
      <c r="E24592" t="s">
        <v>961</v>
      </c>
      <c r="F24592">
        <v>1997</v>
      </c>
      <c r="G24592" t="s">
        <v>919</v>
      </c>
      <c r="H24592">
        <v>0</v>
      </c>
      <c r="I24592">
        <f>IF(E24592="N2O",H24592*About!$B$103,IF('EPA non-CO2 Data'!E24592="CH4",'EPA non-CO2 Data'!H24592*About!$B$102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hidden="1" x14ac:dyDescent="0.35">
      <c r="A24593" t="s">
        <v>274</v>
      </c>
      <c r="B24593" t="s">
        <v>958</v>
      </c>
      <c r="C24593" t="s">
        <v>963</v>
      </c>
      <c r="D24593" t="s">
        <v>533</v>
      </c>
      <c r="E24593" t="s">
        <v>961</v>
      </c>
      <c r="F24593">
        <v>1998</v>
      </c>
      <c r="G24593" t="s">
        <v>919</v>
      </c>
      <c r="H24593">
        <v>0</v>
      </c>
      <c r="I24593">
        <f>IF(E24593="N2O",H24593*About!$B$103,IF('EPA non-CO2 Data'!E24593="CH4",'EPA non-CO2 Data'!H24593*About!$B$102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hidden="1" x14ac:dyDescent="0.35">
      <c r="A24594" t="s">
        <v>274</v>
      </c>
      <c r="B24594" t="s">
        <v>958</v>
      </c>
      <c r="C24594" t="s">
        <v>963</v>
      </c>
      <c r="D24594" t="s">
        <v>533</v>
      </c>
      <c r="E24594" t="s">
        <v>961</v>
      </c>
      <c r="F24594">
        <v>1999</v>
      </c>
      <c r="G24594" t="s">
        <v>919</v>
      </c>
      <c r="H24594">
        <v>0</v>
      </c>
      <c r="I24594">
        <f>IF(E24594="N2O",H24594*About!$B$103,IF('EPA non-CO2 Data'!E24594="CH4",'EPA non-CO2 Data'!H24594*About!$B$102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hidden="1" x14ac:dyDescent="0.35">
      <c r="A24595" t="s">
        <v>274</v>
      </c>
      <c r="B24595" t="s">
        <v>958</v>
      </c>
      <c r="C24595" t="s">
        <v>963</v>
      </c>
      <c r="D24595" t="s">
        <v>533</v>
      </c>
      <c r="E24595" t="s">
        <v>961</v>
      </c>
      <c r="F24595">
        <v>2000</v>
      </c>
      <c r="G24595" t="s">
        <v>919</v>
      </c>
      <c r="H24595">
        <v>0</v>
      </c>
      <c r="I24595">
        <f>IF(E24595="N2O",H24595*About!$B$103,IF('EPA non-CO2 Data'!E24595="CH4",'EPA non-CO2 Data'!H24595*About!$B$102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hidden="1" x14ac:dyDescent="0.35">
      <c r="A24596" t="s">
        <v>274</v>
      </c>
      <c r="B24596" t="s">
        <v>958</v>
      </c>
      <c r="C24596" t="s">
        <v>963</v>
      </c>
      <c r="D24596" t="s">
        <v>533</v>
      </c>
      <c r="E24596" t="s">
        <v>961</v>
      </c>
      <c r="F24596">
        <v>2001</v>
      </c>
      <c r="G24596" t="s">
        <v>919</v>
      </c>
      <c r="H24596">
        <v>0</v>
      </c>
      <c r="I24596">
        <f>IF(E24596="N2O",H24596*About!$B$103,IF('EPA non-CO2 Data'!E24596="CH4",'EPA non-CO2 Data'!H24596*About!$B$102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hidden="1" x14ac:dyDescent="0.35">
      <c r="A24597" t="s">
        <v>274</v>
      </c>
      <c r="B24597" t="s">
        <v>958</v>
      </c>
      <c r="C24597" t="s">
        <v>963</v>
      </c>
      <c r="D24597" t="s">
        <v>533</v>
      </c>
      <c r="E24597" t="s">
        <v>961</v>
      </c>
      <c r="F24597">
        <v>2002</v>
      </c>
      <c r="G24597" t="s">
        <v>919</v>
      </c>
      <c r="H24597">
        <v>0</v>
      </c>
      <c r="I24597">
        <f>IF(E24597="N2O",H24597*About!$B$103,IF('EPA non-CO2 Data'!E24597="CH4",'EPA non-CO2 Data'!H24597*About!$B$102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hidden="1" x14ac:dyDescent="0.35">
      <c r="A24598" t="s">
        <v>274</v>
      </c>
      <c r="B24598" t="s">
        <v>958</v>
      </c>
      <c r="C24598" t="s">
        <v>963</v>
      </c>
      <c r="D24598" t="s">
        <v>533</v>
      </c>
      <c r="E24598" t="s">
        <v>961</v>
      </c>
      <c r="F24598">
        <v>2003</v>
      </c>
      <c r="G24598" t="s">
        <v>919</v>
      </c>
      <c r="H24598">
        <v>0</v>
      </c>
      <c r="I24598">
        <f>IF(E24598="N2O",H24598*About!$B$103,IF('EPA non-CO2 Data'!E24598="CH4",'EPA non-CO2 Data'!H24598*About!$B$102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hidden="1" x14ac:dyDescent="0.35">
      <c r="A24599" t="s">
        <v>274</v>
      </c>
      <c r="B24599" t="s">
        <v>958</v>
      </c>
      <c r="C24599" t="s">
        <v>963</v>
      </c>
      <c r="D24599" t="s">
        <v>533</v>
      </c>
      <c r="E24599" t="s">
        <v>961</v>
      </c>
      <c r="F24599">
        <v>2004</v>
      </c>
      <c r="G24599" t="s">
        <v>919</v>
      </c>
      <c r="H24599">
        <v>0</v>
      </c>
      <c r="I24599">
        <f>IF(E24599="N2O",H24599*About!$B$103,IF('EPA non-CO2 Data'!E24599="CH4",'EPA non-CO2 Data'!H24599*About!$B$102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hidden="1" x14ac:dyDescent="0.35">
      <c r="A24600" t="s">
        <v>274</v>
      </c>
      <c r="B24600" t="s">
        <v>958</v>
      </c>
      <c r="C24600" t="s">
        <v>963</v>
      </c>
      <c r="D24600" t="s">
        <v>533</v>
      </c>
      <c r="E24600" t="s">
        <v>961</v>
      </c>
      <c r="F24600">
        <v>2005</v>
      </c>
      <c r="G24600" t="s">
        <v>919</v>
      </c>
      <c r="H24600">
        <v>0</v>
      </c>
      <c r="I24600">
        <f>IF(E24600="N2O",H24600*About!$B$103,IF('EPA non-CO2 Data'!E24600="CH4",'EPA non-CO2 Data'!H24600*About!$B$102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hidden="1" x14ac:dyDescent="0.35">
      <c r="A24601" t="s">
        <v>274</v>
      </c>
      <c r="B24601" t="s">
        <v>958</v>
      </c>
      <c r="C24601" t="s">
        <v>963</v>
      </c>
      <c r="D24601" t="s">
        <v>533</v>
      </c>
      <c r="E24601" t="s">
        <v>961</v>
      </c>
      <c r="F24601">
        <v>2006</v>
      </c>
      <c r="G24601" t="s">
        <v>919</v>
      </c>
      <c r="H24601">
        <v>0</v>
      </c>
      <c r="I24601">
        <f>IF(E24601="N2O",H24601*About!$B$103,IF('EPA non-CO2 Data'!E24601="CH4",'EPA non-CO2 Data'!H24601*About!$B$102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hidden="1" x14ac:dyDescent="0.35">
      <c r="A24602" t="s">
        <v>274</v>
      </c>
      <c r="B24602" t="s">
        <v>958</v>
      </c>
      <c r="C24602" t="s">
        <v>963</v>
      </c>
      <c r="D24602" t="s">
        <v>533</v>
      </c>
      <c r="E24602" t="s">
        <v>961</v>
      </c>
      <c r="F24602">
        <v>2007</v>
      </c>
      <c r="G24602" t="s">
        <v>919</v>
      </c>
      <c r="H24602">
        <v>0</v>
      </c>
      <c r="I24602">
        <f>IF(E24602="N2O",H24602*About!$B$103,IF('EPA non-CO2 Data'!E24602="CH4",'EPA non-CO2 Data'!H24602*About!$B$102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hidden="1" x14ac:dyDescent="0.35">
      <c r="A24603" t="s">
        <v>274</v>
      </c>
      <c r="B24603" t="s">
        <v>958</v>
      </c>
      <c r="C24603" t="s">
        <v>963</v>
      </c>
      <c r="D24603" t="s">
        <v>533</v>
      </c>
      <c r="E24603" t="s">
        <v>961</v>
      </c>
      <c r="F24603">
        <v>2008</v>
      </c>
      <c r="G24603" t="s">
        <v>919</v>
      </c>
      <c r="H24603">
        <v>0</v>
      </c>
      <c r="I24603">
        <f>IF(E24603="N2O",H24603*About!$B$103,IF('EPA non-CO2 Data'!E24603="CH4",'EPA non-CO2 Data'!H24603*About!$B$102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hidden="1" x14ac:dyDescent="0.35">
      <c r="A24604" t="s">
        <v>274</v>
      </c>
      <c r="B24604" t="s">
        <v>958</v>
      </c>
      <c r="C24604" t="s">
        <v>963</v>
      </c>
      <c r="D24604" t="s">
        <v>533</v>
      </c>
      <c r="E24604" t="s">
        <v>961</v>
      </c>
      <c r="F24604">
        <v>2009</v>
      </c>
      <c r="G24604" t="s">
        <v>919</v>
      </c>
      <c r="H24604">
        <v>0</v>
      </c>
      <c r="I24604">
        <f>IF(E24604="N2O",H24604*About!$B$103,IF('EPA non-CO2 Data'!E24604="CH4",'EPA non-CO2 Data'!H24604*About!$B$102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hidden="1" x14ac:dyDescent="0.35">
      <c r="A24605" t="s">
        <v>274</v>
      </c>
      <c r="B24605" t="s">
        <v>958</v>
      </c>
      <c r="C24605" t="s">
        <v>963</v>
      </c>
      <c r="D24605" t="s">
        <v>533</v>
      </c>
      <c r="E24605" t="s">
        <v>961</v>
      </c>
      <c r="F24605">
        <v>2010</v>
      </c>
      <c r="G24605" t="s">
        <v>919</v>
      </c>
      <c r="H24605">
        <v>0</v>
      </c>
      <c r="I24605">
        <f>IF(E24605="N2O",H24605*About!$B$103,IF('EPA non-CO2 Data'!E24605="CH4",'EPA non-CO2 Data'!H24605*About!$B$102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hidden="1" x14ac:dyDescent="0.35">
      <c r="A24606" t="s">
        <v>274</v>
      </c>
      <c r="B24606" t="s">
        <v>958</v>
      </c>
      <c r="C24606" t="s">
        <v>963</v>
      </c>
      <c r="D24606" t="s">
        <v>533</v>
      </c>
      <c r="E24606" t="s">
        <v>961</v>
      </c>
      <c r="F24606">
        <v>2011</v>
      </c>
      <c r="G24606" t="s">
        <v>919</v>
      </c>
      <c r="H24606">
        <v>0</v>
      </c>
      <c r="I24606">
        <f>IF(E24606="N2O",H24606*About!$B$103,IF('EPA non-CO2 Data'!E24606="CH4",'EPA non-CO2 Data'!H24606*About!$B$102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hidden="1" x14ac:dyDescent="0.35">
      <c r="A24607" t="s">
        <v>274</v>
      </c>
      <c r="B24607" t="s">
        <v>958</v>
      </c>
      <c r="C24607" t="s">
        <v>963</v>
      </c>
      <c r="D24607" t="s">
        <v>533</v>
      </c>
      <c r="E24607" t="s">
        <v>961</v>
      </c>
      <c r="F24607">
        <v>2012</v>
      </c>
      <c r="G24607" t="s">
        <v>919</v>
      </c>
      <c r="H24607">
        <v>0</v>
      </c>
      <c r="I24607">
        <f>IF(E24607="N2O",H24607*About!$B$103,IF('EPA non-CO2 Data'!E24607="CH4",'EPA non-CO2 Data'!H24607*About!$B$102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hidden="1" x14ac:dyDescent="0.35">
      <c r="A24608" t="s">
        <v>274</v>
      </c>
      <c r="B24608" t="s">
        <v>958</v>
      </c>
      <c r="C24608" t="s">
        <v>963</v>
      </c>
      <c r="D24608" t="s">
        <v>533</v>
      </c>
      <c r="E24608" t="s">
        <v>961</v>
      </c>
      <c r="F24608">
        <v>2013</v>
      </c>
      <c r="G24608" t="s">
        <v>919</v>
      </c>
      <c r="H24608">
        <v>0</v>
      </c>
      <c r="I24608">
        <f>IF(E24608="N2O",H24608*About!$B$103,IF('EPA non-CO2 Data'!E24608="CH4",'EPA non-CO2 Data'!H24608*About!$B$102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hidden="1" x14ac:dyDescent="0.35">
      <c r="A24609" t="s">
        <v>274</v>
      </c>
      <c r="B24609" t="s">
        <v>958</v>
      </c>
      <c r="C24609" t="s">
        <v>963</v>
      </c>
      <c r="D24609" t="s">
        <v>533</v>
      </c>
      <c r="E24609" t="s">
        <v>961</v>
      </c>
      <c r="F24609">
        <v>2014</v>
      </c>
      <c r="G24609" t="s">
        <v>919</v>
      </c>
      <c r="H24609">
        <v>0</v>
      </c>
      <c r="I24609">
        <f>IF(E24609="N2O",H24609*About!$B$103,IF('EPA non-CO2 Data'!E24609="CH4",'EPA non-CO2 Data'!H24609*About!$B$102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hidden="1" x14ac:dyDescent="0.35">
      <c r="A24610" t="s">
        <v>274</v>
      </c>
      <c r="B24610" t="s">
        <v>958</v>
      </c>
      <c r="C24610" t="s">
        <v>963</v>
      </c>
      <c r="D24610" t="s">
        <v>533</v>
      </c>
      <c r="E24610" t="s">
        <v>961</v>
      </c>
      <c r="F24610">
        <v>2015</v>
      </c>
      <c r="G24610" t="s">
        <v>919</v>
      </c>
      <c r="H24610">
        <v>0</v>
      </c>
      <c r="I24610">
        <f>IF(E24610="N2O",H24610*About!$B$103,IF('EPA non-CO2 Data'!E24610="CH4",'EPA non-CO2 Data'!H24610*About!$B$102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hidden="1" x14ac:dyDescent="0.35">
      <c r="A24611" t="s">
        <v>274</v>
      </c>
      <c r="B24611" t="s">
        <v>958</v>
      </c>
      <c r="C24611" t="s">
        <v>963</v>
      </c>
      <c r="D24611" t="s">
        <v>533</v>
      </c>
      <c r="E24611" t="s">
        <v>961</v>
      </c>
      <c r="F24611">
        <v>2016</v>
      </c>
      <c r="G24611" t="s">
        <v>919</v>
      </c>
      <c r="H24611">
        <v>0</v>
      </c>
      <c r="I24611">
        <f>IF(E24611="N2O",H24611*About!$B$103,IF('EPA non-CO2 Data'!E24611="CH4",'EPA non-CO2 Data'!H24611*About!$B$102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hidden="1" x14ac:dyDescent="0.35">
      <c r="A24612" t="s">
        <v>274</v>
      </c>
      <c r="B24612" t="s">
        <v>958</v>
      </c>
      <c r="C24612" t="s">
        <v>963</v>
      </c>
      <c r="D24612" t="s">
        <v>533</v>
      </c>
      <c r="E24612" t="s">
        <v>961</v>
      </c>
      <c r="F24612">
        <v>2017</v>
      </c>
      <c r="G24612" t="s">
        <v>919</v>
      </c>
      <c r="H24612">
        <v>0</v>
      </c>
      <c r="I24612">
        <f>IF(E24612="N2O",H24612*About!$B$103,IF('EPA non-CO2 Data'!E24612="CH4",'EPA non-CO2 Data'!H24612*About!$B$102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hidden="1" x14ac:dyDescent="0.35">
      <c r="A24613" t="s">
        <v>274</v>
      </c>
      <c r="B24613" t="s">
        <v>958</v>
      </c>
      <c r="C24613" t="s">
        <v>963</v>
      </c>
      <c r="D24613" t="s">
        <v>533</v>
      </c>
      <c r="E24613" t="s">
        <v>961</v>
      </c>
      <c r="F24613">
        <v>2018</v>
      </c>
      <c r="G24613" t="s">
        <v>919</v>
      </c>
      <c r="H24613">
        <v>0</v>
      </c>
      <c r="I24613">
        <f>IF(E24613="N2O",H24613*About!$B$103,IF('EPA non-CO2 Data'!E24613="CH4",'EPA non-CO2 Data'!H24613*About!$B$102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hidden="1" x14ac:dyDescent="0.35">
      <c r="A24614" t="s">
        <v>274</v>
      </c>
      <c r="B24614" t="s">
        <v>958</v>
      </c>
      <c r="C24614" t="s">
        <v>963</v>
      </c>
      <c r="D24614" t="s">
        <v>533</v>
      </c>
      <c r="E24614" t="s">
        <v>961</v>
      </c>
      <c r="F24614">
        <v>2019</v>
      </c>
      <c r="G24614" t="s">
        <v>919</v>
      </c>
      <c r="H24614">
        <v>0</v>
      </c>
      <c r="I24614">
        <f>IF(E24614="N2O",H24614*About!$B$103,IF('EPA non-CO2 Data'!E24614="CH4",'EPA non-CO2 Data'!H24614*About!$B$102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hidden="1" x14ac:dyDescent="0.35">
      <c r="A24615" t="s">
        <v>274</v>
      </c>
      <c r="B24615" t="s">
        <v>958</v>
      </c>
      <c r="C24615" t="s">
        <v>963</v>
      </c>
      <c r="D24615" t="s">
        <v>533</v>
      </c>
      <c r="E24615" t="s">
        <v>961</v>
      </c>
      <c r="F24615">
        <v>2020</v>
      </c>
      <c r="G24615" t="s">
        <v>919</v>
      </c>
      <c r="H24615">
        <v>0</v>
      </c>
      <c r="I24615">
        <f>IF(E24615="N2O",H24615*About!$B$103,IF('EPA non-CO2 Data'!E24615="CH4",'EPA non-CO2 Data'!H24615*About!$B$102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hidden="1" x14ac:dyDescent="0.35">
      <c r="A24616" t="s">
        <v>274</v>
      </c>
      <c r="B24616" t="s">
        <v>958</v>
      </c>
      <c r="C24616" t="s">
        <v>963</v>
      </c>
      <c r="D24616" t="s">
        <v>533</v>
      </c>
      <c r="E24616" t="s">
        <v>961</v>
      </c>
      <c r="F24616">
        <v>2021</v>
      </c>
      <c r="G24616" t="s">
        <v>919</v>
      </c>
      <c r="H24616">
        <v>0</v>
      </c>
      <c r="I24616">
        <f>IF(E24616="N2O",H24616*About!$B$103,IF('EPA non-CO2 Data'!E24616="CH4",'EPA non-CO2 Data'!H24616*About!$B$102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hidden="1" x14ac:dyDescent="0.35">
      <c r="A24617" t="s">
        <v>274</v>
      </c>
      <c r="B24617" t="s">
        <v>958</v>
      </c>
      <c r="C24617" t="s">
        <v>963</v>
      </c>
      <c r="D24617" t="s">
        <v>533</v>
      </c>
      <c r="E24617" t="s">
        <v>961</v>
      </c>
      <c r="F24617">
        <v>2022</v>
      </c>
      <c r="G24617" t="s">
        <v>919</v>
      </c>
      <c r="H24617">
        <v>0</v>
      </c>
      <c r="I24617">
        <f>IF(E24617="N2O",H24617*About!$B$103,IF('EPA non-CO2 Data'!E24617="CH4",'EPA non-CO2 Data'!H24617*About!$B$102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hidden="1" x14ac:dyDescent="0.35">
      <c r="A24618" t="s">
        <v>274</v>
      </c>
      <c r="B24618" t="s">
        <v>958</v>
      </c>
      <c r="C24618" t="s">
        <v>963</v>
      </c>
      <c r="D24618" t="s">
        <v>533</v>
      </c>
      <c r="E24618" t="s">
        <v>961</v>
      </c>
      <c r="F24618">
        <v>2023</v>
      </c>
      <c r="G24618" t="s">
        <v>919</v>
      </c>
      <c r="H24618">
        <v>0</v>
      </c>
      <c r="I24618">
        <f>IF(E24618="N2O",H24618*About!$B$103,IF('EPA non-CO2 Data'!E24618="CH4",'EPA non-CO2 Data'!H24618*About!$B$102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hidden="1" x14ac:dyDescent="0.35">
      <c r="A24619" t="s">
        <v>274</v>
      </c>
      <c r="B24619" t="s">
        <v>958</v>
      </c>
      <c r="C24619" t="s">
        <v>963</v>
      </c>
      <c r="D24619" t="s">
        <v>533</v>
      </c>
      <c r="E24619" t="s">
        <v>961</v>
      </c>
      <c r="F24619">
        <v>2024</v>
      </c>
      <c r="G24619" t="s">
        <v>919</v>
      </c>
      <c r="H24619">
        <v>0</v>
      </c>
      <c r="I24619">
        <f>IF(E24619="N2O",H24619*About!$B$103,IF('EPA non-CO2 Data'!E24619="CH4",'EPA non-CO2 Data'!H24619*About!$B$102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hidden="1" x14ac:dyDescent="0.35">
      <c r="A24620" t="s">
        <v>274</v>
      </c>
      <c r="B24620" t="s">
        <v>958</v>
      </c>
      <c r="C24620" t="s">
        <v>963</v>
      </c>
      <c r="D24620" t="s">
        <v>533</v>
      </c>
      <c r="E24620" t="s">
        <v>961</v>
      </c>
      <c r="F24620">
        <v>2025</v>
      </c>
      <c r="G24620" t="s">
        <v>919</v>
      </c>
      <c r="H24620">
        <v>0</v>
      </c>
      <c r="I24620">
        <f>IF(E24620="N2O",H24620*About!$B$103,IF('EPA non-CO2 Data'!E24620="CH4",'EPA non-CO2 Data'!H24620*About!$B$102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hidden="1" x14ac:dyDescent="0.35">
      <c r="A24621" t="s">
        <v>274</v>
      </c>
      <c r="B24621" t="s">
        <v>958</v>
      </c>
      <c r="C24621" t="s">
        <v>963</v>
      </c>
      <c r="D24621" t="s">
        <v>533</v>
      </c>
      <c r="E24621" t="s">
        <v>961</v>
      </c>
      <c r="F24621">
        <v>2026</v>
      </c>
      <c r="G24621" t="s">
        <v>919</v>
      </c>
      <c r="H24621">
        <v>0</v>
      </c>
      <c r="I24621">
        <f>IF(E24621="N2O",H24621*About!$B$103,IF('EPA non-CO2 Data'!E24621="CH4",'EPA non-CO2 Data'!H24621*About!$B$102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hidden="1" x14ac:dyDescent="0.35">
      <c r="A24622" t="s">
        <v>274</v>
      </c>
      <c r="B24622" t="s">
        <v>958</v>
      </c>
      <c r="C24622" t="s">
        <v>963</v>
      </c>
      <c r="D24622" t="s">
        <v>533</v>
      </c>
      <c r="E24622" t="s">
        <v>961</v>
      </c>
      <c r="F24622">
        <v>2027</v>
      </c>
      <c r="G24622" t="s">
        <v>919</v>
      </c>
      <c r="H24622">
        <v>0</v>
      </c>
      <c r="I24622">
        <f>IF(E24622="N2O",H24622*About!$B$103,IF('EPA non-CO2 Data'!E24622="CH4",'EPA non-CO2 Data'!H24622*About!$B$102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hidden="1" x14ac:dyDescent="0.35">
      <c r="A24623" t="s">
        <v>274</v>
      </c>
      <c r="B24623" t="s">
        <v>958</v>
      </c>
      <c r="C24623" t="s">
        <v>963</v>
      </c>
      <c r="D24623" t="s">
        <v>533</v>
      </c>
      <c r="E24623" t="s">
        <v>961</v>
      </c>
      <c r="F24623">
        <v>2028</v>
      </c>
      <c r="G24623" t="s">
        <v>919</v>
      </c>
      <c r="H24623">
        <v>0</v>
      </c>
      <c r="I24623">
        <f>IF(E24623="N2O",H24623*About!$B$103,IF('EPA non-CO2 Data'!E24623="CH4",'EPA non-CO2 Data'!H24623*About!$B$102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hidden="1" x14ac:dyDescent="0.35">
      <c r="A24624" t="s">
        <v>274</v>
      </c>
      <c r="B24624" t="s">
        <v>958</v>
      </c>
      <c r="C24624" t="s">
        <v>963</v>
      </c>
      <c r="D24624" t="s">
        <v>533</v>
      </c>
      <c r="E24624" t="s">
        <v>961</v>
      </c>
      <c r="F24624">
        <v>2029</v>
      </c>
      <c r="G24624" t="s">
        <v>919</v>
      </c>
      <c r="H24624">
        <v>0</v>
      </c>
      <c r="I24624">
        <f>IF(E24624="N2O",H24624*About!$B$103,IF('EPA non-CO2 Data'!E24624="CH4",'EPA non-CO2 Data'!H24624*About!$B$102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hidden="1" x14ac:dyDescent="0.35">
      <c r="A24625" t="s">
        <v>274</v>
      </c>
      <c r="B24625" t="s">
        <v>958</v>
      </c>
      <c r="C24625" t="s">
        <v>963</v>
      </c>
      <c r="D24625" t="s">
        <v>533</v>
      </c>
      <c r="E24625" t="s">
        <v>961</v>
      </c>
      <c r="F24625">
        <v>2030</v>
      </c>
      <c r="G24625" t="s">
        <v>919</v>
      </c>
      <c r="H24625">
        <v>0</v>
      </c>
      <c r="I24625">
        <f>IF(E24625="N2O",H24625*About!$B$103,IF('EPA non-CO2 Data'!E24625="CH4",'EPA non-CO2 Data'!H24625*About!$B$102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hidden="1" x14ac:dyDescent="0.35">
      <c r="A24626" t="s">
        <v>274</v>
      </c>
      <c r="B24626" t="s">
        <v>958</v>
      </c>
      <c r="C24626" t="s">
        <v>963</v>
      </c>
      <c r="D24626" t="s">
        <v>533</v>
      </c>
      <c r="E24626" t="s">
        <v>961</v>
      </c>
      <c r="F24626">
        <v>2031</v>
      </c>
      <c r="G24626" t="s">
        <v>919</v>
      </c>
      <c r="H24626">
        <v>0</v>
      </c>
      <c r="I24626">
        <f>IF(E24626="N2O",H24626*About!$B$103,IF('EPA non-CO2 Data'!E24626="CH4",'EPA non-CO2 Data'!H24626*About!$B$102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hidden="1" x14ac:dyDescent="0.35">
      <c r="A24627" t="s">
        <v>274</v>
      </c>
      <c r="B24627" t="s">
        <v>958</v>
      </c>
      <c r="C24627" t="s">
        <v>963</v>
      </c>
      <c r="D24627" t="s">
        <v>533</v>
      </c>
      <c r="E24627" t="s">
        <v>961</v>
      </c>
      <c r="F24627">
        <v>2032</v>
      </c>
      <c r="G24627" t="s">
        <v>919</v>
      </c>
      <c r="H24627">
        <v>0</v>
      </c>
      <c r="I24627">
        <f>IF(E24627="N2O",H24627*About!$B$103,IF('EPA non-CO2 Data'!E24627="CH4",'EPA non-CO2 Data'!H24627*About!$B$102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hidden="1" x14ac:dyDescent="0.35">
      <c r="A24628" t="s">
        <v>274</v>
      </c>
      <c r="B24628" t="s">
        <v>958</v>
      </c>
      <c r="C24628" t="s">
        <v>963</v>
      </c>
      <c r="D24628" t="s">
        <v>533</v>
      </c>
      <c r="E24628" t="s">
        <v>961</v>
      </c>
      <c r="F24628">
        <v>2033</v>
      </c>
      <c r="G24628" t="s">
        <v>919</v>
      </c>
      <c r="H24628">
        <v>0</v>
      </c>
      <c r="I24628">
        <f>IF(E24628="N2O",H24628*About!$B$103,IF('EPA non-CO2 Data'!E24628="CH4",'EPA non-CO2 Data'!H24628*About!$B$102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hidden="1" x14ac:dyDescent="0.35">
      <c r="A24629" t="s">
        <v>274</v>
      </c>
      <c r="B24629" t="s">
        <v>958</v>
      </c>
      <c r="C24629" t="s">
        <v>963</v>
      </c>
      <c r="D24629" t="s">
        <v>533</v>
      </c>
      <c r="E24629" t="s">
        <v>961</v>
      </c>
      <c r="F24629">
        <v>2034</v>
      </c>
      <c r="G24629" t="s">
        <v>919</v>
      </c>
      <c r="H24629">
        <v>0</v>
      </c>
      <c r="I24629">
        <f>IF(E24629="N2O",H24629*About!$B$103,IF('EPA non-CO2 Data'!E24629="CH4",'EPA non-CO2 Data'!H24629*About!$B$102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hidden="1" x14ac:dyDescent="0.35">
      <c r="A24630" t="s">
        <v>274</v>
      </c>
      <c r="B24630" t="s">
        <v>958</v>
      </c>
      <c r="C24630" t="s">
        <v>963</v>
      </c>
      <c r="D24630" t="s">
        <v>533</v>
      </c>
      <c r="E24630" t="s">
        <v>961</v>
      </c>
      <c r="F24630">
        <v>2035</v>
      </c>
      <c r="G24630" t="s">
        <v>919</v>
      </c>
      <c r="H24630">
        <v>0</v>
      </c>
      <c r="I24630">
        <f>IF(E24630="N2O",H24630*About!$B$103,IF('EPA non-CO2 Data'!E24630="CH4",'EPA non-CO2 Data'!H24630*About!$B$102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hidden="1" x14ac:dyDescent="0.35">
      <c r="A24631" t="s">
        <v>274</v>
      </c>
      <c r="B24631" t="s">
        <v>958</v>
      </c>
      <c r="C24631" t="s">
        <v>963</v>
      </c>
      <c r="D24631" t="s">
        <v>533</v>
      </c>
      <c r="E24631" t="s">
        <v>961</v>
      </c>
      <c r="F24631">
        <v>2036</v>
      </c>
      <c r="G24631" t="s">
        <v>919</v>
      </c>
      <c r="H24631">
        <v>0</v>
      </c>
      <c r="I24631">
        <f>IF(E24631="N2O",H24631*About!$B$103,IF('EPA non-CO2 Data'!E24631="CH4",'EPA non-CO2 Data'!H24631*About!$B$102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hidden="1" x14ac:dyDescent="0.35">
      <c r="A24632" t="s">
        <v>274</v>
      </c>
      <c r="B24632" t="s">
        <v>958</v>
      </c>
      <c r="C24632" t="s">
        <v>963</v>
      </c>
      <c r="D24632" t="s">
        <v>533</v>
      </c>
      <c r="E24632" t="s">
        <v>961</v>
      </c>
      <c r="F24632">
        <v>2037</v>
      </c>
      <c r="G24632" t="s">
        <v>919</v>
      </c>
      <c r="H24632">
        <v>0</v>
      </c>
      <c r="I24632">
        <f>IF(E24632="N2O",H24632*About!$B$103,IF('EPA non-CO2 Data'!E24632="CH4",'EPA non-CO2 Data'!H24632*About!$B$102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hidden="1" x14ac:dyDescent="0.35">
      <c r="A24633" t="s">
        <v>274</v>
      </c>
      <c r="B24633" t="s">
        <v>958</v>
      </c>
      <c r="C24633" t="s">
        <v>963</v>
      </c>
      <c r="D24633" t="s">
        <v>533</v>
      </c>
      <c r="E24633" t="s">
        <v>961</v>
      </c>
      <c r="F24633">
        <v>2038</v>
      </c>
      <c r="G24633" t="s">
        <v>919</v>
      </c>
      <c r="H24633">
        <v>0</v>
      </c>
      <c r="I24633">
        <f>IF(E24633="N2O",H24633*About!$B$103,IF('EPA non-CO2 Data'!E24633="CH4",'EPA non-CO2 Data'!H24633*About!$B$102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hidden="1" x14ac:dyDescent="0.35">
      <c r="A24634" t="s">
        <v>274</v>
      </c>
      <c r="B24634" t="s">
        <v>958</v>
      </c>
      <c r="C24634" t="s">
        <v>963</v>
      </c>
      <c r="D24634" t="s">
        <v>533</v>
      </c>
      <c r="E24634" t="s">
        <v>961</v>
      </c>
      <c r="F24634">
        <v>2039</v>
      </c>
      <c r="G24634" t="s">
        <v>919</v>
      </c>
      <c r="H24634">
        <v>0</v>
      </c>
      <c r="I24634">
        <f>IF(E24634="N2O",H24634*About!$B$103,IF('EPA non-CO2 Data'!E24634="CH4",'EPA non-CO2 Data'!H24634*About!$B$102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hidden="1" x14ac:dyDescent="0.35">
      <c r="A24635" t="s">
        <v>274</v>
      </c>
      <c r="B24635" t="s">
        <v>958</v>
      </c>
      <c r="C24635" t="s">
        <v>963</v>
      </c>
      <c r="D24635" t="s">
        <v>533</v>
      </c>
      <c r="E24635" t="s">
        <v>961</v>
      </c>
      <c r="F24635">
        <v>2040</v>
      </c>
      <c r="G24635" t="s">
        <v>919</v>
      </c>
      <c r="H24635">
        <v>0</v>
      </c>
      <c r="I24635">
        <f>IF(E24635="N2O",H24635*About!$B$103,IF('EPA non-CO2 Data'!E24635="CH4",'EPA non-CO2 Data'!H24635*About!$B$102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hidden="1" x14ac:dyDescent="0.35">
      <c r="A24636" t="s">
        <v>274</v>
      </c>
      <c r="B24636" t="s">
        <v>958</v>
      </c>
      <c r="C24636" t="s">
        <v>963</v>
      </c>
      <c r="D24636" t="s">
        <v>533</v>
      </c>
      <c r="E24636" t="s">
        <v>961</v>
      </c>
      <c r="F24636">
        <v>2041</v>
      </c>
      <c r="G24636" t="s">
        <v>919</v>
      </c>
      <c r="H24636">
        <v>0</v>
      </c>
      <c r="I24636">
        <f>IF(E24636="N2O",H24636*About!$B$103,IF('EPA non-CO2 Data'!E24636="CH4",'EPA non-CO2 Data'!H24636*About!$B$102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hidden="1" x14ac:dyDescent="0.35">
      <c r="A24637" t="s">
        <v>274</v>
      </c>
      <c r="B24637" t="s">
        <v>958</v>
      </c>
      <c r="C24637" t="s">
        <v>963</v>
      </c>
      <c r="D24637" t="s">
        <v>533</v>
      </c>
      <c r="E24637" t="s">
        <v>961</v>
      </c>
      <c r="F24637">
        <v>2042</v>
      </c>
      <c r="G24637" t="s">
        <v>919</v>
      </c>
      <c r="H24637">
        <v>0</v>
      </c>
      <c r="I24637">
        <f>IF(E24637="N2O",H24637*About!$B$103,IF('EPA non-CO2 Data'!E24637="CH4",'EPA non-CO2 Data'!H24637*About!$B$102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hidden="1" x14ac:dyDescent="0.35">
      <c r="A24638" t="s">
        <v>274</v>
      </c>
      <c r="B24638" t="s">
        <v>958</v>
      </c>
      <c r="C24638" t="s">
        <v>963</v>
      </c>
      <c r="D24638" t="s">
        <v>533</v>
      </c>
      <c r="E24638" t="s">
        <v>961</v>
      </c>
      <c r="F24638">
        <v>2043</v>
      </c>
      <c r="G24638" t="s">
        <v>919</v>
      </c>
      <c r="H24638">
        <v>0</v>
      </c>
      <c r="I24638">
        <f>IF(E24638="N2O",H24638*About!$B$103,IF('EPA non-CO2 Data'!E24638="CH4",'EPA non-CO2 Data'!H24638*About!$B$102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hidden="1" x14ac:dyDescent="0.35">
      <c r="A24639" t="s">
        <v>274</v>
      </c>
      <c r="B24639" t="s">
        <v>958</v>
      </c>
      <c r="C24639" t="s">
        <v>963</v>
      </c>
      <c r="D24639" t="s">
        <v>533</v>
      </c>
      <c r="E24639" t="s">
        <v>961</v>
      </c>
      <c r="F24639">
        <v>2044</v>
      </c>
      <c r="G24639" t="s">
        <v>919</v>
      </c>
      <c r="H24639">
        <v>0</v>
      </c>
      <c r="I24639">
        <f>IF(E24639="N2O",H24639*About!$B$103,IF('EPA non-CO2 Data'!E24639="CH4",'EPA non-CO2 Data'!H24639*About!$B$102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hidden="1" x14ac:dyDescent="0.35">
      <c r="A24640" t="s">
        <v>274</v>
      </c>
      <c r="B24640" t="s">
        <v>958</v>
      </c>
      <c r="C24640" t="s">
        <v>963</v>
      </c>
      <c r="D24640" t="s">
        <v>533</v>
      </c>
      <c r="E24640" t="s">
        <v>961</v>
      </c>
      <c r="F24640">
        <v>2045</v>
      </c>
      <c r="G24640" t="s">
        <v>919</v>
      </c>
      <c r="H24640">
        <v>0</v>
      </c>
      <c r="I24640">
        <f>IF(E24640="N2O",H24640*About!$B$103,IF('EPA non-CO2 Data'!E24640="CH4",'EPA non-CO2 Data'!H24640*About!$B$102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hidden="1" x14ac:dyDescent="0.35">
      <c r="A24641" t="s">
        <v>274</v>
      </c>
      <c r="B24641" t="s">
        <v>958</v>
      </c>
      <c r="C24641" t="s">
        <v>963</v>
      </c>
      <c r="D24641" t="s">
        <v>533</v>
      </c>
      <c r="E24641" t="s">
        <v>961</v>
      </c>
      <c r="F24641">
        <v>2046</v>
      </c>
      <c r="G24641" t="s">
        <v>919</v>
      </c>
      <c r="H24641">
        <v>0</v>
      </c>
      <c r="I24641">
        <f>IF(E24641="N2O",H24641*About!$B$103,IF('EPA non-CO2 Data'!E24641="CH4",'EPA non-CO2 Data'!H24641*About!$B$102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hidden="1" x14ac:dyDescent="0.35">
      <c r="A24642" t="s">
        <v>274</v>
      </c>
      <c r="B24642" t="s">
        <v>958</v>
      </c>
      <c r="C24642" t="s">
        <v>963</v>
      </c>
      <c r="D24642" t="s">
        <v>533</v>
      </c>
      <c r="E24642" t="s">
        <v>961</v>
      </c>
      <c r="F24642">
        <v>2047</v>
      </c>
      <c r="G24642" t="s">
        <v>919</v>
      </c>
      <c r="H24642">
        <v>0</v>
      </c>
      <c r="I24642">
        <f>IF(E24642="N2O",H24642*About!$B$103,IF('EPA non-CO2 Data'!E24642="CH4",'EPA non-CO2 Data'!H24642*About!$B$102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hidden="1" x14ac:dyDescent="0.35">
      <c r="A24643" t="s">
        <v>274</v>
      </c>
      <c r="B24643" t="s">
        <v>958</v>
      </c>
      <c r="C24643" t="s">
        <v>963</v>
      </c>
      <c r="D24643" t="s">
        <v>533</v>
      </c>
      <c r="E24643" t="s">
        <v>961</v>
      </c>
      <c r="F24643">
        <v>2048</v>
      </c>
      <c r="G24643" t="s">
        <v>919</v>
      </c>
      <c r="H24643">
        <v>0</v>
      </c>
      <c r="I24643">
        <f>IF(E24643="N2O",H24643*About!$B$103,IF('EPA non-CO2 Data'!E24643="CH4",'EPA non-CO2 Data'!H24643*About!$B$102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hidden="1" x14ac:dyDescent="0.35">
      <c r="A24644" t="s">
        <v>274</v>
      </c>
      <c r="B24644" t="s">
        <v>958</v>
      </c>
      <c r="C24644" t="s">
        <v>963</v>
      </c>
      <c r="D24644" t="s">
        <v>533</v>
      </c>
      <c r="E24644" t="s">
        <v>961</v>
      </c>
      <c r="F24644">
        <v>2049</v>
      </c>
      <c r="G24644" t="s">
        <v>919</v>
      </c>
      <c r="H24644">
        <v>0</v>
      </c>
      <c r="I24644">
        <f>IF(E24644="N2O",H24644*About!$B$103,IF('EPA non-CO2 Data'!E24644="CH4",'EPA non-CO2 Data'!H24644*About!$B$102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hidden="1" x14ac:dyDescent="0.35">
      <c r="A24645" t="s">
        <v>274</v>
      </c>
      <c r="B24645" t="s">
        <v>958</v>
      </c>
      <c r="C24645" t="s">
        <v>963</v>
      </c>
      <c r="D24645" t="s">
        <v>533</v>
      </c>
      <c r="E24645" t="s">
        <v>961</v>
      </c>
      <c r="F24645">
        <v>2050</v>
      </c>
      <c r="G24645" t="s">
        <v>919</v>
      </c>
      <c r="H24645">
        <v>0</v>
      </c>
      <c r="I24645">
        <f>IF(E24645="N2O",H24645*About!$B$103,IF('EPA non-CO2 Data'!E24645="CH4",'EPA non-CO2 Data'!H24645*About!$B$102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hidden="1" x14ac:dyDescent="0.35">
      <c r="A24646" t="s">
        <v>274</v>
      </c>
      <c r="B24646" t="s">
        <v>958</v>
      </c>
      <c r="C24646" t="s">
        <v>963</v>
      </c>
      <c r="D24646" t="s">
        <v>976</v>
      </c>
      <c r="E24646" t="s">
        <v>964</v>
      </c>
      <c r="F24646">
        <v>1990</v>
      </c>
      <c r="G24646" t="s">
        <v>919</v>
      </c>
      <c r="H24646">
        <v>0</v>
      </c>
      <c r="I24646">
        <f>IF(E24646="N2O",H24646*About!$B$103,IF('EPA non-CO2 Data'!E24646="CH4",'EPA non-CO2 Data'!H24646*About!$B$102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hidden="1" x14ac:dyDescent="0.35">
      <c r="A24647" t="s">
        <v>274</v>
      </c>
      <c r="B24647" t="s">
        <v>958</v>
      </c>
      <c r="C24647" t="s">
        <v>963</v>
      </c>
      <c r="D24647" t="s">
        <v>976</v>
      </c>
      <c r="E24647" t="s">
        <v>964</v>
      </c>
      <c r="F24647">
        <v>1991</v>
      </c>
      <c r="G24647" t="s">
        <v>919</v>
      </c>
      <c r="H24647">
        <v>0</v>
      </c>
      <c r="I24647">
        <f>IF(E24647="N2O",H24647*About!$B$103,IF('EPA non-CO2 Data'!E24647="CH4",'EPA non-CO2 Data'!H24647*About!$B$102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hidden="1" x14ac:dyDescent="0.35">
      <c r="A24648" t="s">
        <v>274</v>
      </c>
      <c r="B24648" t="s">
        <v>958</v>
      </c>
      <c r="C24648" t="s">
        <v>963</v>
      </c>
      <c r="D24648" t="s">
        <v>976</v>
      </c>
      <c r="E24648" t="s">
        <v>964</v>
      </c>
      <c r="F24648">
        <v>1992</v>
      </c>
      <c r="G24648" t="s">
        <v>919</v>
      </c>
      <c r="H24648">
        <v>0</v>
      </c>
      <c r="I24648">
        <f>IF(E24648="N2O",H24648*About!$B$103,IF('EPA non-CO2 Data'!E24648="CH4",'EPA non-CO2 Data'!H24648*About!$B$102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hidden="1" x14ac:dyDescent="0.35">
      <c r="A24649" t="s">
        <v>274</v>
      </c>
      <c r="B24649" t="s">
        <v>958</v>
      </c>
      <c r="C24649" t="s">
        <v>963</v>
      </c>
      <c r="D24649" t="s">
        <v>976</v>
      </c>
      <c r="E24649" t="s">
        <v>964</v>
      </c>
      <c r="F24649">
        <v>1993</v>
      </c>
      <c r="G24649" t="s">
        <v>919</v>
      </c>
      <c r="H24649">
        <v>0</v>
      </c>
      <c r="I24649">
        <f>IF(E24649="N2O",H24649*About!$B$103,IF('EPA non-CO2 Data'!E24649="CH4",'EPA non-CO2 Data'!H24649*About!$B$102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hidden="1" x14ac:dyDescent="0.35">
      <c r="A24650" t="s">
        <v>274</v>
      </c>
      <c r="B24650" t="s">
        <v>958</v>
      </c>
      <c r="C24650" t="s">
        <v>963</v>
      </c>
      <c r="D24650" t="s">
        <v>976</v>
      </c>
      <c r="E24650" t="s">
        <v>964</v>
      </c>
      <c r="F24650">
        <v>1994</v>
      </c>
      <c r="G24650" t="s">
        <v>919</v>
      </c>
      <c r="H24650">
        <v>0</v>
      </c>
      <c r="I24650">
        <f>IF(E24650="N2O",H24650*About!$B$103,IF('EPA non-CO2 Data'!E24650="CH4",'EPA non-CO2 Data'!H24650*About!$B$102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hidden="1" x14ac:dyDescent="0.35">
      <c r="A24651" t="s">
        <v>274</v>
      </c>
      <c r="B24651" t="s">
        <v>958</v>
      </c>
      <c r="C24651" t="s">
        <v>963</v>
      </c>
      <c r="D24651" t="s">
        <v>976</v>
      </c>
      <c r="E24651" t="s">
        <v>964</v>
      </c>
      <c r="F24651">
        <v>1995</v>
      </c>
      <c r="G24651" t="s">
        <v>919</v>
      </c>
      <c r="H24651">
        <v>0</v>
      </c>
      <c r="I24651">
        <f>IF(E24651="N2O",H24651*About!$B$103,IF('EPA non-CO2 Data'!E24651="CH4",'EPA non-CO2 Data'!H24651*About!$B$102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hidden="1" x14ac:dyDescent="0.35">
      <c r="A24652" t="s">
        <v>274</v>
      </c>
      <c r="B24652" t="s">
        <v>958</v>
      </c>
      <c r="C24652" t="s">
        <v>963</v>
      </c>
      <c r="D24652" t="s">
        <v>976</v>
      </c>
      <c r="E24652" t="s">
        <v>964</v>
      </c>
      <c r="F24652">
        <v>1996</v>
      </c>
      <c r="G24652" t="s">
        <v>919</v>
      </c>
      <c r="H24652">
        <v>0</v>
      </c>
      <c r="I24652">
        <f>IF(E24652="N2O",H24652*About!$B$103,IF('EPA non-CO2 Data'!E24652="CH4",'EPA non-CO2 Data'!H24652*About!$B$102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hidden="1" x14ac:dyDescent="0.35">
      <c r="A24653" t="s">
        <v>274</v>
      </c>
      <c r="B24653" t="s">
        <v>958</v>
      </c>
      <c r="C24653" t="s">
        <v>963</v>
      </c>
      <c r="D24653" t="s">
        <v>976</v>
      </c>
      <c r="E24653" t="s">
        <v>964</v>
      </c>
      <c r="F24653">
        <v>1997</v>
      </c>
      <c r="G24653" t="s">
        <v>919</v>
      </c>
      <c r="H24653">
        <v>0</v>
      </c>
      <c r="I24653">
        <f>IF(E24653="N2O",H24653*About!$B$103,IF('EPA non-CO2 Data'!E24653="CH4",'EPA non-CO2 Data'!H24653*About!$B$102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hidden="1" x14ac:dyDescent="0.35">
      <c r="A24654" t="s">
        <v>274</v>
      </c>
      <c r="B24654" t="s">
        <v>958</v>
      </c>
      <c r="C24654" t="s">
        <v>963</v>
      </c>
      <c r="D24654" t="s">
        <v>976</v>
      </c>
      <c r="E24654" t="s">
        <v>964</v>
      </c>
      <c r="F24654">
        <v>1998</v>
      </c>
      <c r="G24654" t="s">
        <v>919</v>
      </c>
      <c r="H24654">
        <v>0</v>
      </c>
      <c r="I24654">
        <f>IF(E24654="N2O",H24654*About!$B$103,IF('EPA non-CO2 Data'!E24654="CH4",'EPA non-CO2 Data'!H24654*About!$B$102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hidden="1" x14ac:dyDescent="0.35">
      <c r="A24655" t="s">
        <v>274</v>
      </c>
      <c r="B24655" t="s">
        <v>958</v>
      </c>
      <c r="C24655" t="s">
        <v>963</v>
      </c>
      <c r="D24655" t="s">
        <v>976</v>
      </c>
      <c r="E24655" t="s">
        <v>964</v>
      </c>
      <c r="F24655">
        <v>1999</v>
      </c>
      <c r="G24655" t="s">
        <v>919</v>
      </c>
      <c r="H24655">
        <v>0</v>
      </c>
      <c r="I24655">
        <f>IF(E24655="N2O",H24655*About!$B$103,IF('EPA non-CO2 Data'!E24655="CH4",'EPA non-CO2 Data'!H24655*About!$B$102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hidden="1" x14ac:dyDescent="0.35">
      <c r="A24656" t="s">
        <v>274</v>
      </c>
      <c r="B24656" t="s">
        <v>958</v>
      </c>
      <c r="C24656" t="s">
        <v>963</v>
      </c>
      <c r="D24656" t="s">
        <v>976</v>
      </c>
      <c r="E24656" t="s">
        <v>964</v>
      </c>
      <c r="F24656">
        <v>2000</v>
      </c>
      <c r="G24656" t="s">
        <v>919</v>
      </c>
      <c r="H24656">
        <v>0</v>
      </c>
      <c r="I24656">
        <f>IF(E24656="N2O",H24656*About!$B$103,IF('EPA non-CO2 Data'!E24656="CH4",'EPA non-CO2 Data'!H24656*About!$B$102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hidden="1" x14ac:dyDescent="0.35">
      <c r="A24657" t="s">
        <v>274</v>
      </c>
      <c r="B24657" t="s">
        <v>958</v>
      </c>
      <c r="C24657" t="s">
        <v>963</v>
      </c>
      <c r="D24657" t="s">
        <v>976</v>
      </c>
      <c r="E24657" t="s">
        <v>964</v>
      </c>
      <c r="F24657">
        <v>2001</v>
      </c>
      <c r="G24657" t="s">
        <v>919</v>
      </c>
      <c r="H24657">
        <v>0</v>
      </c>
      <c r="I24657">
        <f>IF(E24657="N2O",H24657*About!$B$103,IF('EPA non-CO2 Data'!E24657="CH4",'EPA non-CO2 Data'!H24657*About!$B$102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hidden="1" x14ac:dyDescent="0.35">
      <c r="A24658" t="s">
        <v>274</v>
      </c>
      <c r="B24658" t="s">
        <v>958</v>
      </c>
      <c r="C24658" t="s">
        <v>963</v>
      </c>
      <c r="D24658" t="s">
        <v>976</v>
      </c>
      <c r="E24658" t="s">
        <v>964</v>
      </c>
      <c r="F24658">
        <v>2002</v>
      </c>
      <c r="G24658" t="s">
        <v>919</v>
      </c>
      <c r="H24658">
        <v>0</v>
      </c>
      <c r="I24658">
        <f>IF(E24658="N2O",H24658*About!$B$103,IF('EPA non-CO2 Data'!E24658="CH4",'EPA non-CO2 Data'!H24658*About!$B$102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hidden="1" x14ac:dyDescent="0.35">
      <c r="A24659" t="s">
        <v>274</v>
      </c>
      <c r="B24659" t="s">
        <v>958</v>
      </c>
      <c r="C24659" t="s">
        <v>963</v>
      </c>
      <c r="D24659" t="s">
        <v>976</v>
      </c>
      <c r="E24659" t="s">
        <v>964</v>
      </c>
      <c r="F24659">
        <v>2003</v>
      </c>
      <c r="G24659" t="s">
        <v>919</v>
      </c>
      <c r="H24659">
        <v>0</v>
      </c>
      <c r="I24659">
        <f>IF(E24659="N2O",H24659*About!$B$103,IF('EPA non-CO2 Data'!E24659="CH4",'EPA non-CO2 Data'!H24659*About!$B$102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hidden="1" x14ac:dyDescent="0.35">
      <c r="A24660" t="s">
        <v>274</v>
      </c>
      <c r="B24660" t="s">
        <v>958</v>
      </c>
      <c r="C24660" t="s">
        <v>963</v>
      </c>
      <c r="D24660" t="s">
        <v>976</v>
      </c>
      <c r="E24660" t="s">
        <v>964</v>
      </c>
      <c r="F24660">
        <v>2004</v>
      </c>
      <c r="G24660" t="s">
        <v>919</v>
      </c>
      <c r="H24660">
        <v>0</v>
      </c>
      <c r="I24660">
        <f>IF(E24660="N2O",H24660*About!$B$103,IF('EPA non-CO2 Data'!E24660="CH4",'EPA non-CO2 Data'!H24660*About!$B$102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hidden="1" x14ac:dyDescent="0.35">
      <c r="A24661" t="s">
        <v>274</v>
      </c>
      <c r="B24661" t="s">
        <v>958</v>
      </c>
      <c r="C24661" t="s">
        <v>963</v>
      </c>
      <c r="D24661" t="s">
        <v>976</v>
      </c>
      <c r="E24661" t="s">
        <v>964</v>
      </c>
      <c r="F24661">
        <v>2005</v>
      </c>
      <c r="G24661" t="s">
        <v>919</v>
      </c>
      <c r="H24661">
        <v>0</v>
      </c>
      <c r="I24661">
        <f>IF(E24661="N2O",H24661*About!$B$103,IF('EPA non-CO2 Data'!E24661="CH4",'EPA non-CO2 Data'!H24661*About!$B$102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hidden="1" x14ac:dyDescent="0.35">
      <c r="A24662" t="s">
        <v>274</v>
      </c>
      <c r="B24662" t="s">
        <v>958</v>
      </c>
      <c r="C24662" t="s">
        <v>963</v>
      </c>
      <c r="D24662" t="s">
        <v>976</v>
      </c>
      <c r="E24662" t="s">
        <v>964</v>
      </c>
      <c r="F24662">
        <v>2006</v>
      </c>
      <c r="G24662" t="s">
        <v>919</v>
      </c>
      <c r="H24662">
        <v>0</v>
      </c>
      <c r="I24662">
        <f>IF(E24662="N2O",H24662*About!$B$103,IF('EPA non-CO2 Data'!E24662="CH4",'EPA non-CO2 Data'!H24662*About!$B$102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hidden="1" x14ac:dyDescent="0.35">
      <c r="A24663" t="s">
        <v>274</v>
      </c>
      <c r="B24663" t="s">
        <v>958</v>
      </c>
      <c r="C24663" t="s">
        <v>963</v>
      </c>
      <c r="D24663" t="s">
        <v>976</v>
      </c>
      <c r="E24663" t="s">
        <v>964</v>
      </c>
      <c r="F24663">
        <v>2007</v>
      </c>
      <c r="G24663" t="s">
        <v>919</v>
      </c>
      <c r="H24663">
        <v>0</v>
      </c>
      <c r="I24663">
        <f>IF(E24663="N2O",H24663*About!$B$103,IF('EPA non-CO2 Data'!E24663="CH4",'EPA non-CO2 Data'!H24663*About!$B$102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hidden="1" x14ac:dyDescent="0.35">
      <c r="A24664" t="s">
        <v>274</v>
      </c>
      <c r="B24664" t="s">
        <v>958</v>
      </c>
      <c r="C24664" t="s">
        <v>963</v>
      </c>
      <c r="D24664" t="s">
        <v>976</v>
      </c>
      <c r="E24664" t="s">
        <v>964</v>
      </c>
      <c r="F24664">
        <v>2008</v>
      </c>
      <c r="G24664" t="s">
        <v>919</v>
      </c>
      <c r="H24664">
        <v>0</v>
      </c>
      <c r="I24664">
        <f>IF(E24664="N2O",H24664*About!$B$103,IF('EPA non-CO2 Data'!E24664="CH4",'EPA non-CO2 Data'!H24664*About!$B$102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hidden="1" x14ac:dyDescent="0.35">
      <c r="A24665" t="s">
        <v>274</v>
      </c>
      <c r="B24665" t="s">
        <v>958</v>
      </c>
      <c r="C24665" t="s">
        <v>963</v>
      </c>
      <c r="D24665" t="s">
        <v>976</v>
      </c>
      <c r="E24665" t="s">
        <v>964</v>
      </c>
      <c r="F24665">
        <v>2009</v>
      </c>
      <c r="G24665" t="s">
        <v>919</v>
      </c>
      <c r="H24665">
        <v>0</v>
      </c>
      <c r="I24665">
        <f>IF(E24665="N2O",H24665*About!$B$103,IF('EPA non-CO2 Data'!E24665="CH4",'EPA non-CO2 Data'!H24665*About!$B$102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hidden="1" x14ac:dyDescent="0.35">
      <c r="A24666" t="s">
        <v>274</v>
      </c>
      <c r="B24666" t="s">
        <v>958</v>
      </c>
      <c r="C24666" t="s">
        <v>963</v>
      </c>
      <c r="D24666" t="s">
        <v>976</v>
      </c>
      <c r="E24666" t="s">
        <v>964</v>
      </c>
      <c r="F24666">
        <v>2010</v>
      </c>
      <c r="G24666" t="s">
        <v>919</v>
      </c>
      <c r="H24666">
        <v>0</v>
      </c>
      <c r="I24666">
        <f>IF(E24666="N2O",H24666*About!$B$103,IF('EPA non-CO2 Data'!E24666="CH4",'EPA non-CO2 Data'!H24666*About!$B$102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hidden="1" x14ac:dyDescent="0.35">
      <c r="A24667" t="s">
        <v>274</v>
      </c>
      <c r="B24667" t="s">
        <v>958</v>
      </c>
      <c r="C24667" t="s">
        <v>963</v>
      </c>
      <c r="D24667" t="s">
        <v>976</v>
      </c>
      <c r="E24667" t="s">
        <v>964</v>
      </c>
      <c r="F24667">
        <v>2011</v>
      </c>
      <c r="G24667" t="s">
        <v>919</v>
      </c>
      <c r="H24667">
        <v>0</v>
      </c>
      <c r="I24667">
        <f>IF(E24667="N2O",H24667*About!$B$103,IF('EPA non-CO2 Data'!E24667="CH4",'EPA non-CO2 Data'!H24667*About!$B$102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hidden="1" x14ac:dyDescent="0.35">
      <c r="A24668" t="s">
        <v>274</v>
      </c>
      <c r="B24668" t="s">
        <v>958</v>
      </c>
      <c r="C24668" t="s">
        <v>963</v>
      </c>
      <c r="D24668" t="s">
        <v>976</v>
      </c>
      <c r="E24668" t="s">
        <v>964</v>
      </c>
      <c r="F24668">
        <v>2012</v>
      </c>
      <c r="G24668" t="s">
        <v>919</v>
      </c>
      <c r="H24668">
        <v>0</v>
      </c>
      <c r="I24668">
        <f>IF(E24668="N2O",H24668*About!$B$103,IF('EPA non-CO2 Data'!E24668="CH4",'EPA non-CO2 Data'!H24668*About!$B$102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hidden="1" x14ac:dyDescent="0.35">
      <c r="A24669" t="s">
        <v>274</v>
      </c>
      <c r="B24669" t="s">
        <v>958</v>
      </c>
      <c r="C24669" t="s">
        <v>963</v>
      </c>
      <c r="D24669" t="s">
        <v>976</v>
      </c>
      <c r="E24669" t="s">
        <v>964</v>
      </c>
      <c r="F24669">
        <v>2013</v>
      </c>
      <c r="G24669" t="s">
        <v>919</v>
      </c>
      <c r="H24669">
        <v>0</v>
      </c>
      <c r="I24669">
        <f>IF(E24669="N2O",H24669*About!$B$103,IF('EPA non-CO2 Data'!E24669="CH4",'EPA non-CO2 Data'!H24669*About!$B$102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hidden="1" x14ac:dyDescent="0.35">
      <c r="A24670" t="s">
        <v>274</v>
      </c>
      <c r="B24670" t="s">
        <v>958</v>
      </c>
      <c r="C24670" t="s">
        <v>963</v>
      </c>
      <c r="D24670" t="s">
        <v>976</v>
      </c>
      <c r="E24670" t="s">
        <v>964</v>
      </c>
      <c r="F24670">
        <v>2014</v>
      </c>
      <c r="G24670" t="s">
        <v>919</v>
      </c>
      <c r="H24670">
        <v>0</v>
      </c>
      <c r="I24670">
        <f>IF(E24670="N2O",H24670*About!$B$103,IF('EPA non-CO2 Data'!E24670="CH4",'EPA non-CO2 Data'!H24670*About!$B$102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hidden="1" x14ac:dyDescent="0.35">
      <c r="A24671" t="s">
        <v>274</v>
      </c>
      <c r="B24671" t="s">
        <v>958</v>
      </c>
      <c r="C24671" t="s">
        <v>963</v>
      </c>
      <c r="D24671" t="s">
        <v>976</v>
      </c>
      <c r="E24671" t="s">
        <v>964</v>
      </c>
      <c r="F24671">
        <v>2015</v>
      </c>
      <c r="G24671" t="s">
        <v>919</v>
      </c>
      <c r="H24671">
        <v>0</v>
      </c>
      <c r="I24671">
        <f>IF(E24671="N2O",H24671*About!$B$103,IF('EPA non-CO2 Data'!E24671="CH4",'EPA non-CO2 Data'!H24671*About!$B$102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hidden="1" x14ac:dyDescent="0.35">
      <c r="A24672" t="s">
        <v>274</v>
      </c>
      <c r="B24672" t="s">
        <v>958</v>
      </c>
      <c r="C24672" t="s">
        <v>963</v>
      </c>
      <c r="D24672" t="s">
        <v>976</v>
      </c>
      <c r="E24672" t="s">
        <v>964</v>
      </c>
      <c r="F24672">
        <v>2016</v>
      </c>
      <c r="G24672" t="s">
        <v>919</v>
      </c>
      <c r="H24672">
        <v>0</v>
      </c>
      <c r="I24672">
        <f>IF(E24672="N2O",H24672*About!$B$103,IF('EPA non-CO2 Data'!E24672="CH4",'EPA non-CO2 Data'!H24672*About!$B$102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hidden="1" x14ac:dyDescent="0.35">
      <c r="A24673" t="s">
        <v>274</v>
      </c>
      <c r="B24673" t="s">
        <v>958</v>
      </c>
      <c r="C24673" t="s">
        <v>963</v>
      </c>
      <c r="D24673" t="s">
        <v>976</v>
      </c>
      <c r="E24673" t="s">
        <v>964</v>
      </c>
      <c r="F24673">
        <v>2017</v>
      </c>
      <c r="G24673" t="s">
        <v>919</v>
      </c>
      <c r="H24673">
        <v>0</v>
      </c>
      <c r="I24673">
        <f>IF(E24673="N2O",H24673*About!$B$103,IF('EPA non-CO2 Data'!E24673="CH4",'EPA non-CO2 Data'!H24673*About!$B$102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hidden="1" x14ac:dyDescent="0.35">
      <c r="A24674" t="s">
        <v>274</v>
      </c>
      <c r="B24674" t="s">
        <v>958</v>
      </c>
      <c r="C24674" t="s">
        <v>963</v>
      </c>
      <c r="D24674" t="s">
        <v>976</v>
      </c>
      <c r="E24674" t="s">
        <v>964</v>
      </c>
      <c r="F24674">
        <v>2018</v>
      </c>
      <c r="G24674" t="s">
        <v>919</v>
      </c>
      <c r="H24674">
        <v>0</v>
      </c>
      <c r="I24674">
        <f>IF(E24674="N2O",H24674*About!$B$103,IF('EPA non-CO2 Data'!E24674="CH4",'EPA non-CO2 Data'!H24674*About!$B$102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hidden="1" x14ac:dyDescent="0.35">
      <c r="A24675" t="s">
        <v>274</v>
      </c>
      <c r="B24675" t="s">
        <v>958</v>
      </c>
      <c r="C24675" t="s">
        <v>963</v>
      </c>
      <c r="D24675" t="s">
        <v>976</v>
      </c>
      <c r="E24675" t="s">
        <v>964</v>
      </c>
      <c r="F24675">
        <v>2019</v>
      </c>
      <c r="G24675" t="s">
        <v>919</v>
      </c>
      <c r="H24675">
        <v>0</v>
      </c>
      <c r="I24675">
        <f>IF(E24675="N2O",H24675*About!$B$103,IF('EPA non-CO2 Data'!E24675="CH4",'EPA non-CO2 Data'!H24675*About!$B$102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hidden="1" x14ac:dyDescent="0.35">
      <c r="A24676" t="s">
        <v>274</v>
      </c>
      <c r="B24676" t="s">
        <v>958</v>
      </c>
      <c r="C24676" t="s">
        <v>963</v>
      </c>
      <c r="D24676" t="s">
        <v>976</v>
      </c>
      <c r="E24676" t="s">
        <v>964</v>
      </c>
      <c r="F24676">
        <v>2020</v>
      </c>
      <c r="G24676" t="s">
        <v>919</v>
      </c>
      <c r="H24676">
        <v>0</v>
      </c>
      <c r="I24676">
        <f>IF(E24676="N2O",H24676*About!$B$103,IF('EPA non-CO2 Data'!E24676="CH4",'EPA non-CO2 Data'!H24676*About!$B$102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hidden="1" x14ac:dyDescent="0.35">
      <c r="A24677" t="s">
        <v>274</v>
      </c>
      <c r="B24677" t="s">
        <v>958</v>
      </c>
      <c r="C24677" t="s">
        <v>963</v>
      </c>
      <c r="D24677" t="s">
        <v>976</v>
      </c>
      <c r="E24677" t="s">
        <v>964</v>
      </c>
      <c r="F24677">
        <v>2021</v>
      </c>
      <c r="G24677" t="s">
        <v>919</v>
      </c>
      <c r="H24677">
        <v>0</v>
      </c>
      <c r="I24677">
        <f>IF(E24677="N2O",H24677*About!$B$103,IF('EPA non-CO2 Data'!E24677="CH4",'EPA non-CO2 Data'!H24677*About!$B$102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hidden="1" x14ac:dyDescent="0.35">
      <c r="A24678" t="s">
        <v>274</v>
      </c>
      <c r="B24678" t="s">
        <v>958</v>
      </c>
      <c r="C24678" t="s">
        <v>963</v>
      </c>
      <c r="D24678" t="s">
        <v>976</v>
      </c>
      <c r="E24678" t="s">
        <v>964</v>
      </c>
      <c r="F24678">
        <v>2022</v>
      </c>
      <c r="G24678" t="s">
        <v>919</v>
      </c>
      <c r="H24678">
        <v>0</v>
      </c>
      <c r="I24678">
        <f>IF(E24678="N2O",H24678*About!$B$103,IF('EPA non-CO2 Data'!E24678="CH4",'EPA non-CO2 Data'!H24678*About!$B$102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hidden="1" x14ac:dyDescent="0.35">
      <c r="A24679" t="s">
        <v>274</v>
      </c>
      <c r="B24679" t="s">
        <v>958</v>
      </c>
      <c r="C24679" t="s">
        <v>963</v>
      </c>
      <c r="D24679" t="s">
        <v>976</v>
      </c>
      <c r="E24679" t="s">
        <v>964</v>
      </c>
      <c r="F24679">
        <v>2023</v>
      </c>
      <c r="G24679" t="s">
        <v>919</v>
      </c>
      <c r="H24679">
        <v>0</v>
      </c>
      <c r="I24679">
        <f>IF(E24679="N2O",H24679*About!$B$103,IF('EPA non-CO2 Data'!E24679="CH4",'EPA non-CO2 Data'!H24679*About!$B$102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hidden="1" x14ac:dyDescent="0.35">
      <c r="A24680" t="s">
        <v>274</v>
      </c>
      <c r="B24680" t="s">
        <v>958</v>
      </c>
      <c r="C24680" t="s">
        <v>963</v>
      </c>
      <c r="D24680" t="s">
        <v>976</v>
      </c>
      <c r="E24680" t="s">
        <v>964</v>
      </c>
      <c r="F24680">
        <v>2024</v>
      </c>
      <c r="G24680" t="s">
        <v>919</v>
      </c>
      <c r="H24680">
        <v>0</v>
      </c>
      <c r="I24680">
        <f>IF(E24680="N2O",H24680*About!$B$103,IF('EPA non-CO2 Data'!E24680="CH4",'EPA non-CO2 Data'!H24680*About!$B$102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hidden="1" x14ac:dyDescent="0.35">
      <c r="A24681" t="s">
        <v>274</v>
      </c>
      <c r="B24681" t="s">
        <v>958</v>
      </c>
      <c r="C24681" t="s">
        <v>963</v>
      </c>
      <c r="D24681" t="s">
        <v>976</v>
      </c>
      <c r="E24681" t="s">
        <v>964</v>
      </c>
      <c r="F24681">
        <v>2025</v>
      </c>
      <c r="G24681" t="s">
        <v>919</v>
      </c>
      <c r="H24681">
        <v>0</v>
      </c>
      <c r="I24681">
        <f>IF(E24681="N2O",H24681*About!$B$103,IF('EPA non-CO2 Data'!E24681="CH4",'EPA non-CO2 Data'!H24681*About!$B$102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hidden="1" x14ac:dyDescent="0.35">
      <c r="A24682" t="s">
        <v>274</v>
      </c>
      <c r="B24682" t="s">
        <v>958</v>
      </c>
      <c r="C24682" t="s">
        <v>963</v>
      </c>
      <c r="D24682" t="s">
        <v>976</v>
      </c>
      <c r="E24682" t="s">
        <v>964</v>
      </c>
      <c r="F24682">
        <v>2026</v>
      </c>
      <c r="G24682" t="s">
        <v>919</v>
      </c>
      <c r="H24682">
        <v>0</v>
      </c>
      <c r="I24682">
        <f>IF(E24682="N2O",H24682*About!$B$103,IF('EPA non-CO2 Data'!E24682="CH4",'EPA non-CO2 Data'!H24682*About!$B$102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hidden="1" x14ac:dyDescent="0.35">
      <c r="A24683" t="s">
        <v>274</v>
      </c>
      <c r="B24683" t="s">
        <v>958</v>
      </c>
      <c r="C24683" t="s">
        <v>963</v>
      </c>
      <c r="D24683" t="s">
        <v>976</v>
      </c>
      <c r="E24683" t="s">
        <v>964</v>
      </c>
      <c r="F24683">
        <v>2027</v>
      </c>
      <c r="G24683" t="s">
        <v>919</v>
      </c>
      <c r="H24683">
        <v>0</v>
      </c>
      <c r="I24683">
        <f>IF(E24683="N2O",H24683*About!$B$103,IF('EPA non-CO2 Data'!E24683="CH4",'EPA non-CO2 Data'!H24683*About!$B$102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hidden="1" x14ac:dyDescent="0.35">
      <c r="A24684" t="s">
        <v>274</v>
      </c>
      <c r="B24684" t="s">
        <v>958</v>
      </c>
      <c r="C24684" t="s">
        <v>963</v>
      </c>
      <c r="D24684" t="s">
        <v>976</v>
      </c>
      <c r="E24684" t="s">
        <v>964</v>
      </c>
      <c r="F24684">
        <v>2028</v>
      </c>
      <c r="G24684" t="s">
        <v>919</v>
      </c>
      <c r="H24684">
        <v>0</v>
      </c>
      <c r="I24684">
        <f>IF(E24684="N2O",H24684*About!$B$103,IF('EPA non-CO2 Data'!E24684="CH4",'EPA non-CO2 Data'!H24684*About!$B$102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hidden="1" x14ac:dyDescent="0.35">
      <c r="A24685" t="s">
        <v>274</v>
      </c>
      <c r="B24685" t="s">
        <v>958</v>
      </c>
      <c r="C24685" t="s">
        <v>963</v>
      </c>
      <c r="D24685" t="s">
        <v>976</v>
      </c>
      <c r="E24685" t="s">
        <v>964</v>
      </c>
      <c r="F24685">
        <v>2029</v>
      </c>
      <c r="G24685" t="s">
        <v>919</v>
      </c>
      <c r="H24685">
        <v>0</v>
      </c>
      <c r="I24685">
        <f>IF(E24685="N2O",H24685*About!$B$103,IF('EPA non-CO2 Data'!E24685="CH4",'EPA non-CO2 Data'!H24685*About!$B$102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hidden="1" x14ac:dyDescent="0.35">
      <c r="A24686" t="s">
        <v>274</v>
      </c>
      <c r="B24686" t="s">
        <v>958</v>
      </c>
      <c r="C24686" t="s">
        <v>963</v>
      </c>
      <c r="D24686" t="s">
        <v>976</v>
      </c>
      <c r="E24686" t="s">
        <v>964</v>
      </c>
      <c r="F24686">
        <v>2030</v>
      </c>
      <c r="G24686" t="s">
        <v>919</v>
      </c>
      <c r="H24686">
        <v>0</v>
      </c>
      <c r="I24686">
        <f>IF(E24686="N2O",H24686*About!$B$103,IF('EPA non-CO2 Data'!E24686="CH4",'EPA non-CO2 Data'!H24686*About!$B$102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hidden="1" x14ac:dyDescent="0.35">
      <c r="A24687" t="s">
        <v>274</v>
      </c>
      <c r="B24687" t="s">
        <v>958</v>
      </c>
      <c r="C24687" t="s">
        <v>963</v>
      </c>
      <c r="D24687" t="s">
        <v>976</v>
      </c>
      <c r="E24687" t="s">
        <v>964</v>
      </c>
      <c r="F24687">
        <v>2031</v>
      </c>
      <c r="G24687" t="s">
        <v>919</v>
      </c>
      <c r="H24687">
        <v>0</v>
      </c>
      <c r="I24687">
        <f>IF(E24687="N2O",H24687*About!$B$103,IF('EPA non-CO2 Data'!E24687="CH4",'EPA non-CO2 Data'!H24687*About!$B$102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hidden="1" x14ac:dyDescent="0.35">
      <c r="A24688" t="s">
        <v>274</v>
      </c>
      <c r="B24688" t="s">
        <v>958</v>
      </c>
      <c r="C24688" t="s">
        <v>963</v>
      </c>
      <c r="D24688" t="s">
        <v>976</v>
      </c>
      <c r="E24688" t="s">
        <v>964</v>
      </c>
      <c r="F24688">
        <v>2032</v>
      </c>
      <c r="G24688" t="s">
        <v>919</v>
      </c>
      <c r="H24688">
        <v>0</v>
      </c>
      <c r="I24688">
        <f>IF(E24688="N2O",H24688*About!$B$103,IF('EPA non-CO2 Data'!E24688="CH4",'EPA non-CO2 Data'!H24688*About!$B$102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hidden="1" x14ac:dyDescent="0.35">
      <c r="A24689" t="s">
        <v>274</v>
      </c>
      <c r="B24689" t="s">
        <v>958</v>
      </c>
      <c r="C24689" t="s">
        <v>963</v>
      </c>
      <c r="D24689" t="s">
        <v>976</v>
      </c>
      <c r="E24689" t="s">
        <v>964</v>
      </c>
      <c r="F24689">
        <v>2033</v>
      </c>
      <c r="G24689" t="s">
        <v>919</v>
      </c>
      <c r="H24689">
        <v>0</v>
      </c>
      <c r="I24689">
        <f>IF(E24689="N2O",H24689*About!$B$103,IF('EPA non-CO2 Data'!E24689="CH4",'EPA non-CO2 Data'!H24689*About!$B$102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hidden="1" x14ac:dyDescent="0.35">
      <c r="A24690" t="s">
        <v>274</v>
      </c>
      <c r="B24690" t="s">
        <v>958</v>
      </c>
      <c r="C24690" t="s">
        <v>963</v>
      </c>
      <c r="D24690" t="s">
        <v>976</v>
      </c>
      <c r="E24690" t="s">
        <v>964</v>
      </c>
      <c r="F24690">
        <v>2034</v>
      </c>
      <c r="G24690" t="s">
        <v>919</v>
      </c>
      <c r="H24690">
        <v>0</v>
      </c>
      <c r="I24690">
        <f>IF(E24690="N2O",H24690*About!$B$103,IF('EPA non-CO2 Data'!E24690="CH4",'EPA non-CO2 Data'!H24690*About!$B$102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hidden="1" x14ac:dyDescent="0.35">
      <c r="A24691" t="s">
        <v>274</v>
      </c>
      <c r="B24691" t="s">
        <v>958</v>
      </c>
      <c r="C24691" t="s">
        <v>963</v>
      </c>
      <c r="D24691" t="s">
        <v>976</v>
      </c>
      <c r="E24691" t="s">
        <v>964</v>
      </c>
      <c r="F24691">
        <v>2035</v>
      </c>
      <c r="G24691" t="s">
        <v>919</v>
      </c>
      <c r="H24691">
        <v>0</v>
      </c>
      <c r="I24691">
        <f>IF(E24691="N2O",H24691*About!$B$103,IF('EPA non-CO2 Data'!E24691="CH4",'EPA non-CO2 Data'!H24691*About!$B$102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hidden="1" x14ac:dyDescent="0.35">
      <c r="A24692" t="s">
        <v>274</v>
      </c>
      <c r="B24692" t="s">
        <v>958</v>
      </c>
      <c r="C24692" t="s">
        <v>963</v>
      </c>
      <c r="D24692" t="s">
        <v>976</v>
      </c>
      <c r="E24692" t="s">
        <v>964</v>
      </c>
      <c r="F24692">
        <v>2036</v>
      </c>
      <c r="G24692" t="s">
        <v>919</v>
      </c>
      <c r="H24692">
        <v>0</v>
      </c>
      <c r="I24692">
        <f>IF(E24692="N2O",H24692*About!$B$103,IF('EPA non-CO2 Data'!E24692="CH4",'EPA non-CO2 Data'!H24692*About!$B$102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hidden="1" x14ac:dyDescent="0.35">
      <c r="A24693" t="s">
        <v>274</v>
      </c>
      <c r="B24693" t="s">
        <v>958</v>
      </c>
      <c r="C24693" t="s">
        <v>963</v>
      </c>
      <c r="D24693" t="s">
        <v>976</v>
      </c>
      <c r="E24693" t="s">
        <v>964</v>
      </c>
      <c r="F24693">
        <v>2037</v>
      </c>
      <c r="G24693" t="s">
        <v>919</v>
      </c>
      <c r="H24693">
        <v>0</v>
      </c>
      <c r="I24693">
        <f>IF(E24693="N2O",H24693*About!$B$103,IF('EPA non-CO2 Data'!E24693="CH4",'EPA non-CO2 Data'!H24693*About!$B$102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hidden="1" x14ac:dyDescent="0.35">
      <c r="A24694" t="s">
        <v>274</v>
      </c>
      <c r="B24694" t="s">
        <v>958</v>
      </c>
      <c r="C24694" t="s">
        <v>963</v>
      </c>
      <c r="D24694" t="s">
        <v>976</v>
      </c>
      <c r="E24694" t="s">
        <v>964</v>
      </c>
      <c r="F24694">
        <v>2038</v>
      </c>
      <c r="G24694" t="s">
        <v>919</v>
      </c>
      <c r="H24694">
        <v>0</v>
      </c>
      <c r="I24694">
        <f>IF(E24694="N2O",H24694*About!$B$103,IF('EPA non-CO2 Data'!E24694="CH4",'EPA non-CO2 Data'!H24694*About!$B$102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hidden="1" x14ac:dyDescent="0.35">
      <c r="A24695" t="s">
        <v>274</v>
      </c>
      <c r="B24695" t="s">
        <v>958</v>
      </c>
      <c r="C24695" t="s">
        <v>963</v>
      </c>
      <c r="D24695" t="s">
        <v>976</v>
      </c>
      <c r="E24695" t="s">
        <v>964</v>
      </c>
      <c r="F24695">
        <v>2039</v>
      </c>
      <c r="G24695" t="s">
        <v>919</v>
      </c>
      <c r="H24695">
        <v>0</v>
      </c>
      <c r="I24695">
        <f>IF(E24695="N2O",H24695*About!$B$103,IF('EPA non-CO2 Data'!E24695="CH4",'EPA non-CO2 Data'!H24695*About!$B$102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hidden="1" x14ac:dyDescent="0.35">
      <c r="A24696" t="s">
        <v>274</v>
      </c>
      <c r="B24696" t="s">
        <v>958</v>
      </c>
      <c r="C24696" t="s">
        <v>963</v>
      </c>
      <c r="D24696" t="s">
        <v>976</v>
      </c>
      <c r="E24696" t="s">
        <v>964</v>
      </c>
      <c r="F24696">
        <v>2040</v>
      </c>
      <c r="G24696" t="s">
        <v>919</v>
      </c>
      <c r="H24696">
        <v>0</v>
      </c>
      <c r="I24696">
        <f>IF(E24696="N2O",H24696*About!$B$103,IF('EPA non-CO2 Data'!E24696="CH4",'EPA non-CO2 Data'!H24696*About!$B$102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hidden="1" x14ac:dyDescent="0.35">
      <c r="A24697" t="s">
        <v>274</v>
      </c>
      <c r="B24697" t="s">
        <v>958</v>
      </c>
      <c r="C24697" t="s">
        <v>963</v>
      </c>
      <c r="D24697" t="s">
        <v>976</v>
      </c>
      <c r="E24697" t="s">
        <v>964</v>
      </c>
      <c r="F24697">
        <v>2041</v>
      </c>
      <c r="G24697" t="s">
        <v>919</v>
      </c>
      <c r="H24697">
        <v>0</v>
      </c>
      <c r="I24697">
        <f>IF(E24697="N2O",H24697*About!$B$103,IF('EPA non-CO2 Data'!E24697="CH4",'EPA non-CO2 Data'!H24697*About!$B$102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hidden="1" x14ac:dyDescent="0.35">
      <c r="A24698" t="s">
        <v>274</v>
      </c>
      <c r="B24698" t="s">
        <v>958</v>
      </c>
      <c r="C24698" t="s">
        <v>963</v>
      </c>
      <c r="D24698" t="s">
        <v>976</v>
      </c>
      <c r="E24698" t="s">
        <v>964</v>
      </c>
      <c r="F24698">
        <v>2042</v>
      </c>
      <c r="G24698" t="s">
        <v>919</v>
      </c>
      <c r="H24698">
        <v>0</v>
      </c>
      <c r="I24698">
        <f>IF(E24698="N2O",H24698*About!$B$103,IF('EPA non-CO2 Data'!E24698="CH4",'EPA non-CO2 Data'!H24698*About!$B$102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hidden="1" x14ac:dyDescent="0.35">
      <c r="A24699" t="s">
        <v>274</v>
      </c>
      <c r="B24699" t="s">
        <v>958</v>
      </c>
      <c r="C24699" t="s">
        <v>963</v>
      </c>
      <c r="D24699" t="s">
        <v>976</v>
      </c>
      <c r="E24699" t="s">
        <v>964</v>
      </c>
      <c r="F24699">
        <v>2043</v>
      </c>
      <c r="G24699" t="s">
        <v>919</v>
      </c>
      <c r="H24699">
        <v>0</v>
      </c>
      <c r="I24699">
        <f>IF(E24699="N2O",H24699*About!$B$103,IF('EPA non-CO2 Data'!E24699="CH4",'EPA non-CO2 Data'!H24699*About!$B$102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hidden="1" x14ac:dyDescent="0.35">
      <c r="A24700" t="s">
        <v>274</v>
      </c>
      <c r="B24700" t="s">
        <v>958</v>
      </c>
      <c r="C24700" t="s">
        <v>963</v>
      </c>
      <c r="D24700" t="s">
        <v>976</v>
      </c>
      <c r="E24700" t="s">
        <v>964</v>
      </c>
      <c r="F24700">
        <v>2044</v>
      </c>
      <c r="G24700" t="s">
        <v>919</v>
      </c>
      <c r="H24700">
        <v>0</v>
      </c>
      <c r="I24700">
        <f>IF(E24700="N2O",H24700*About!$B$103,IF('EPA non-CO2 Data'!E24700="CH4",'EPA non-CO2 Data'!H24700*About!$B$102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hidden="1" x14ac:dyDescent="0.35">
      <c r="A24701" t="s">
        <v>274</v>
      </c>
      <c r="B24701" t="s">
        <v>958</v>
      </c>
      <c r="C24701" t="s">
        <v>963</v>
      </c>
      <c r="D24701" t="s">
        <v>976</v>
      </c>
      <c r="E24701" t="s">
        <v>964</v>
      </c>
      <c r="F24701">
        <v>2045</v>
      </c>
      <c r="G24701" t="s">
        <v>919</v>
      </c>
      <c r="H24701">
        <v>0</v>
      </c>
      <c r="I24701">
        <f>IF(E24701="N2O",H24701*About!$B$103,IF('EPA non-CO2 Data'!E24701="CH4",'EPA non-CO2 Data'!H24701*About!$B$102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hidden="1" x14ac:dyDescent="0.35">
      <c r="A24702" t="s">
        <v>274</v>
      </c>
      <c r="B24702" t="s">
        <v>958</v>
      </c>
      <c r="C24702" t="s">
        <v>963</v>
      </c>
      <c r="D24702" t="s">
        <v>976</v>
      </c>
      <c r="E24702" t="s">
        <v>964</v>
      </c>
      <c r="F24702">
        <v>2046</v>
      </c>
      <c r="G24702" t="s">
        <v>919</v>
      </c>
      <c r="H24702">
        <v>0</v>
      </c>
      <c r="I24702">
        <f>IF(E24702="N2O",H24702*About!$B$103,IF('EPA non-CO2 Data'!E24702="CH4",'EPA non-CO2 Data'!H24702*About!$B$102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hidden="1" x14ac:dyDescent="0.35">
      <c r="A24703" t="s">
        <v>274</v>
      </c>
      <c r="B24703" t="s">
        <v>958</v>
      </c>
      <c r="C24703" t="s">
        <v>963</v>
      </c>
      <c r="D24703" t="s">
        <v>976</v>
      </c>
      <c r="E24703" t="s">
        <v>964</v>
      </c>
      <c r="F24703">
        <v>2047</v>
      </c>
      <c r="G24703" t="s">
        <v>919</v>
      </c>
      <c r="H24703">
        <v>0</v>
      </c>
      <c r="I24703">
        <f>IF(E24703="N2O",H24703*About!$B$103,IF('EPA non-CO2 Data'!E24703="CH4",'EPA non-CO2 Data'!H24703*About!$B$102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hidden="1" x14ac:dyDescent="0.35">
      <c r="A24704" t="s">
        <v>274</v>
      </c>
      <c r="B24704" t="s">
        <v>958</v>
      </c>
      <c r="C24704" t="s">
        <v>963</v>
      </c>
      <c r="D24704" t="s">
        <v>976</v>
      </c>
      <c r="E24704" t="s">
        <v>964</v>
      </c>
      <c r="F24704">
        <v>2048</v>
      </c>
      <c r="G24704" t="s">
        <v>919</v>
      </c>
      <c r="H24704">
        <v>0</v>
      </c>
      <c r="I24704">
        <f>IF(E24704="N2O",H24704*About!$B$103,IF('EPA non-CO2 Data'!E24704="CH4",'EPA non-CO2 Data'!H24704*About!$B$102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hidden="1" x14ac:dyDescent="0.35">
      <c r="A24705" t="s">
        <v>274</v>
      </c>
      <c r="B24705" t="s">
        <v>958</v>
      </c>
      <c r="C24705" t="s">
        <v>963</v>
      </c>
      <c r="D24705" t="s">
        <v>976</v>
      </c>
      <c r="E24705" t="s">
        <v>964</v>
      </c>
      <c r="F24705">
        <v>2049</v>
      </c>
      <c r="G24705" t="s">
        <v>919</v>
      </c>
      <c r="H24705">
        <v>0</v>
      </c>
      <c r="I24705">
        <f>IF(E24705="N2O",H24705*About!$B$103,IF('EPA non-CO2 Data'!E24705="CH4",'EPA non-CO2 Data'!H24705*About!$B$102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hidden="1" x14ac:dyDescent="0.35">
      <c r="A24706" t="s">
        <v>274</v>
      </c>
      <c r="B24706" t="s">
        <v>958</v>
      </c>
      <c r="C24706" t="s">
        <v>963</v>
      </c>
      <c r="D24706" t="s">
        <v>976</v>
      </c>
      <c r="E24706" t="s">
        <v>964</v>
      </c>
      <c r="F24706">
        <v>2050</v>
      </c>
      <c r="G24706" t="s">
        <v>919</v>
      </c>
      <c r="H24706">
        <v>0</v>
      </c>
      <c r="I24706">
        <f>IF(E24706="N2O",H24706*About!$B$103,IF('EPA non-CO2 Data'!E24706="CH4",'EPA non-CO2 Data'!H24706*About!$B$102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hidden="1" x14ac:dyDescent="0.35">
      <c r="A24707" t="s">
        <v>274</v>
      </c>
      <c r="B24707" t="s">
        <v>958</v>
      </c>
      <c r="C24707" t="s">
        <v>963</v>
      </c>
      <c r="D24707" t="s">
        <v>976</v>
      </c>
      <c r="E24707" t="s">
        <v>965</v>
      </c>
      <c r="F24707">
        <v>1990</v>
      </c>
      <c r="G24707" t="s">
        <v>919</v>
      </c>
      <c r="H24707">
        <v>0</v>
      </c>
      <c r="I24707">
        <f>IF(E24707="N2O",H24707*About!$B$103,IF('EPA non-CO2 Data'!E24707="CH4",'EPA non-CO2 Data'!H24707*About!$B$102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hidden="1" x14ac:dyDescent="0.35">
      <c r="A24708" t="s">
        <v>274</v>
      </c>
      <c r="B24708" t="s">
        <v>958</v>
      </c>
      <c r="C24708" t="s">
        <v>963</v>
      </c>
      <c r="D24708" t="s">
        <v>976</v>
      </c>
      <c r="E24708" t="s">
        <v>965</v>
      </c>
      <c r="F24708">
        <v>1991</v>
      </c>
      <c r="G24708" t="s">
        <v>919</v>
      </c>
      <c r="H24708">
        <v>0</v>
      </c>
      <c r="I24708">
        <f>IF(E24708="N2O",H24708*About!$B$103,IF('EPA non-CO2 Data'!E24708="CH4",'EPA non-CO2 Data'!H24708*About!$B$102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hidden="1" x14ac:dyDescent="0.35">
      <c r="A24709" t="s">
        <v>274</v>
      </c>
      <c r="B24709" t="s">
        <v>958</v>
      </c>
      <c r="C24709" t="s">
        <v>963</v>
      </c>
      <c r="D24709" t="s">
        <v>976</v>
      </c>
      <c r="E24709" t="s">
        <v>965</v>
      </c>
      <c r="F24709">
        <v>1992</v>
      </c>
      <c r="G24709" t="s">
        <v>919</v>
      </c>
      <c r="H24709">
        <v>0</v>
      </c>
      <c r="I24709">
        <f>IF(E24709="N2O",H24709*About!$B$103,IF('EPA non-CO2 Data'!E24709="CH4",'EPA non-CO2 Data'!H24709*About!$B$102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hidden="1" x14ac:dyDescent="0.35">
      <c r="A24710" t="s">
        <v>274</v>
      </c>
      <c r="B24710" t="s">
        <v>958</v>
      </c>
      <c r="C24710" t="s">
        <v>963</v>
      </c>
      <c r="D24710" t="s">
        <v>976</v>
      </c>
      <c r="E24710" t="s">
        <v>965</v>
      </c>
      <c r="F24710">
        <v>1993</v>
      </c>
      <c r="G24710" t="s">
        <v>919</v>
      </c>
      <c r="H24710">
        <v>0</v>
      </c>
      <c r="I24710">
        <f>IF(E24710="N2O",H24710*About!$B$103,IF('EPA non-CO2 Data'!E24710="CH4",'EPA non-CO2 Data'!H24710*About!$B$102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hidden="1" x14ac:dyDescent="0.35">
      <c r="A24711" t="s">
        <v>274</v>
      </c>
      <c r="B24711" t="s">
        <v>958</v>
      </c>
      <c r="C24711" t="s">
        <v>963</v>
      </c>
      <c r="D24711" t="s">
        <v>976</v>
      </c>
      <c r="E24711" t="s">
        <v>965</v>
      </c>
      <c r="F24711">
        <v>1994</v>
      </c>
      <c r="G24711" t="s">
        <v>919</v>
      </c>
      <c r="H24711">
        <v>0</v>
      </c>
      <c r="I24711">
        <f>IF(E24711="N2O",H24711*About!$B$103,IF('EPA non-CO2 Data'!E24711="CH4",'EPA non-CO2 Data'!H24711*About!$B$102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hidden="1" x14ac:dyDescent="0.35">
      <c r="A24712" t="s">
        <v>274</v>
      </c>
      <c r="B24712" t="s">
        <v>958</v>
      </c>
      <c r="C24712" t="s">
        <v>963</v>
      </c>
      <c r="D24712" t="s">
        <v>976</v>
      </c>
      <c r="E24712" t="s">
        <v>965</v>
      </c>
      <c r="F24712">
        <v>1995</v>
      </c>
      <c r="G24712" t="s">
        <v>919</v>
      </c>
      <c r="H24712">
        <v>0</v>
      </c>
      <c r="I24712">
        <f>IF(E24712="N2O",H24712*About!$B$103,IF('EPA non-CO2 Data'!E24712="CH4",'EPA non-CO2 Data'!H24712*About!$B$102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hidden="1" x14ac:dyDescent="0.35">
      <c r="A24713" t="s">
        <v>274</v>
      </c>
      <c r="B24713" t="s">
        <v>958</v>
      </c>
      <c r="C24713" t="s">
        <v>963</v>
      </c>
      <c r="D24713" t="s">
        <v>976</v>
      </c>
      <c r="E24713" t="s">
        <v>965</v>
      </c>
      <c r="F24713">
        <v>1996</v>
      </c>
      <c r="G24713" t="s">
        <v>919</v>
      </c>
      <c r="H24713">
        <v>0</v>
      </c>
      <c r="I24713">
        <f>IF(E24713="N2O",H24713*About!$B$103,IF('EPA non-CO2 Data'!E24713="CH4",'EPA non-CO2 Data'!H24713*About!$B$102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hidden="1" x14ac:dyDescent="0.35">
      <c r="A24714" t="s">
        <v>274</v>
      </c>
      <c r="B24714" t="s">
        <v>958</v>
      </c>
      <c r="C24714" t="s">
        <v>963</v>
      </c>
      <c r="D24714" t="s">
        <v>976</v>
      </c>
      <c r="E24714" t="s">
        <v>965</v>
      </c>
      <c r="F24714">
        <v>1997</v>
      </c>
      <c r="G24714" t="s">
        <v>919</v>
      </c>
      <c r="H24714">
        <v>0</v>
      </c>
      <c r="I24714">
        <f>IF(E24714="N2O",H24714*About!$B$103,IF('EPA non-CO2 Data'!E24714="CH4",'EPA non-CO2 Data'!H24714*About!$B$102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hidden="1" x14ac:dyDescent="0.35">
      <c r="A24715" t="s">
        <v>274</v>
      </c>
      <c r="B24715" t="s">
        <v>958</v>
      </c>
      <c r="C24715" t="s">
        <v>963</v>
      </c>
      <c r="D24715" t="s">
        <v>976</v>
      </c>
      <c r="E24715" t="s">
        <v>965</v>
      </c>
      <c r="F24715">
        <v>1998</v>
      </c>
      <c r="G24715" t="s">
        <v>919</v>
      </c>
      <c r="H24715">
        <v>0</v>
      </c>
      <c r="I24715">
        <f>IF(E24715="N2O",H24715*About!$B$103,IF('EPA non-CO2 Data'!E24715="CH4",'EPA non-CO2 Data'!H24715*About!$B$102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hidden="1" x14ac:dyDescent="0.35">
      <c r="A24716" t="s">
        <v>274</v>
      </c>
      <c r="B24716" t="s">
        <v>958</v>
      </c>
      <c r="C24716" t="s">
        <v>963</v>
      </c>
      <c r="D24716" t="s">
        <v>976</v>
      </c>
      <c r="E24716" t="s">
        <v>965</v>
      </c>
      <c r="F24716">
        <v>1999</v>
      </c>
      <c r="G24716" t="s">
        <v>919</v>
      </c>
      <c r="H24716">
        <v>0</v>
      </c>
      <c r="I24716">
        <f>IF(E24716="N2O",H24716*About!$B$103,IF('EPA non-CO2 Data'!E24716="CH4",'EPA non-CO2 Data'!H24716*About!$B$102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hidden="1" x14ac:dyDescent="0.35">
      <c r="A24717" t="s">
        <v>274</v>
      </c>
      <c r="B24717" t="s">
        <v>958</v>
      </c>
      <c r="C24717" t="s">
        <v>963</v>
      </c>
      <c r="D24717" t="s">
        <v>976</v>
      </c>
      <c r="E24717" t="s">
        <v>965</v>
      </c>
      <c r="F24717">
        <v>2000</v>
      </c>
      <c r="G24717" t="s">
        <v>919</v>
      </c>
      <c r="H24717">
        <v>0</v>
      </c>
      <c r="I24717">
        <f>IF(E24717="N2O",H24717*About!$B$103,IF('EPA non-CO2 Data'!E24717="CH4",'EPA non-CO2 Data'!H24717*About!$B$102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hidden="1" x14ac:dyDescent="0.35">
      <c r="A24718" t="s">
        <v>274</v>
      </c>
      <c r="B24718" t="s">
        <v>958</v>
      </c>
      <c r="C24718" t="s">
        <v>963</v>
      </c>
      <c r="D24718" t="s">
        <v>976</v>
      </c>
      <c r="E24718" t="s">
        <v>965</v>
      </c>
      <c r="F24718">
        <v>2001</v>
      </c>
      <c r="G24718" t="s">
        <v>919</v>
      </c>
      <c r="H24718">
        <v>0</v>
      </c>
      <c r="I24718">
        <f>IF(E24718="N2O",H24718*About!$B$103,IF('EPA non-CO2 Data'!E24718="CH4",'EPA non-CO2 Data'!H24718*About!$B$102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hidden="1" x14ac:dyDescent="0.35">
      <c r="A24719" t="s">
        <v>274</v>
      </c>
      <c r="B24719" t="s">
        <v>958</v>
      </c>
      <c r="C24719" t="s">
        <v>963</v>
      </c>
      <c r="D24719" t="s">
        <v>976</v>
      </c>
      <c r="E24719" t="s">
        <v>965</v>
      </c>
      <c r="F24719">
        <v>2002</v>
      </c>
      <c r="G24719" t="s">
        <v>919</v>
      </c>
      <c r="H24719">
        <v>0</v>
      </c>
      <c r="I24719">
        <f>IF(E24719="N2O",H24719*About!$B$103,IF('EPA non-CO2 Data'!E24719="CH4",'EPA non-CO2 Data'!H24719*About!$B$102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hidden="1" x14ac:dyDescent="0.35">
      <c r="A24720" t="s">
        <v>274</v>
      </c>
      <c r="B24720" t="s">
        <v>958</v>
      </c>
      <c r="C24720" t="s">
        <v>963</v>
      </c>
      <c r="D24720" t="s">
        <v>976</v>
      </c>
      <c r="E24720" t="s">
        <v>965</v>
      </c>
      <c r="F24720">
        <v>2003</v>
      </c>
      <c r="G24720" t="s">
        <v>919</v>
      </c>
      <c r="H24720">
        <v>0</v>
      </c>
      <c r="I24720">
        <f>IF(E24720="N2O",H24720*About!$B$103,IF('EPA non-CO2 Data'!E24720="CH4",'EPA non-CO2 Data'!H24720*About!$B$102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hidden="1" x14ac:dyDescent="0.35">
      <c r="A24721" t="s">
        <v>274</v>
      </c>
      <c r="B24721" t="s">
        <v>958</v>
      </c>
      <c r="C24721" t="s">
        <v>963</v>
      </c>
      <c r="D24721" t="s">
        <v>976</v>
      </c>
      <c r="E24721" t="s">
        <v>965</v>
      </c>
      <c r="F24721">
        <v>2004</v>
      </c>
      <c r="G24721" t="s">
        <v>919</v>
      </c>
      <c r="H24721">
        <v>0</v>
      </c>
      <c r="I24721">
        <f>IF(E24721="N2O",H24721*About!$B$103,IF('EPA non-CO2 Data'!E24721="CH4",'EPA non-CO2 Data'!H24721*About!$B$102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hidden="1" x14ac:dyDescent="0.35">
      <c r="A24722" t="s">
        <v>274</v>
      </c>
      <c r="B24722" t="s">
        <v>958</v>
      </c>
      <c r="C24722" t="s">
        <v>963</v>
      </c>
      <c r="D24722" t="s">
        <v>976</v>
      </c>
      <c r="E24722" t="s">
        <v>965</v>
      </c>
      <c r="F24722">
        <v>2005</v>
      </c>
      <c r="G24722" t="s">
        <v>919</v>
      </c>
      <c r="H24722">
        <v>0</v>
      </c>
      <c r="I24722">
        <f>IF(E24722="N2O",H24722*About!$B$103,IF('EPA non-CO2 Data'!E24722="CH4",'EPA non-CO2 Data'!H24722*About!$B$102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hidden="1" x14ac:dyDescent="0.35">
      <c r="A24723" t="s">
        <v>274</v>
      </c>
      <c r="B24723" t="s">
        <v>958</v>
      </c>
      <c r="C24723" t="s">
        <v>963</v>
      </c>
      <c r="D24723" t="s">
        <v>976</v>
      </c>
      <c r="E24723" t="s">
        <v>965</v>
      </c>
      <c r="F24723">
        <v>2006</v>
      </c>
      <c r="G24723" t="s">
        <v>919</v>
      </c>
      <c r="H24723">
        <v>0</v>
      </c>
      <c r="I24723">
        <f>IF(E24723="N2O",H24723*About!$B$103,IF('EPA non-CO2 Data'!E24723="CH4",'EPA non-CO2 Data'!H24723*About!$B$102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hidden="1" x14ac:dyDescent="0.35">
      <c r="A24724" t="s">
        <v>274</v>
      </c>
      <c r="B24724" t="s">
        <v>958</v>
      </c>
      <c r="C24724" t="s">
        <v>963</v>
      </c>
      <c r="D24724" t="s">
        <v>976</v>
      </c>
      <c r="E24724" t="s">
        <v>965</v>
      </c>
      <c r="F24724">
        <v>2007</v>
      </c>
      <c r="G24724" t="s">
        <v>919</v>
      </c>
      <c r="H24724">
        <v>0</v>
      </c>
      <c r="I24724">
        <f>IF(E24724="N2O",H24724*About!$B$103,IF('EPA non-CO2 Data'!E24724="CH4",'EPA non-CO2 Data'!H24724*About!$B$102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hidden="1" x14ac:dyDescent="0.35">
      <c r="A24725" t="s">
        <v>274</v>
      </c>
      <c r="B24725" t="s">
        <v>958</v>
      </c>
      <c r="C24725" t="s">
        <v>963</v>
      </c>
      <c r="D24725" t="s">
        <v>976</v>
      </c>
      <c r="E24725" t="s">
        <v>965</v>
      </c>
      <c r="F24725">
        <v>2008</v>
      </c>
      <c r="G24725" t="s">
        <v>919</v>
      </c>
      <c r="H24725">
        <v>0</v>
      </c>
      <c r="I24725">
        <f>IF(E24725="N2O",H24725*About!$B$103,IF('EPA non-CO2 Data'!E24725="CH4",'EPA non-CO2 Data'!H24725*About!$B$102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hidden="1" x14ac:dyDescent="0.35">
      <c r="A24726" t="s">
        <v>274</v>
      </c>
      <c r="B24726" t="s">
        <v>958</v>
      </c>
      <c r="C24726" t="s">
        <v>963</v>
      </c>
      <c r="D24726" t="s">
        <v>976</v>
      </c>
      <c r="E24726" t="s">
        <v>965</v>
      </c>
      <c r="F24726">
        <v>2009</v>
      </c>
      <c r="G24726" t="s">
        <v>919</v>
      </c>
      <c r="H24726">
        <v>0</v>
      </c>
      <c r="I24726">
        <f>IF(E24726="N2O",H24726*About!$B$103,IF('EPA non-CO2 Data'!E24726="CH4",'EPA non-CO2 Data'!H24726*About!$B$102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hidden="1" x14ac:dyDescent="0.35">
      <c r="A24727" t="s">
        <v>274</v>
      </c>
      <c r="B24727" t="s">
        <v>958</v>
      </c>
      <c r="C24727" t="s">
        <v>963</v>
      </c>
      <c r="D24727" t="s">
        <v>976</v>
      </c>
      <c r="E24727" t="s">
        <v>965</v>
      </c>
      <c r="F24727">
        <v>2010</v>
      </c>
      <c r="G24727" t="s">
        <v>919</v>
      </c>
      <c r="H24727">
        <v>0</v>
      </c>
      <c r="I24727">
        <f>IF(E24727="N2O",H24727*About!$B$103,IF('EPA non-CO2 Data'!E24727="CH4",'EPA non-CO2 Data'!H24727*About!$B$102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hidden="1" x14ac:dyDescent="0.35">
      <c r="A24728" t="s">
        <v>274</v>
      </c>
      <c r="B24728" t="s">
        <v>958</v>
      </c>
      <c r="C24728" t="s">
        <v>963</v>
      </c>
      <c r="D24728" t="s">
        <v>976</v>
      </c>
      <c r="E24728" t="s">
        <v>965</v>
      </c>
      <c r="F24728">
        <v>2011</v>
      </c>
      <c r="G24728" t="s">
        <v>919</v>
      </c>
      <c r="H24728">
        <v>0</v>
      </c>
      <c r="I24728">
        <f>IF(E24728="N2O",H24728*About!$B$103,IF('EPA non-CO2 Data'!E24728="CH4",'EPA non-CO2 Data'!H24728*About!$B$102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hidden="1" x14ac:dyDescent="0.35">
      <c r="A24729" t="s">
        <v>274</v>
      </c>
      <c r="B24729" t="s">
        <v>958</v>
      </c>
      <c r="C24729" t="s">
        <v>963</v>
      </c>
      <c r="D24729" t="s">
        <v>976</v>
      </c>
      <c r="E24729" t="s">
        <v>965</v>
      </c>
      <c r="F24729">
        <v>2012</v>
      </c>
      <c r="G24729" t="s">
        <v>919</v>
      </c>
      <c r="H24729">
        <v>0</v>
      </c>
      <c r="I24729">
        <f>IF(E24729="N2O",H24729*About!$B$103,IF('EPA non-CO2 Data'!E24729="CH4",'EPA non-CO2 Data'!H24729*About!$B$102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hidden="1" x14ac:dyDescent="0.35">
      <c r="A24730" t="s">
        <v>274</v>
      </c>
      <c r="B24730" t="s">
        <v>958</v>
      </c>
      <c r="C24730" t="s">
        <v>963</v>
      </c>
      <c r="D24730" t="s">
        <v>976</v>
      </c>
      <c r="E24730" t="s">
        <v>965</v>
      </c>
      <c r="F24730">
        <v>2013</v>
      </c>
      <c r="G24730" t="s">
        <v>919</v>
      </c>
      <c r="H24730">
        <v>0</v>
      </c>
      <c r="I24730">
        <f>IF(E24730="N2O",H24730*About!$B$103,IF('EPA non-CO2 Data'!E24730="CH4",'EPA non-CO2 Data'!H24730*About!$B$102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hidden="1" x14ac:dyDescent="0.35">
      <c r="A24731" t="s">
        <v>274</v>
      </c>
      <c r="B24731" t="s">
        <v>958</v>
      </c>
      <c r="C24731" t="s">
        <v>963</v>
      </c>
      <c r="D24731" t="s">
        <v>976</v>
      </c>
      <c r="E24731" t="s">
        <v>965</v>
      </c>
      <c r="F24731">
        <v>2014</v>
      </c>
      <c r="G24731" t="s">
        <v>919</v>
      </c>
      <c r="H24731">
        <v>0</v>
      </c>
      <c r="I24731">
        <f>IF(E24731="N2O",H24731*About!$B$103,IF('EPA non-CO2 Data'!E24731="CH4",'EPA non-CO2 Data'!H24731*About!$B$102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hidden="1" x14ac:dyDescent="0.35">
      <c r="A24732" t="s">
        <v>274</v>
      </c>
      <c r="B24732" t="s">
        <v>958</v>
      </c>
      <c r="C24732" t="s">
        <v>963</v>
      </c>
      <c r="D24732" t="s">
        <v>976</v>
      </c>
      <c r="E24732" t="s">
        <v>965</v>
      </c>
      <c r="F24732">
        <v>2015</v>
      </c>
      <c r="G24732" t="s">
        <v>919</v>
      </c>
      <c r="H24732">
        <v>0</v>
      </c>
      <c r="I24732">
        <f>IF(E24732="N2O",H24732*About!$B$103,IF('EPA non-CO2 Data'!E24732="CH4",'EPA non-CO2 Data'!H24732*About!$B$102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hidden="1" x14ac:dyDescent="0.35">
      <c r="A24733" t="s">
        <v>274</v>
      </c>
      <c r="B24733" t="s">
        <v>958</v>
      </c>
      <c r="C24733" t="s">
        <v>963</v>
      </c>
      <c r="D24733" t="s">
        <v>976</v>
      </c>
      <c r="E24733" t="s">
        <v>965</v>
      </c>
      <c r="F24733">
        <v>2016</v>
      </c>
      <c r="G24733" t="s">
        <v>919</v>
      </c>
      <c r="H24733">
        <v>0</v>
      </c>
      <c r="I24733">
        <f>IF(E24733="N2O",H24733*About!$B$103,IF('EPA non-CO2 Data'!E24733="CH4",'EPA non-CO2 Data'!H24733*About!$B$102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hidden="1" x14ac:dyDescent="0.35">
      <c r="A24734" t="s">
        <v>274</v>
      </c>
      <c r="B24734" t="s">
        <v>958</v>
      </c>
      <c r="C24734" t="s">
        <v>963</v>
      </c>
      <c r="D24734" t="s">
        <v>976</v>
      </c>
      <c r="E24734" t="s">
        <v>965</v>
      </c>
      <c r="F24734">
        <v>2017</v>
      </c>
      <c r="G24734" t="s">
        <v>919</v>
      </c>
      <c r="H24734">
        <v>0</v>
      </c>
      <c r="I24734">
        <f>IF(E24734="N2O",H24734*About!$B$103,IF('EPA non-CO2 Data'!E24734="CH4",'EPA non-CO2 Data'!H24734*About!$B$102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hidden="1" x14ac:dyDescent="0.35">
      <c r="A24735" t="s">
        <v>274</v>
      </c>
      <c r="B24735" t="s">
        <v>958</v>
      </c>
      <c r="C24735" t="s">
        <v>963</v>
      </c>
      <c r="D24735" t="s">
        <v>976</v>
      </c>
      <c r="E24735" t="s">
        <v>965</v>
      </c>
      <c r="F24735">
        <v>2018</v>
      </c>
      <c r="G24735" t="s">
        <v>919</v>
      </c>
      <c r="H24735">
        <v>0</v>
      </c>
      <c r="I24735">
        <f>IF(E24735="N2O",H24735*About!$B$103,IF('EPA non-CO2 Data'!E24735="CH4",'EPA non-CO2 Data'!H24735*About!$B$102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hidden="1" x14ac:dyDescent="0.35">
      <c r="A24736" t="s">
        <v>274</v>
      </c>
      <c r="B24736" t="s">
        <v>958</v>
      </c>
      <c r="C24736" t="s">
        <v>963</v>
      </c>
      <c r="D24736" t="s">
        <v>976</v>
      </c>
      <c r="E24736" t="s">
        <v>965</v>
      </c>
      <c r="F24736">
        <v>2019</v>
      </c>
      <c r="G24736" t="s">
        <v>919</v>
      </c>
      <c r="H24736">
        <v>0</v>
      </c>
      <c r="I24736">
        <f>IF(E24736="N2O",H24736*About!$B$103,IF('EPA non-CO2 Data'!E24736="CH4",'EPA non-CO2 Data'!H24736*About!$B$102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hidden="1" x14ac:dyDescent="0.35">
      <c r="A24737" t="s">
        <v>274</v>
      </c>
      <c r="B24737" t="s">
        <v>958</v>
      </c>
      <c r="C24737" t="s">
        <v>963</v>
      </c>
      <c r="D24737" t="s">
        <v>976</v>
      </c>
      <c r="E24737" t="s">
        <v>965</v>
      </c>
      <c r="F24737">
        <v>2020</v>
      </c>
      <c r="G24737" t="s">
        <v>919</v>
      </c>
      <c r="H24737">
        <v>0</v>
      </c>
      <c r="I24737">
        <f>IF(E24737="N2O",H24737*About!$B$103,IF('EPA non-CO2 Data'!E24737="CH4",'EPA non-CO2 Data'!H24737*About!$B$102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hidden="1" x14ac:dyDescent="0.35">
      <c r="A24738" t="s">
        <v>274</v>
      </c>
      <c r="B24738" t="s">
        <v>958</v>
      </c>
      <c r="C24738" t="s">
        <v>963</v>
      </c>
      <c r="D24738" t="s">
        <v>976</v>
      </c>
      <c r="E24738" t="s">
        <v>965</v>
      </c>
      <c r="F24738">
        <v>2021</v>
      </c>
      <c r="G24738" t="s">
        <v>919</v>
      </c>
      <c r="H24738">
        <v>0</v>
      </c>
      <c r="I24738">
        <f>IF(E24738="N2O",H24738*About!$B$103,IF('EPA non-CO2 Data'!E24738="CH4",'EPA non-CO2 Data'!H24738*About!$B$102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hidden="1" x14ac:dyDescent="0.35">
      <c r="A24739" t="s">
        <v>274</v>
      </c>
      <c r="B24739" t="s">
        <v>958</v>
      </c>
      <c r="C24739" t="s">
        <v>963</v>
      </c>
      <c r="D24739" t="s">
        <v>976</v>
      </c>
      <c r="E24739" t="s">
        <v>965</v>
      </c>
      <c r="F24739">
        <v>2022</v>
      </c>
      <c r="G24739" t="s">
        <v>919</v>
      </c>
      <c r="H24739">
        <v>0</v>
      </c>
      <c r="I24739">
        <f>IF(E24739="N2O",H24739*About!$B$103,IF('EPA non-CO2 Data'!E24739="CH4",'EPA non-CO2 Data'!H24739*About!$B$102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hidden="1" x14ac:dyDescent="0.35">
      <c r="A24740" t="s">
        <v>274</v>
      </c>
      <c r="B24740" t="s">
        <v>958</v>
      </c>
      <c r="C24740" t="s">
        <v>963</v>
      </c>
      <c r="D24740" t="s">
        <v>976</v>
      </c>
      <c r="E24740" t="s">
        <v>965</v>
      </c>
      <c r="F24740">
        <v>2023</v>
      </c>
      <c r="G24740" t="s">
        <v>919</v>
      </c>
      <c r="H24740">
        <v>0</v>
      </c>
      <c r="I24740">
        <f>IF(E24740="N2O",H24740*About!$B$103,IF('EPA non-CO2 Data'!E24740="CH4",'EPA non-CO2 Data'!H24740*About!$B$102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hidden="1" x14ac:dyDescent="0.35">
      <c r="A24741" t="s">
        <v>274</v>
      </c>
      <c r="B24741" t="s">
        <v>958</v>
      </c>
      <c r="C24741" t="s">
        <v>963</v>
      </c>
      <c r="D24741" t="s">
        <v>976</v>
      </c>
      <c r="E24741" t="s">
        <v>965</v>
      </c>
      <c r="F24741">
        <v>2024</v>
      </c>
      <c r="G24741" t="s">
        <v>919</v>
      </c>
      <c r="H24741">
        <v>0</v>
      </c>
      <c r="I24741">
        <f>IF(E24741="N2O",H24741*About!$B$103,IF('EPA non-CO2 Data'!E24741="CH4",'EPA non-CO2 Data'!H24741*About!$B$102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hidden="1" x14ac:dyDescent="0.35">
      <c r="A24742" t="s">
        <v>274</v>
      </c>
      <c r="B24742" t="s">
        <v>958</v>
      </c>
      <c r="C24742" t="s">
        <v>963</v>
      </c>
      <c r="D24742" t="s">
        <v>976</v>
      </c>
      <c r="E24742" t="s">
        <v>965</v>
      </c>
      <c r="F24742">
        <v>2025</v>
      </c>
      <c r="G24742" t="s">
        <v>919</v>
      </c>
      <c r="H24742">
        <v>0</v>
      </c>
      <c r="I24742">
        <f>IF(E24742="N2O",H24742*About!$B$103,IF('EPA non-CO2 Data'!E24742="CH4",'EPA non-CO2 Data'!H24742*About!$B$102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hidden="1" x14ac:dyDescent="0.35">
      <c r="A24743" t="s">
        <v>274</v>
      </c>
      <c r="B24743" t="s">
        <v>958</v>
      </c>
      <c r="C24743" t="s">
        <v>963</v>
      </c>
      <c r="D24743" t="s">
        <v>976</v>
      </c>
      <c r="E24743" t="s">
        <v>965</v>
      </c>
      <c r="F24743">
        <v>2026</v>
      </c>
      <c r="G24743" t="s">
        <v>919</v>
      </c>
      <c r="H24743">
        <v>0</v>
      </c>
      <c r="I24743">
        <f>IF(E24743="N2O",H24743*About!$B$103,IF('EPA non-CO2 Data'!E24743="CH4",'EPA non-CO2 Data'!H24743*About!$B$102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hidden="1" x14ac:dyDescent="0.35">
      <c r="A24744" t="s">
        <v>274</v>
      </c>
      <c r="B24744" t="s">
        <v>958</v>
      </c>
      <c r="C24744" t="s">
        <v>963</v>
      </c>
      <c r="D24744" t="s">
        <v>976</v>
      </c>
      <c r="E24744" t="s">
        <v>965</v>
      </c>
      <c r="F24744">
        <v>2027</v>
      </c>
      <c r="G24744" t="s">
        <v>919</v>
      </c>
      <c r="H24744">
        <v>0</v>
      </c>
      <c r="I24744">
        <f>IF(E24744="N2O",H24744*About!$B$103,IF('EPA non-CO2 Data'!E24744="CH4",'EPA non-CO2 Data'!H24744*About!$B$102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hidden="1" x14ac:dyDescent="0.35">
      <c r="A24745" t="s">
        <v>274</v>
      </c>
      <c r="B24745" t="s">
        <v>958</v>
      </c>
      <c r="C24745" t="s">
        <v>963</v>
      </c>
      <c r="D24745" t="s">
        <v>976</v>
      </c>
      <c r="E24745" t="s">
        <v>965</v>
      </c>
      <c r="F24745">
        <v>2028</v>
      </c>
      <c r="G24745" t="s">
        <v>919</v>
      </c>
      <c r="H24745">
        <v>0</v>
      </c>
      <c r="I24745">
        <f>IF(E24745="N2O",H24745*About!$B$103,IF('EPA non-CO2 Data'!E24745="CH4",'EPA non-CO2 Data'!H24745*About!$B$102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hidden="1" x14ac:dyDescent="0.35">
      <c r="A24746" t="s">
        <v>274</v>
      </c>
      <c r="B24746" t="s">
        <v>958</v>
      </c>
      <c r="C24746" t="s">
        <v>963</v>
      </c>
      <c r="D24746" t="s">
        <v>976</v>
      </c>
      <c r="E24746" t="s">
        <v>965</v>
      </c>
      <c r="F24746">
        <v>2029</v>
      </c>
      <c r="G24746" t="s">
        <v>919</v>
      </c>
      <c r="H24746">
        <v>0</v>
      </c>
      <c r="I24746">
        <f>IF(E24746="N2O",H24746*About!$B$103,IF('EPA non-CO2 Data'!E24746="CH4",'EPA non-CO2 Data'!H24746*About!$B$102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hidden="1" x14ac:dyDescent="0.35">
      <c r="A24747" t="s">
        <v>274</v>
      </c>
      <c r="B24747" t="s">
        <v>958</v>
      </c>
      <c r="C24747" t="s">
        <v>963</v>
      </c>
      <c r="D24747" t="s">
        <v>976</v>
      </c>
      <c r="E24747" t="s">
        <v>965</v>
      </c>
      <c r="F24747">
        <v>2030</v>
      </c>
      <c r="G24747" t="s">
        <v>919</v>
      </c>
      <c r="H24747">
        <v>0</v>
      </c>
      <c r="I24747">
        <f>IF(E24747="N2O",H24747*About!$B$103,IF('EPA non-CO2 Data'!E24747="CH4",'EPA non-CO2 Data'!H24747*About!$B$102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hidden="1" x14ac:dyDescent="0.35">
      <c r="A24748" t="s">
        <v>274</v>
      </c>
      <c r="B24748" t="s">
        <v>958</v>
      </c>
      <c r="C24748" t="s">
        <v>963</v>
      </c>
      <c r="D24748" t="s">
        <v>976</v>
      </c>
      <c r="E24748" t="s">
        <v>965</v>
      </c>
      <c r="F24748">
        <v>2031</v>
      </c>
      <c r="G24748" t="s">
        <v>919</v>
      </c>
      <c r="H24748">
        <v>0</v>
      </c>
      <c r="I24748">
        <f>IF(E24748="N2O",H24748*About!$B$103,IF('EPA non-CO2 Data'!E24748="CH4",'EPA non-CO2 Data'!H24748*About!$B$102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hidden="1" x14ac:dyDescent="0.35">
      <c r="A24749" t="s">
        <v>274</v>
      </c>
      <c r="B24749" t="s">
        <v>958</v>
      </c>
      <c r="C24749" t="s">
        <v>963</v>
      </c>
      <c r="D24749" t="s">
        <v>976</v>
      </c>
      <c r="E24749" t="s">
        <v>965</v>
      </c>
      <c r="F24749">
        <v>2032</v>
      </c>
      <c r="G24749" t="s">
        <v>919</v>
      </c>
      <c r="H24749">
        <v>0</v>
      </c>
      <c r="I24749">
        <f>IF(E24749="N2O",H24749*About!$B$103,IF('EPA non-CO2 Data'!E24749="CH4",'EPA non-CO2 Data'!H24749*About!$B$102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hidden="1" x14ac:dyDescent="0.35">
      <c r="A24750" t="s">
        <v>274</v>
      </c>
      <c r="B24750" t="s">
        <v>958</v>
      </c>
      <c r="C24750" t="s">
        <v>963</v>
      </c>
      <c r="D24750" t="s">
        <v>976</v>
      </c>
      <c r="E24750" t="s">
        <v>965</v>
      </c>
      <c r="F24750">
        <v>2033</v>
      </c>
      <c r="G24750" t="s">
        <v>919</v>
      </c>
      <c r="H24750">
        <v>0</v>
      </c>
      <c r="I24750">
        <f>IF(E24750="N2O",H24750*About!$B$103,IF('EPA non-CO2 Data'!E24750="CH4",'EPA non-CO2 Data'!H24750*About!$B$102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hidden="1" x14ac:dyDescent="0.35">
      <c r="A24751" t="s">
        <v>274</v>
      </c>
      <c r="B24751" t="s">
        <v>958</v>
      </c>
      <c r="C24751" t="s">
        <v>963</v>
      </c>
      <c r="D24751" t="s">
        <v>976</v>
      </c>
      <c r="E24751" t="s">
        <v>965</v>
      </c>
      <c r="F24751">
        <v>2034</v>
      </c>
      <c r="G24751" t="s">
        <v>919</v>
      </c>
      <c r="H24751">
        <v>0</v>
      </c>
      <c r="I24751">
        <f>IF(E24751="N2O",H24751*About!$B$103,IF('EPA non-CO2 Data'!E24751="CH4",'EPA non-CO2 Data'!H24751*About!$B$102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hidden="1" x14ac:dyDescent="0.35">
      <c r="A24752" t="s">
        <v>274</v>
      </c>
      <c r="B24752" t="s">
        <v>958</v>
      </c>
      <c r="C24752" t="s">
        <v>963</v>
      </c>
      <c r="D24752" t="s">
        <v>976</v>
      </c>
      <c r="E24752" t="s">
        <v>965</v>
      </c>
      <c r="F24752">
        <v>2035</v>
      </c>
      <c r="G24752" t="s">
        <v>919</v>
      </c>
      <c r="H24752">
        <v>0</v>
      </c>
      <c r="I24752">
        <f>IF(E24752="N2O",H24752*About!$B$103,IF('EPA non-CO2 Data'!E24752="CH4",'EPA non-CO2 Data'!H24752*About!$B$102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hidden="1" x14ac:dyDescent="0.35">
      <c r="A24753" t="s">
        <v>274</v>
      </c>
      <c r="B24753" t="s">
        <v>958</v>
      </c>
      <c r="C24753" t="s">
        <v>963</v>
      </c>
      <c r="D24753" t="s">
        <v>976</v>
      </c>
      <c r="E24753" t="s">
        <v>965</v>
      </c>
      <c r="F24753">
        <v>2036</v>
      </c>
      <c r="G24753" t="s">
        <v>919</v>
      </c>
      <c r="H24753">
        <v>0</v>
      </c>
      <c r="I24753">
        <f>IF(E24753="N2O",H24753*About!$B$103,IF('EPA non-CO2 Data'!E24753="CH4",'EPA non-CO2 Data'!H24753*About!$B$102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hidden="1" x14ac:dyDescent="0.35">
      <c r="A24754" t="s">
        <v>274</v>
      </c>
      <c r="B24754" t="s">
        <v>958</v>
      </c>
      <c r="C24754" t="s">
        <v>963</v>
      </c>
      <c r="D24754" t="s">
        <v>976</v>
      </c>
      <c r="E24754" t="s">
        <v>965</v>
      </c>
      <c r="F24754">
        <v>2037</v>
      </c>
      <c r="G24754" t="s">
        <v>919</v>
      </c>
      <c r="H24754">
        <v>0</v>
      </c>
      <c r="I24754">
        <f>IF(E24754="N2O",H24754*About!$B$103,IF('EPA non-CO2 Data'!E24754="CH4",'EPA non-CO2 Data'!H24754*About!$B$102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hidden="1" x14ac:dyDescent="0.35">
      <c r="A24755" t="s">
        <v>274</v>
      </c>
      <c r="B24755" t="s">
        <v>958</v>
      </c>
      <c r="C24755" t="s">
        <v>963</v>
      </c>
      <c r="D24755" t="s">
        <v>976</v>
      </c>
      <c r="E24755" t="s">
        <v>965</v>
      </c>
      <c r="F24755">
        <v>2038</v>
      </c>
      <c r="G24755" t="s">
        <v>919</v>
      </c>
      <c r="H24755">
        <v>0</v>
      </c>
      <c r="I24755">
        <f>IF(E24755="N2O",H24755*About!$B$103,IF('EPA non-CO2 Data'!E24755="CH4",'EPA non-CO2 Data'!H24755*About!$B$102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hidden="1" x14ac:dyDescent="0.35">
      <c r="A24756" t="s">
        <v>274</v>
      </c>
      <c r="B24756" t="s">
        <v>958</v>
      </c>
      <c r="C24756" t="s">
        <v>963</v>
      </c>
      <c r="D24756" t="s">
        <v>976</v>
      </c>
      <c r="E24756" t="s">
        <v>965</v>
      </c>
      <c r="F24756">
        <v>2039</v>
      </c>
      <c r="G24756" t="s">
        <v>919</v>
      </c>
      <c r="H24756">
        <v>0</v>
      </c>
      <c r="I24756">
        <f>IF(E24756="N2O",H24756*About!$B$103,IF('EPA non-CO2 Data'!E24756="CH4",'EPA non-CO2 Data'!H24756*About!$B$102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hidden="1" x14ac:dyDescent="0.35">
      <c r="A24757" t="s">
        <v>274</v>
      </c>
      <c r="B24757" t="s">
        <v>958</v>
      </c>
      <c r="C24757" t="s">
        <v>963</v>
      </c>
      <c r="D24757" t="s">
        <v>976</v>
      </c>
      <c r="E24757" t="s">
        <v>965</v>
      </c>
      <c r="F24757">
        <v>2040</v>
      </c>
      <c r="G24757" t="s">
        <v>919</v>
      </c>
      <c r="H24757">
        <v>0</v>
      </c>
      <c r="I24757">
        <f>IF(E24757="N2O",H24757*About!$B$103,IF('EPA non-CO2 Data'!E24757="CH4",'EPA non-CO2 Data'!H24757*About!$B$102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hidden="1" x14ac:dyDescent="0.35">
      <c r="A24758" t="s">
        <v>274</v>
      </c>
      <c r="B24758" t="s">
        <v>958</v>
      </c>
      <c r="C24758" t="s">
        <v>963</v>
      </c>
      <c r="D24758" t="s">
        <v>976</v>
      </c>
      <c r="E24758" t="s">
        <v>965</v>
      </c>
      <c r="F24758">
        <v>2041</v>
      </c>
      <c r="G24758" t="s">
        <v>919</v>
      </c>
      <c r="H24758">
        <v>0</v>
      </c>
      <c r="I24758">
        <f>IF(E24758="N2O",H24758*About!$B$103,IF('EPA non-CO2 Data'!E24758="CH4",'EPA non-CO2 Data'!H24758*About!$B$102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hidden="1" x14ac:dyDescent="0.35">
      <c r="A24759" t="s">
        <v>274</v>
      </c>
      <c r="B24759" t="s">
        <v>958</v>
      </c>
      <c r="C24759" t="s">
        <v>963</v>
      </c>
      <c r="D24759" t="s">
        <v>976</v>
      </c>
      <c r="E24759" t="s">
        <v>965</v>
      </c>
      <c r="F24759">
        <v>2042</v>
      </c>
      <c r="G24759" t="s">
        <v>919</v>
      </c>
      <c r="H24759">
        <v>0</v>
      </c>
      <c r="I24759">
        <f>IF(E24759="N2O",H24759*About!$B$103,IF('EPA non-CO2 Data'!E24759="CH4",'EPA non-CO2 Data'!H24759*About!$B$102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hidden="1" x14ac:dyDescent="0.35">
      <c r="A24760" t="s">
        <v>274</v>
      </c>
      <c r="B24760" t="s">
        <v>958</v>
      </c>
      <c r="C24760" t="s">
        <v>963</v>
      </c>
      <c r="D24760" t="s">
        <v>976</v>
      </c>
      <c r="E24760" t="s">
        <v>965</v>
      </c>
      <c r="F24760">
        <v>2043</v>
      </c>
      <c r="G24760" t="s">
        <v>919</v>
      </c>
      <c r="H24760">
        <v>0</v>
      </c>
      <c r="I24760">
        <f>IF(E24760="N2O",H24760*About!$B$103,IF('EPA non-CO2 Data'!E24760="CH4",'EPA non-CO2 Data'!H24760*About!$B$102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hidden="1" x14ac:dyDescent="0.35">
      <c r="A24761" t="s">
        <v>274</v>
      </c>
      <c r="B24761" t="s">
        <v>958</v>
      </c>
      <c r="C24761" t="s">
        <v>963</v>
      </c>
      <c r="D24761" t="s">
        <v>976</v>
      </c>
      <c r="E24761" t="s">
        <v>965</v>
      </c>
      <c r="F24761">
        <v>2044</v>
      </c>
      <c r="G24761" t="s">
        <v>919</v>
      </c>
      <c r="H24761">
        <v>0</v>
      </c>
      <c r="I24761">
        <f>IF(E24761="N2O",H24761*About!$B$103,IF('EPA non-CO2 Data'!E24761="CH4",'EPA non-CO2 Data'!H24761*About!$B$102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hidden="1" x14ac:dyDescent="0.35">
      <c r="A24762" t="s">
        <v>274</v>
      </c>
      <c r="B24762" t="s">
        <v>958</v>
      </c>
      <c r="C24762" t="s">
        <v>963</v>
      </c>
      <c r="D24762" t="s">
        <v>976</v>
      </c>
      <c r="E24762" t="s">
        <v>965</v>
      </c>
      <c r="F24762">
        <v>2045</v>
      </c>
      <c r="G24762" t="s">
        <v>919</v>
      </c>
      <c r="H24762">
        <v>0</v>
      </c>
      <c r="I24762">
        <f>IF(E24762="N2O",H24762*About!$B$103,IF('EPA non-CO2 Data'!E24762="CH4",'EPA non-CO2 Data'!H24762*About!$B$102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hidden="1" x14ac:dyDescent="0.35">
      <c r="A24763" t="s">
        <v>274</v>
      </c>
      <c r="B24763" t="s">
        <v>958</v>
      </c>
      <c r="C24763" t="s">
        <v>963</v>
      </c>
      <c r="D24763" t="s">
        <v>976</v>
      </c>
      <c r="E24763" t="s">
        <v>965</v>
      </c>
      <c r="F24763">
        <v>2046</v>
      </c>
      <c r="G24763" t="s">
        <v>919</v>
      </c>
      <c r="H24763">
        <v>0</v>
      </c>
      <c r="I24763">
        <f>IF(E24763="N2O",H24763*About!$B$103,IF('EPA non-CO2 Data'!E24763="CH4",'EPA non-CO2 Data'!H24763*About!$B$102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hidden="1" x14ac:dyDescent="0.35">
      <c r="A24764" t="s">
        <v>274</v>
      </c>
      <c r="B24764" t="s">
        <v>958</v>
      </c>
      <c r="C24764" t="s">
        <v>963</v>
      </c>
      <c r="D24764" t="s">
        <v>976</v>
      </c>
      <c r="E24764" t="s">
        <v>965</v>
      </c>
      <c r="F24764">
        <v>2047</v>
      </c>
      <c r="G24764" t="s">
        <v>919</v>
      </c>
      <c r="H24764">
        <v>0</v>
      </c>
      <c r="I24764">
        <f>IF(E24764="N2O",H24764*About!$B$103,IF('EPA non-CO2 Data'!E24764="CH4",'EPA non-CO2 Data'!H24764*About!$B$102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hidden="1" x14ac:dyDescent="0.35">
      <c r="A24765" t="s">
        <v>274</v>
      </c>
      <c r="B24765" t="s">
        <v>958</v>
      </c>
      <c r="C24765" t="s">
        <v>963</v>
      </c>
      <c r="D24765" t="s">
        <v>976</v>
      </c>
      <c r="E24765" t="s">
        <v>965</v>
      </c>
      <c r="F24765">
        <v>2048</v>
      </c>
      <c r="G24765" t="s">
        <v>919</v>
      </c>
      <c r="H24765">
        <v>0</v>
      </c>
      <c r="I24765">
        <f>IF(E24765="N2O",H24765*About!$B$103,IF('EPA non-CO2 Data'!E24765="CH4",'EPA non-CO2 Data'!H24765*About!$B$102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hidden="1" x14ac:dyDescent="0.35">
      <c r="A24766" t="s">
        <v>274</v>
      </c>
      <c r="B24766" t="s">
        <v>958</v>
      </c>
      <c r="C24766" t="s">
        <v>963</v>
      </c>
      <c r="D24766" t="s">
        <v>976</v>
      </c>
      <c r="E24766" t="s">
        <v>965</v>
      </c>
      <c r="F24766">
        <v>2049</v>
      </c>
      <c r="G24766" t="s">
        <v>919</v>
      </c>
      <c r="H24766">
        <v>0</v>
      </c>
      <c r="I24766">
        <f>IF(E24766="N2O",H24766*About!$B$103,IF('EPA non-CO2 Data'!E24766="CH4",'EPA non-CO2 Data'!H24766*About!$B$102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hidden="1" x14ac:dyDescent="0.35">
      <c r="A24767" t="s">
        <v>274</v>
      </c>
      <c r="B24767" t="s">
        <v>958</v>
      </c>
      <c r="C24767" t="s">
        <v>963</v>
      </c>
      <c r="D24767" t="s">
        <v>976</v>
      </c>
      <c r="E24767" t="s">
        <v>965</v>
      </c>
      <c r="F24767">
        <v>2050</v>
      </c>
      <c r="G24767" t="s">
        <v>919</v>
      </c>
      <c r="H24767">
        <v>0</v>
      </c>
      <c r="I24767">
        <f>IF(E24767="N2O",H24767*About!$B$103,IF('EPA non-CO2 Data'!E24767="CH4",'EPA non-CO2 Data'!H24767*About!$B$102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hidden="1" x14ac:dyDescent="0.35">
      <c r="A24768" t="s">
        <v>274</v>
      </c>
      <c r="B24768" t="s">
        <v>958</v>
      </c>
      <c r="C24768" t="s">
        <v>963</v>
      </c>
      <c r="D24768" t="s">
        <v>976</v>
      </c>
      <c r="E24768" t="s">
        <v>961</v>
      </c>
      <c r="F24768">
        <v>1990</v>
      </c>
      <c r="G24768" t="s">
        <v>919</v>
      </c>
      <c r="H24768">
        <v>0</v>
      </c>
      <c r="I24768">
        <f>IF(E24768="N2O",H24768*About!$B$103,IF('EPA non-CO2 Data'!E24768="CH4",'EPA non-CO2 Data'!H24768*About!$B$102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hidden="1" x14ac:dyDescent="0.35">
      <c r="A24769" t="s">
        <v>274</v>
      </c>
      <c r="B24769" t="s">
        <v>958</v>
      </c>
      <c r="C24769" t="s">
        <v>963</v>
      </c>
      <c r="D24769" t="s">
        <v>976</v>
      </c>
      <c r="E24769" t="s">
        <v>961</v>
      </c>
      <c r="F24769">
        <v>1991</v>
      </c>
      <c r="G24769" t="s">
        <v>919</v>
      </c>
      <c r="H24769">
        <v>0</v>
      </c>
      <c r="I24769">
        <f>IF(E24769="N2O",H24769*About!$B$103,IF('EPA non-CO2 Data'!E24769="CH4",'EPA non-CO2 Data'!H24769*About!$B$102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hidden="1" x14ac:dyDescent="0.35">
      <c r="A24770" t="s">
        <v>274</v>
      </c>
      <c r="B24770" t="s">
        <v>958</v>
      </c>
      <c r="C24770" t="s">
        <v>963</v>
      </c>
      <c r="D24770" t="s">
        <v>976</v>
      </c>
      <c r="E24770" t="s">
        <v>961</v>
      </c>
      <c r="F24770">
        <v>1992</v>
      </c>
      <c r="G24770" t="s">
        <v>919</v>
      </c>
      <c r="H24770">
        <v>0</v>
      </c>
      <c r="I24770">
        <f>IF(E24770="N2O",H24770*About!$B$103,IF('EPA non-CO2 Data'!E24770="CH4",'EPA non-CO2 Data'!H24770*About!$B$102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hidden="1" x14ac:dyDescent="0.35">
      <c r="A24771" t="s">
        <v>274</v>
      </c>
      <c r="B24771" t="s">
        <v>958</v>
      </c>
      <c r="C24771" t="s">
        <v>963</v>
      </c>
      <c r="D24771" t="s">
        <v>976</v>
      </c>
      <c r="E24771" t="s">
        <v>961</v>
      </c>
      <c r="F24771">
        <v>1993</v>
      </c>
      <c r="G24771" t="s">
        <v>919</v>
      </c>
      <c r="H24771">
        <v>0</v>
      </c>
      <c r="I24771">
        <f>IF(E24771="N2O",H24771*About!$B$103,IF('EPA non-CO2 Data'!E24771="CH4",'EPA non-CO2 Data'!H24771*About!$B$102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hidden="1" x14ac:dyDescent="0.35">
      <c r="A24772" t="s">
        <v>274</v>
      </c>
      <c r="B24772" t="s">
        <v>958</v>
      </c>
      <c r="C24772" t="s">
        <v>963</v>
      </c>
      <c r="D24772" t="s">
        <v>976</v>
      </c>
      <c r="E24772" t="s">
        <v>961</v>
      </c>
      <c r="F24772">
        <v>1994</v>
      </c>
      <c r="G24772" t="s">
        <v>919</v>
      </c>
      <c r="H24772">
        <v>0</v>
      </c>
      <c r="I24772">
        <f>IF(E24772="N2O",H24772*About!$B$103,IF('EPA non-CO2 Data'!E24772="CH4",'EPA non-CO2 Data'!H24772*About!$B$102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hidden="1" x14ac:dyDescent="0.35">
      <c r="A24773" t="s">
        <v>274</v>
      </c>
      <c r="B24773" t="s">
        <v>958</v>
      </c>
      <c r="C24773" t="s">
        <v>963</v>
      </c>
      <c r="D24773" t="s">
        <v>976</v>
      </c>
      <c r="E24773" t="s">
        <v>961</v>
      </c>
      <c r="F24773">
        <v>1995</v>
      </c>
      <c r="G24773" t="s">
        <v>919</v>
      </c>
      <c r="H24773">
        <v>0</v>
      </c>
      <c r="I24773">
        <f>IF(E24773="N2O",H24773*About!$B$103,IF('EPA non-CO2 Data'!E24773="CH4",'EPA non-CO2 Data'!H24773*About!$B$102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hidden="1" x14ac:dyDescent="0.35">
      <c r="A24774" t="s">
        <v>274</v>
      </c>
      <c r="B24774" t="s">
        <v>958</v>
      </c>
      <c r="C24774" t="s">
        <v>963</v>
      </c>
      <c r="D24774" t="s">
        <v>976</v>
      </c>
      <c r="E24774" t="s">
        <v>961</v>
      </c>
      <c r="F24774">
        <v>1996</v>
      </c>
      <c r="G24774" t="s">
        <v>919</v>
      </c>
      <c r="H24774">
        <v>0</v>
      </c>
      <c r="I24774">
        <f>IF(E24774="N2O",H24774*About!$B$103,IF('EPA non-CO2 Data'!E24774="CH4",'EPA non-CO2 Data'!H24774*About!$B$102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hidden="1" x14ac:dyDescent="0.35">
      <c r="A24775" t="s">
        <v>274</v>
      </c>
      <c r="B24775" t="s">
        <v>958</v>
      </c>
      <c r="C24775" t="s">
        <v>963</v>
      </c>
      <c r="D24775" t="s">
        <v>976</v>
      </c>
      <c r="E24775" t="s">
        <v>961</v>
      </c>
      <c r="F24775">
        <v>1997</v>
      </c>
      <c r="G24775" t="s">
        <v>919</v>
      </c>
      <c r="H24775">
        <v>0</v>
      </c>
      <c r="I24775">
        <f>IF(E24775="N2O",H24775*About!$B$103,IF('EPA non-CO2 Data'!E24775="CH4",'EPA non-CO2 Data'!H24775*About!$B$102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hidden="1" x14ac:dyDescent="0.35">
      <c r="A24776" t="s">
        <v>274</v>
      </c>
      <c r="B24776" t="s">
        <v>958</v>
      </c>
      <c r="C24776" t="s">
        <v>963</v>
      </c>
      <c r="D24776" t="s">
        <v>976</v>
      </c>
      <c r="E24776" t="s">
        <v>961</v>
      </c>
      <c r="F24776">
        <v>1998</v>
      </c>
      <c r="G24776" t="s">
        <v>919</v>
      </c>
      <c r="H24776">
        <v>0</v>
      </c>
      <c r="I24776">
        <f>IF(E24776="N2O",H24776*About!$B$103,IF('EPA non-CO2 Data'!E24776="CH4",'EPA non-CO2 Data'!H24776*About!$B$102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hidden="1" x14ac:dyDescent="0.35">
      <c r="A24777" t="s">
        <v>274</v>
      </c>
      <c r="B24777" t="s">
        <v>958</v>
      </c>
      <c r="C24777" t="s">
        <v>963</v>
      </c>
      <c r="D24777" t="s">
        <v>976</v>
      </c>
      <c r="E24777" t="s">
        <v>961</v>
      </c>
      <c r="F24777">
        <v>1999</v>
      </c>
      <c r="G24777" t="s">
        <v>919</v>
      </c>
      <c r="H24777">
        <v>0</v>
      </c>
      <c r="I24777">
        <f>IF(E24777="N2O",H24777*About!$B$103,IF('EPA non-CO2 Data'!E24777="CH4",'EPA non-CO2 Data'!H24777*About!$B$102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hidden="1" x14ac:dyDescent="0.35">
      <c r="A24778" t="s">
        <v>274</v>
      </c>
      <c r="B24778" t="s">
        <v>958</v>
      </c>
      <c r="C24778" t="s">
        <v>963</v>
      </c>
      <c r="D24778" t="s">
        <v>976</v>
      </c>
      <c r="E24778" t="s">
        <v>961</v>
      </c>
      <c r="F24778">
        <v>2000</v>
      </c>
      <c r="G24778" t="s">
        <v>919</v>
      </c>
      <c r="H24778">
        <v>0</v>
      </c>
      <c r="I24778">
        <f>IF(E24778="N2O",H24778*About!$B$103,IF('EPA non-CO2 Data'!E24778="CH4",'EPA non-CO2 Data'!H24778*About!$B$102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hidden="1" x14ac:dyDescent="0.35">
      <c r="A24779" t="s">
        <v>274</v>
      </c>
      <c r="B24779" t="s">
        <v>958</v>
      </c>
      <c r="C24779" t="s">
        <v>963</v>
      </c>
      <c r="D24779" t="s">
        <v>976</v>
      </c>
      <c r="E24779" t="s">
        <v>961</v>
      </c>
      <c r="F24779">
        <v>2001</v>
      </c>
      <c r="G24779" t="s">
        <v>919</v>
      </c>
      <c r="H24779">
        <v>0</v>
      </c>
      <c r="I24779">
        <f>IF(E24779="N2O",H24779*About!$B$103,IF('EPA non-CO2 Data'!E24779="CH4",'EPA non-CO2 Data'!H24779*About!$B$102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hidden="1" x14ac:dyDescent="0.35">
      <c r="A24780" t="s">
        <v>274</v>
      </c>
      <c r="B24780" t="s">
        <v>958</v>
      </c>
      <c r="C24780" t="s">
        <v>963</v>
      </c>
      <c r="D24780" t="s">
        <v>976</v>
      </c>
      <c r="E24780" t="s">
        <v>961</v>
      </c>
      <c r="F24780">
        <v>2002</v>
      </c>
      <c r="G24780" t="s">
        <v>919</v>
      </c>
      <c r="H24780">
        <v>0</v>
      </c>
      <c r="I24780">
        <f>IF(E24780="N2O",H24780*About!$B$103,IF('EPA non-CO2 Data'!E24780="CH4",'EPA non-CO2 Data'!H24780*About!$B$102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hidden="1" x14ac:dyDescent="0.35">
      <c r="A24781" t="s">
        <v>274</v>
      </c>
      <c r="B24781" t="s">
        <v>958</v>
      </c>
      <c r="C24781" t="s">
        <v>963</v>
      </c>
      <c r="D24781" t="s">
        <v>976</v>
      </c>
      <c r="E24781" t="s">
        <v>961</v>
      </c>
      <c r="F24781">
        <v>2003</v>
      </c>
      <c r="G24781" t="s">
        <v>919</v>
      </c>
      <c r="H24781">
        <v>0</v>
      </c>
      <c r="I24781">
        <f>IF(E24781="N2O",H24781*About!$B$103,IF('EPA non-CO2 Data'!E24781="CH4",'EPA non-CO2 Data'!H24781*About!$B$102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hidden="1" x14ac:dyDescent="0.35">
      <c r="A24782" t="s">
        <v>274</v>
      </c>
      <c r="B24782" t="s">
        <v>958</v>
      </c>
      <c r="C24782" t="s">
        <v>963</v>
      </c>
      <c r="D24782" t="s">
        <v>976</v>
      </c>
      <c r="E24782" t="s">
        <v>961</v>
      </c>
      <c r="F24782">
        <v>2004</v>
      </c>
      <c r="G24782" t="s">
        <v>919</v>
      </c>
      <c r="H24782">
        <v>0</v>
      </c>
      <c r="I24782">
        <f>IF(E24782="N2O",H24782*About!$B$103,IF('EPA non-CO2 Data'!E24782="CH4",'EPA non-CO2 Data'!H24782*About!$B$102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hidden="1" x14ac:dyDescent="0.35">
      <c r="A24783" t="s">
        <v>274</v>
      </c>
      <c r="B24783" t="s">
        <v>958</v>
      </c>
      <c r="C24783" t="s">
        <v>963</v>
      </c>
      <c r="D24783" t="s">
        <v>976</v>
      </c>
      <c r="E24783" t="s">
        <v>961</v>
      </c>
      <c r="F24783">
        <v>2005</v>
      </c>
      <c r="G24783" t="s">
        <v>919</v>
      </c>
      <c r="H24783">
        <v>0</v>
      </c>
      <c r="I24783">
        <f>IF(E24783="N2O",H24783*About!$B$103,IF('EPA non-CO2 Data'!E24783="CH4",'EPA non-CO2 Data'!H24783*About!$B$102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hidden="1" x14ac:dyDescent="0.35">
      <c r="A24784" t="s">
        <v>274</v>
      </c>
      <c r="B24784" t="s">
        <v>958</v>
      </c>
      <c r="C24784" t="s">
        <v>963</v>
      </c>
      <c r="D24784" t="s">
        <v>976</v>
      </c>
      <c r="E24784" t="s">
        <v>961</v>
      </c>
      <c r="F24784">
        <v>2006</v>
      </c>
      <c r="G24784" t="s">
        <v>919</v>
      </c>
      <c r="H24784">
        <v>0</v>
      </c>
      <c r="I24784">
        <f>IF(E24784="N2O",H24784*About!$B$103,IF('EPA non-CO2 Data'!E24784="CH4",'EPA non-CO2 Data'!H24784*About!$B$102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hidden="1" x14ac:dyDescent="0.35">
      <c r="A24785" t="s">
        <v>274</v>
      </c>
      <c r="B24785" t="s">
        <v>958</v>
      </c>
      <c r="C24785" t="s">
        <v>963</v>
      </c>
      <c r="D24785" t="s">
        <v>976</v>
      </c>
      <c r="E24785" t="s">
        <v>961</v>
      </c>
      <c r="F24785">
        <v>2007</v>
      </c>
      <c r="G24785" t="s">
        <v>919</v>
      </c>
      <c r="H24785">
        <v>0</v>
      </c>
      <c r="I24785">
        <f>IF(E24785="N2O",H24785*About!$B$103,IF('EPA non-CO2 Data'!E24785="CH4",'EPA non-CO2 Data'!H24785*About!$B$102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hidden="1" x14ac:dyDescent="0.35">
      <c r="A24786" t="s">
        <v>274</v>
      </c>
      <c r="B24786" t="s">
        <v>958</v>
      </c>
      <c r="C24786" t="s">
        <v>963</v>
      </c>
      <c r="D24786" t="s">
        <v>976</v>
      </c>
      <c r="E24786" t="s">
        <v>961</v>
      </c>
      <c r="F24786">
        <v>2008</v>
      </c>
      <c r="G24786" t="s">
        <v>919</v>
      </c>
      <c r="H24786">
        <v>0</v>
      </c>
      <c r="I24786">
        <f>IF(E24786="N2O",H24786*About!$B$103,IF('EPA non-CO2 Data'!E24786="CH4",'EPA non-CO2 Data'!H24786*About!$B$102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hidden="1" x14ac:dyDescent="0.35">
      <c r="A24787" t="s">
        <v>274</v>
      </c>
      <c r="B24787" t="s">
        <v>958</v>
      </c>
      <c r="C24787" t="s">
        <v>963</v>
      </c>
      <c r="D24787" t="s">
        <v>976</v>
      </c>
      <c r="E24787" t="s">
        <v>961</v>
      </c>
      <c r="F24787">
        <v>2009</v>
      </c>
      <c r="G24787" t="s">
        <v>919</v>
      </c>
      <c r="H24787">
        <v>0</v>
      </c>
      <c r="I24787">
        <f>IF(E24787="N2O",H24787*About!$B$103,IF('EPA non-CO2 Data'!E24787="CH4",'EPA non-CO2 Data'!H24787*About!$B$102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hidden="1" x14ac:dyDescent="0.35">
      <c r="A24788" t="s">
        <v>274</v>
      </c>
      <c r="B24788" t="s">
        <v>958</v>
      </c>
      <c r="C24788" t="s">
        <v>963</v>
      </c>
      <c r="D24788" t="s">
        <v>976</v>
      </c>
      <c r="E24788" t="s">
        <v>961</v>
      </c>
      <c r="F24788">
        <v>2010</v>
      </c>
      <c r="G24788" t="s">
        <v>919</v>
      </c>
      <c r="H24788">
        <v>0</v>
      </c>
      <c r="I24788">
        <f>IF(E24788="N2O",H24788*About!$B$103,IF('EPA non-CO2 Data'!E24788="CH4",'EPA non-CO2 Data'!H24788*About!$B$102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hidden="1" x14ac:dyDescent="0.35">
      <c r="A24789" t="s">
        <v>274</v>
      </c>
      <c r="B24789" t="s">
        <v>958</v>
      </c>
      <c r="C24789" t="s">
        <v>963</v>
      </c>
      <c r="D24789" t="s">
        <v>976</v>
      </c>
      <c r="E24789" t="s">
        <v>961</v>
      </c>
      <c r="F24789">
        <v>2011</v>
      </c>
      <c r="G24789" t="s">
        <v>919</v>
      </c>
      <c r="H24789">
        <v>0</v>
      </c>
      <c r="I24789">
        <f>IF(E24789="N2O",H24789*About!$B$103,IF('EPA non-CO2 Data'!E24789="CH4",'EPA non-CO2 Data'!H24789*About!$B$102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hidden="1" x14ac:dyDescent="0.35">
      <c r="A24790" t="s">
        <v>274</v>
      </c>
      <c r="B24790" t="s">
        <v>958</v>
      </c>
      <c r="C24790" t="s">
        <v>963</v>
      </c>
      <c r="D24790" t="s">
        <v>976</v>
      </c>
      <c r="E24790" t="s">
        <v>961</v>
      </c>
      <c r="F24790">
        <v>2012</v>
      </c>
      <c r="G24790" t="s">
        <v>919</v>
      </c>
      <c r="H24790">
        <v>0</v>
      </c>
      <c r="I24790">
        <f>IF(E24790="N2O",H24790*About!$B$103,IF('EPA non-CO2 Data'!E24790="CH4",'EPA non-CO2 Data'!H24790*About!$B$102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hidden="1" x14ac:dyDescent="0.35">
      <c r="A24791" t="s">
        <v>274</v>
      </c>
      <c r="B24791" t="s">
        <v>958</v>
      </c>
      <c r="C24791" t="s">
        <v>963</v>
      </c>
      <c r="D24791" t="s">
        <v>976</v>
      </c>
      <c r="E24791" t="s">
        <v>961</v>
      </c>
      <c r="F24791">
        <v>2013</v>
      </c>
      <c r="G24791" t="s">
        <v>919</v>
      </c>
      <c r="H24791">
        <v>0</v>
      </c>
      <c r="I24791">
        <f>IF(E24791="N2O",H24791*About!$B$103,IF('EPA non-CO2 Data'!E24791="CH4",'EPA non-CO2 Data'!H24791*About!$B$102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hidden="1" x14ac:dyDescent="0.35">
      <c r="A24792" t="s">
        <v>274</v>
      </c>
      <c r="B24792" t="s">
        <v>958</v>
      </c>
      <c r="C24792" t="s">
        <v>963</v>
      </c>
      <c r="D24792" t="s">
        <v>976</v>
      </c>
      <c r="E24792" t="s">
        <v>961</v>
      </c>
      <c r="F24792">
        <v>2014</v>
      </c>
      <c r="G24792" t="s">
        <v>919</v>
      </c>
      <c r="H24792">
        <v>0</v>
      </c>
      <c r="I24792">
        <f>IF(E24792="N2O",H24792*About!$B$103,IF('EPA non-CO2 Data'!E24792="CH4",'EPA non-CO2 Data'!H24792*About!$B$102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hidden="1" x14ac:dyDescent="0.35">
      <c r="A24793" t="s">
        <v>274</v>
      </c>
      <c r="B24793" t="s">
        <v>958</v>
      </c>
      <c r="C24793" t="s">
        <v>963</v>
      </c>
      <c r="D24793" t="s">
        <v>976</v>
      </c>
      <c r="E24793" t="s">
        <v>961</v>
      </c>
      <c r="F24793">
        <v>2015</v>
      </c>
      <c r="G24793" t="s">
        <v>919</v>
      </c>
      <c r="H24793">
        <v>0</v>
      </c>
      <c r="I24793">
        <f>IF(E24793="N2O",H24793*About!$B$103,IF('EPA non-CO2 Data'!E24793="CH4",'EPA non-CO2 Data'!H24793*About!$B$102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hidden="1" x14ac:dyDescent="0.35">
      <c r="A24794" t="s">
        <v>274</v>
      </c>
      <c r="B24794" t="s">
        <v>958</v>
      </c>
      <c r="C24794" t="s">
        <v>963</v>
      </c>
      <c r="D24794" t="s">
        <v>976</v>
      </c>
      <c r="E24794" t="s">
        <v>961</v>
      </c>
      <c r="F24794">
        <v>2016</v>
      </c>
      <c r="G24794" t="s">
        <v>919</v>
      </c>
      <c r="H24794">
        <v>0</v>
      </c>
      <c r="I24794">
        <f>IF(E24794="N2O",H24794*About!$B$103,IF('EPA non-CO2 Data'!E24794="CH4",'EPA non-CO2 Data'!H24794*About!$B$102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hidden="1" x14ac:dyDescent="0.35">
      <c r="A24795" t="s">
        <v>274</v>
      </c>
      <c r="B24795" t="s">
        <v>958</v>
      </c>
      <c r="C24795" t="s">
        <v>963</v>
      </c>
      <c r="D24795" t="s">
        <v>976</v>
      </c>
      <c r="E24795" t="s">
        <v>961</v>
      </c>
      <c r="F24795">
        <v>2017</v>
      </c>
      <c r="G24795" t="s">
        <v>919</v>
      </c>
      <c r="H24795">
        <v>0</v>
      </c>
      <c r="I24795">
        <f>IF(E24795="N2O",H24795*About!$B$103,IF('EPA non-CO2 Data'!E24795="CH4",'EPA non-CO2 Data'!H24795*About!$B$102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hidden="1" x14ac:dyDescent="0.35">
      <c r="A24796" t="s">
        <v>274</v>
      </c>
      <c r="B24796" t="s">
        <v>958</v>
      </c>
      <c r="C24796" t="s">
        <v>963</v>
      </c>
      <c r="D24796" t="s">
        <v>976</v>
      </c>
      <c r="E24796" t="s">
        <v>961</v>
      </c>
      <c r="F24796">
        <v>2018</v>
      </c>
      <c r="G24796" t="s">
        <v>919</v>
      </c>
      <c r="H24796">
        <v>0</v>
      </c>
      <c r="I24796">
        <f>IF(E24796="N2O",H24796*About!$B$103,IF('EPA non-CO2 Data'!E24796="CH4",'EPA non-CO2 Data'!H24796*About!$B$102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hidden="1" x14ac:dyDescent="0.35">
      <c r="A24797" t="s">
        <v>274</v>
      </c>
      <c r="B24797" t="s">
        <v>958</v>
      </c>
      <c r="C24797" t="s">
        <v>963</v>
      </c>
      <c r="D24797" t="s">
        <v>976</v>
      </c>
      <c r="E24797" t="s">
        <v>961</v>
      </c>
      <c r="F24797">
        <v>2019</v>
      </c>
      <c r="G24797" t="s">
        <v>919</v>
      </c>
      <c r="H24797">
        <v>0</v>
      </c>
      <c r="I24797">
        <f>IF(E24797="N2O",H24797*About!$B$103,IF('EPA non-CO2 Data'!E24797="CH4",'EPA non-CO2 Data'!H24797*About!$B$102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hidden="1" x14ac:dyDescent="0.35">
      <c r="A24798" t="s">
        <v>274</v>
      </c>
      <c r="B24798" t="s">
        <v>958</v>
      </c>
      <c r="C24798" t="s">
        <v>963</v>
      </c>
      <c r="D24798" t="s">
        <v>976</v>
      </c>
      <c r="E24798" t="s">
        <v>961</v>
      </c>
      <c r="F24798">
        <v>2020</v>
      </c>
      <c r="G24798" t="s">
        <v>919</v>
      </c>
      <c r="H24798">
        <v>0</v>
      </c>
      <c r="I24798">
        <f>IF(E24798="N2O",H24798*About!$B$103,IF('EPA non-CO2 Data'!E24798="CH4",'EPA non-CO2 Data'!H24798*About!$B$102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hidden="1" x14ac:dyDescent="0.35">
      <c r="A24799" t="s">
        <v>274</v>
      </c>
      <c r="B24799" t="s">
        <v>958</v>
      </c>
      <c r="C24799" t="s">
        <v>963</v>
      </c>
      <c r="D24799" t="s">
        <v>976</v>
      </c>
      <c r="E24799" t="s">
        <v>961</v>
      </c>
      <c r="F24799">
        <v>2021</v>
      </c>
      <c r="G24799" t="s">
        <v>919</v>
      </c>
      <c r="H24799">
        <v>0</v>
      </c>
      <c r="I24799">
        <f>IF(E24799="N2O",H24799*About!$B$103,IF('EPA non-CO2 Data'!E24799="CH4",'EPA non-CO2 Data'!H24799*About!$B$102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hidden="1" x14ac:dyDescent="0.35">
      <c r="A24800" t="s">
        <v>274</v>
      </c>
      <c r="B24800" t="s">
        <v>958</v>
      </c>
      <c r="C24800" t="s">
        <v>963</v>
      </c>
      <c r="D24800" t="s">
        <v>976</v>
      </c>
      <c r="E24800" t="s">
        <v>961</v>
      </c>
      <c r="F24800">
        <v>2022</v>
      </c>
      <c r="G24800" t="s">
        <v>919</v>
      </c>
      <c r="H24800">
        <v>0</v>
      </c>
      <c r="I24800">
        <f>IF(E24800="N2O",H24800*About!$B$103,IF('EPA non-CO2 Data'!E24800="CH4",'EPA non-CO2 Data'!H24800*About!$B$102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hidden="1" x14ac:dyDescent="0.35">
      <c r="A24801" t="s">
        <v>274</v>
      </c>
      <c r="B24801" t="s">
        <v>958</v>
      </c>
      <c r="C24801" t="s">
        <v>963</v>
      </c>
      <c r="D24801" t="s">
        <v>976</v>
      </c>
      <c r="E24801" t="s">
        <v>961</v>
      </c>
      <c r="F24801">
        <v>2023</v>
      </c>
      <c r="G24801" t="s">
        <v>919</v>
      </c>
      <c r="H24801">
        <v>0</v>
      </c>
      <c r="I24801">
        <f>IF(E24801="N2O",H24801*About!$B$103,IF('EPA non-CO2 Data'!E24801="CH4",'EPA non-CO2 Data'!H24801*About!$B$102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hidden="1" x14ac:dyDescent="0.35">
      <c r="A24802" t="s">
        <v>274</v>
      </c>
      <c r="B24802" t="s">
        <v>958</v>
      </c>
      <c r="C24802" t="s">
        <v>963</v>
      </c>
      <c r="D24802" t="s">
        <v>976</v>
      </c>
      <c r="E24802" t="s">
        <v>961</v>
      </c>
      <c r="F24802">
        <v>2024</v>
      </c>
      <c r="G24802" t="s">
        <v>919</v>
      </c>
      <c r="H24802">
        <v>0</v>
      </c>
      <c r="I24802">
        <f>IF(E24802="N2O",H24802*About!$B$103,IF('EPA non-CO2 Data'!E24802="CH4",'EPA non-CO2 Data'!H24802*About!$B$102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hidden="1" x14ac:dyDescent="0.35">
      <c r="A24803" t="s">
        <v>274</v>
      </c>
      <c r="B24803" t="s">
        <v>958</v>
      </c>
      <c r="C24803" t="s">
        <v>963</v>
      </c>
      <c r="D24803" t="s">
        <v>976</v>
      </c>
      <c r="E24803" t="s">
        <v>961</v>
      </c>
      <c r="F24803">
        <v>2025</v>
      </c>
      <c r="G24803" t="s">
        <v>919</v>
      </c>
      <c r="H24803">
        <v>0</v>
      </c>
      <c r="I24803">
        <f>IF(E24803="N2O",H24803*About!$B$103,IF('EPA non-CO2 Data'!E24803="CH4",'EPA non-CO2 Data'!H24803*About!$B$102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hidden="1" x14ac:dyDescent="0.35">
      <c r="A24804" t="s">
        <v>274</v>
      </c>
      <c r="B24804" t="s">
        <v>958</v>
      </c>
      <c r="C24804" t="s">
        <v>963</v>
      </c>
      <c r="D24804" t="s">
        <v>976</v>
      </c>
      <c r="E24804" t="s">
        <v>961</v>
      </c>
      <c r="F24804">
        <v>2026</v>
      </c>
      <c r="G24804" t="s">
        <v>919</v>
      </c>
      <c r="H24804">
        <v>0</v>
      </c>
      <c r="I24804">
        <f>IF(E24804="N2O",H24804*About!$B$103,IF('EPA non-CO2 Data'!E24804="CH4",'EPA non-CO2 Data'!H24804*About!$B$102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hidden="1" x14ac:dyDescent="0.35">
      <c r="A24805" t="s">
        <v>274</v>
      </c>
      <c r="B24805" t="s">
        <v>958</v>
      </c>
      <c r="C24805" t="s">
        <v>963</v>
      </c>
      <c r="D24805" t="s">
        <v>976</v>
      </c>
      <c r="E24805" t="s">
        <v>961</v>
      </c>
      <c r="F24805">
        <v>2027</v>
      </c>
      <c r="G24805" t="s">
        <v>919</v>
      </c>
      <c r="H24805">
        <v>0</v>
      </c>
      <c r="I24805">
        <f>IF(E24805="N2O",H24805*About!$B$103,IF('EPA non-CO2 Data'!E24805="CH4",'EPA non-CO2 Data'!H24805*About!$B$102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hidden="1" x14ac:dyDescent="0.35">
      <c r="A24806" t="s">
        <v>274</v>
      </c>
      <c r="B24806" t="s">
        <v>958</v>
      </c>
      <c r="C24806" t="s">
        <v>963</v>
      </c>
      <c r="D24806" t="s">
        <v>976</v>
      </c>
      <c r="E24806" t="s">
        <v>961</v>
      </c>
      <c r="F24806">
        <v>2028</v>
      </c>
      <c r="G24806" t="s">
        <v>919</v>
      </c>
      <c r="H24806">
        <v>0</v>
      </c>
      <c r="I24806">
        <f>IF(E24806="N2O",H24806*About!$B$103,IF('EPA non-CO2 Data'!E24806="CH4",'EPA non-CO2 Data'!H24806*About!$B$102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hidden="1" x14ac:dyDescent="0.35">
      <c r="A24807" t="s">
        <v>274</v>
      </c>
      <c r="B24807" t="s">
        <v>958</v>
      </c>
      <c r="C24807" t="s">
        <v>963</v>
      </c>
      <c r="D24807" t="s">
        <v>976</v>
      </c>
      <c r="E24807" t="s">
        <v>961</v>
      </c>
      <c r="F24807">
        <v>2029</v>
      </c>
      <c r="G24807" t="s">
        <v>919</v>
      </c>
      <c r="H24807">
        <v>0</v>
      </c>
      <c r="I24807">
        <f>IF(E24807="N2O",H24807*About!$B$103,IF('EPA non-CO2 Data'!E24807="CH4",'EPA non-CO2 Data'!H24807*About!$B$102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hidden="1" x14ac:dyDescent="0.35">
      <c r="A24808" t="s">
        <v>274</v>
      </c>
      <c r="B24808" t="s">
        <v>958</v>
      </c>
      <c r="C24808" t="s">
        <v>963</v>
      </c>
      <c r="D24808" t="s">
        <v>976</v>
      </c>
      <c r="E24808" t="s">
        <v>961</v>
      </c>
      <c r="F24808">
        <v>2030</v>
      </c>
      <c r="G24808" t="s">
        <v>919</v>
      </c>
      <c r="H24808">
        <v>0</v>
      </c>
      <c r="I24808">
        <f>IF(E24808="N2O",H24808*About!$B$103,IF('EPA non-CO2 Data'!E24808="CH4",'EPA non-CO2 Data'!H24808*About!$B$102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hidden="1" x14ac:dyDescent="0.35">
      <c r="A24809" t="s">
        <v>274</v>
      </c>
      <c r="B24809" t="s">
        <v>958</v>
      </c>
      <c r="C24809" t="s">
        <v>963</v>
      </c>
      <c r="D24809" t="s">
        <v>976</v>
      </c>
      <c r="E24809" t="s">
        <v>961</v>
      </c>
      <c r="F24809">
        <v>2031</v>
      </c>
      <c r="G24809" t="s">
        <v>919</v>
      </c>
      <c r="H24809">
        <v>0</v>
      </c>
      <c r="I24809">
        <f>IF(E24809="N2O",H24809*About!$B$103,IF('EPA non-CO2 Data'!E24809="CH4",'EPA non-CO2 Data'!H24809*About!$B$102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hidden="1" x14ac:dyDescent="0.35">
      <c r="A24810" t="s">
        <v>274</v>
      </c>
      <c r="B24810" t="s">
        <v>958</v>
      </c>
      <c r="C24810" t="s">
        <v>963</v>
      </c>
      <c r="D24810" t="s">
        <v>976</v>
      </c>
      <c r="E24810" t="s">
        <v>961</v>
      </c>
      <c r="F24810">
        <v>2032</v>
      </c>
      <c r="G24810" t="s">
        <v>919</v>
      </c>
      <c r="H24810">
        <v>0</v>
      </c>
      <c r="I24810">
        <f>IF(E24810="N2O",H24810*About!$B$103,IF('EPA non-CO2 Data'!E24810="CH4",'EPA non-CO2 Data'!H24810*About!$B$102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hidden="1" x14ac:dyDescent="0.35">
      <c r="A24811" t="s">
        <v>274</v>
      </c>
      <c r="B24811" t="s">
        <v>958</v>
      </c>
      <c r="C24811" t="s">
        <v>963</v>
      </c>
      <c r="D24811" t="s">
        <v>976</v>
      </c>
      <c r="E24811" t="s">
        <v>961</v>
      </c>
      <c r="F24811">
        <v>2033</v>
      </c>
      <c r="G24811" t="s">
        <v>919</v>
      </c>
      <c r="H24811">
        <v>0</v>
      </c>
      <c r="I24811">
        <f>IF(E24811="N2O",H24811*About!$B$103,IF('EPA non-CO2 Data'!E24811="CH4",'EPA non-CO2 Data'!H24811*About!$B$102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hidden="1" x14ac:dyDescent="0.35">
      <c r="A24812" t="s">
        <v>274</v>
      </c>
      <c r="B24812" t="s">
        <v>958</v>
      </c>
      <c r="C24812" t="s">
        <v>963</v>
      </c>
      <c r="D24812" t="s">
        <v>976</v>
      </c>
      <c r="E24812" t="s">
        <v>961</v>
      </c>
      <c r="F24812">
        <v>2034</v>
      </c>
      <c r="G24812" t="s">
        <v>919</v>
      </c>
      <c r="H24812">
        <v>0</v>
      </c>
      <c r="I24812">
        <f>IF(E24812="N2O",H24812*About!$B$103,IF('EPA non-CO2 Data'!E24812="CH4",'EPA non-CO2 Data'!H24812*About!$B$102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hidden="1" x14ac:dyDescent="0.35">
      <c r="A24813" t="s">
        <v>274</v>
      </c>
      <c r="B24813" t="s">
        <v>958</v>
      </c>
      <c r="C24813" t="s">
        <v>963</v>
      </c>
      <c r="D24813" t="s">
        <v>976</v>
      </c>
      <c r="E24813" t="s">
        <v>961</v>
      </c>
      <c r="F24813">
        <v>2035</v>
      </c>
      <c r="G24813" t="s">
        <v>919</v>
      </c>
      <c r="H24813">
        <v>0</v>
      </c>
      <c r="I24813">
        <f>IF(E24813="N2O",H24813*About!$B$103,IF('EPA non-CO2 Data'!E24813="CH4",'EPA non-CO2 Data'!H24813*About!$B$102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hidden="1" x14ac:dyDescent="0.35">
      <c r="A24814" t="s">
        <v>274</v>
      </c>
      <c r="B24814" t="s">
        <v>958</v>
      </c>
      <c r="C24814" t="s">
        <v>963</v>
      </c>
      <c r="D24814" t="s">
        <v>976</v>
      </c>
      <c r="E24814" t="s">
        <v>961</v>
      </c>
      <c r="F24814">
        <v>2036</v>
      </c>
      <c r="G24814" t="s">
        <v>919</v>
      </c>
      <c r="H24814">
        <v>0</v>
      </c>
      <c r="I24814">
        <f>IF(E24814="N2O",H24814*About!$B$103,IF('EPA non-CO2 Data'!E24814="CH4",'EPA non-CO2 Data'!H24814*About!$B$102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hidden="1" x14ac:dyDescent="0.35">
      <c r="A24815" t="s">
        <v>274</v>
      </c>
      <c r="B24815" t="s">
        <v>958</v>
      </c>
      <c r="C24815" t="s">
        <v>963</v>
      </c>
      <c r="D24815" t="s">
        <v>976</v>
      </c>
      <c r="E24815" t="s">
        <v>961</v>
      </c>
      <c r="F24815">
        <v>2037</v>
      </c>
      <c r="G24815" t="s">
        <v>919</v>
      </c>
      <c r="H24815">
        <v>0</v>
      </c>
      <c r="I24815">
        <f>IF(E24815="N2O",H24815*About!$B$103,IF('EPA non-CO2 Data'!E24815="CH4",'EPA non-CO2 Data'!H24815*About!$B$102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hidden="1" x14ac:dyDescent="0.35">
      <c r="A24816" t="s">
        <v>274</v>
      </c>
      <c r="B24816" t="s">
        <v>958</v>
      </c>
      <c r="C24816" t="s">
        <v>963</v>
      </c>
      <c r="D24816" t="s">
        <v>976</v>
      </c>
      <c r="E24816" t="s">
        <v>961</v>
      </c>
      <c r="F24816">
        <v>2038</v>
      </c>
      <c r="G24816" t="s">
        <v>919</v>
      </c>
      <c r="H24816">
        <v>0</v>
      </c>
      <c r="I24816">
        <f>IF(E24816="N2O",H24816*About!$B$103,IF('EPA non-CO2 Data'!E24816="CH4",'EPA non-CO2 Data'!H24816*About!$B$102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hidden="1" x14ac:dyDescent="0.35">
      <c r="A24817" t="s">
        <v>274</v>
      </c>
      <c r="B24817" t="s">
        <v>958</v>
      </c>
      <c r="C24817" t="s">
        <v>963</v>
      </c>
      <c r="D24817" t="s">
        <v>976</v>
      </c>
      <c r="E24817" t="s">
        <v>961</v>
      </c>
      <c r="F24817">
        <v>2039</v>
      </c>
      <c r="G24817" t="s">
        <v>919</v>
      </c>
      <c r="H24817">
        <v>0</v>
      </c>
      <c r="I24817">
        <f>IF(E24817="N2O",H24817*About!$B$103,IF('EPA non-CO2 Data'!E24817="CH4",'EPA non-CO2 Data'!H24817*About!$B$102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hidden="1" x14ac:dyDescent="0.35">
      <c r="A24818" t="s">
        <v>274</v>
      </c>
      <c r="B24818" t="s">
        <v>958</v>
      </c>
      <c r="C24818" t="s">
        <v>963</v>
      </c>
      <c r="D24818" t="s">
        <v>976</v>
      </c>
      <c r="E24818" t="s">
        <v>961</v>
      </c>
      <c r="F24818">
        <v>2040</v>
      </c>
      <c r="G24818" t="s">
        <v>919</v>
      </c>
      <c r="H24818">
        <v>0</v>
      </c>
      <c r="I24818">
        <f>IF(E24818="N2O",H24818*About!$B$103,IF('EPA non-CO2 Data'!E24818="CH4",'EPA non-CO2 Data'!H24818*About!$B$102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hidden="1" x14ac:dyDescent="0.35">
      <c r="A24819" t="s">
        <v>274</v>
      </c>
      <c r="B24819" t="s">
        <v>958</v>
      </c>
      <c r="C24819" t="s">
        <v>963</v>
      </c>
      <c r="D24819" t="s">
        <v>976</v>
      </c>
      <c r="E24819" t="s">
        <v>961</v>
      </c>
      <c r="F24819">
        <v>2041</v>
      </c>
      <c r="G24819" t="s">
        <v>919</v>
      </c>
      <c r="H24819">
        <v>0</v>
      </c>
      <c r="I24819">
        <f>IF(E24819="N2O",H24819*About!$B$103,IF('EPA non-CO2 Data'!E24819="CH4",'EPA non-CO2 Data'!H24819*About!$B$102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hidden="1" x14ac:dyDescent="0.35">
      <c r="A24820" t="s">
        <v>274</v>
      </c>
      <c r="B24820" t="s">
        <v>958</v>
      </c>
      <c r="C24820" t="s">
        <v>963</v>
      </c>
      <c r="D24820" t="s">
        <v>976</v>
      </c>
      <c r="E24820" t="s">
        <v>961</v>
      </c>
      <c r="F24820">
        <v>2042</v>
      </c>
      <c r="G24820" t="s">
        <v>919</v>
      </c>
      <c r="H24820">
        <v>0</v>
      </c>
      <c r="I24820">
        <f>IF(E24820="N2O",H24820*About!$B$103,IF('EPA non-CO2 Data'!E24820="CH4",'EPA non-CO2 Data'!H24820*About!$B$102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hidden="1" x14ac:dyDescent="0.35">
      <c r="A24821" t="s">
        <v>274</v>
      </c>
      <c r="B24821" t="s">
        <v>958</v>
      </c>
      <c r="C24821" t="s">
        <v>963</v>
      </c>
      <c r="D24821" t="s">
        <v>976</v>
      </c>
      <c r="E24821" t="s">
        <v>961</v>
      </c>
      <c r="F24821">
        <v>2043</v>
      </c>
      <c r="G24821" t="s">
        <v>919</v>
      </c>
      <c r="H24821">
        <v>0</v>
      </c>
      <c r="I24821">
        <f>IF(E24821="N2O",H24821*About!$B$103,IF('EPA non-CO2 Data'!E24821="CH4",'EPA non-CO2 Data'!H24821*About!$B$102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hidden="1" x14ac:dyDescent="0.35">
      <c r="A24822" t="s">
        <v>274</v>
      </c>
      <c r="B24822" t="s">
        <v>958</v>
      </c>
      <c r="C24822" t="s">
        <v>963</v>
      </c>
      <c r="D24822" t="s">
        <v>976</v>
      </c>
      <c r="E24822" t="s">
        <v>961</v>
      </c>
      <c r="F24822">
        <v>2044</v>
      </c>
      <c r="G24822" t="s">
        <v>919</v>
      </c>
      <c r="H24822">
        <v>0</v>
      </c>
      <c r="I24822">
        <f>IF(E24822="N2O",H24822*About!$B$103,IF('EPA non-CO2 Data'!E24822="CH4",'EPA non-CO2 Data'!H24822*About!$B$102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hidden="1" x14ac:dyDescent="0.35">
      <c r="A24823" t="s">
        <v>274</v>
      </c>
      <c r="B24823" t="s">
        <v>958</v>
      </c>
      <c r="C24823" t="s">
        <v>963</v>
      </c>
      <c r="D24823" t="s">
        <v>976</v>
      </c>
      <c r="E24823" t="s">
        <v>961</v>
      </c>
      <c r="F24823">
        <v>2045</v>
      </c>
      <c r="G24823" t="s">
        <v>919</v>
      </c>
      <c r="H24823">
        <v>0</v>
      </c>
      <c r="I24823">
        <f>IF(E24823="N2O",H24823*About!$B$103,IF('EPA non-CO2 Data'!E24823="CH4",'EPA non-CO2 Data'!H24823*About!$B$102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hidden="1" x14ac:dyDescent="0.35">
      <c r="A24824" t="s">
        <v>274</v>
      </c>
      <c r="B24824" t="s">
        <v>958</v>
      </c>
      <c r="C24824" t="s">
        <v>963</v>
      </c>
      <c r="D24824" t="s">
        <v>976</v>
      </c>
      <c r="E24824" t="s">
        <v>961</v>
      </c>
      <c r="F24824">
        <v>2046</v>
      </c>
      <c r="G24824" t="s">
        <v>919</v>
      </c>
      <c r="H24824">
        <v>0</v>
      </c>
      <c r="I24824">
        <f>IF(E24824="N2O",H24824*About!$B$103,IF('EPA non-CO2 Data'!E24824="CH4",'EPA non-CO2 Data'!H24824*About!$B$102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hidden="1" x14ac:dyDescent="0.35">
      <c r="A24825" t="s">
        <v>274</v>
      </c>
      <c r="B24825" t="s">
        <v>958</v>
      </c>
      <c r="C24825" t="s">
        <v>963</v>
      </c>
      <c r="D24825" t="s">
        <v>976</v>
      </c>
      <c r="E24825" t="s">
        <v>961</v>
      </c>
      <c r="F24825">
        <v>2047</v>
      </c>
      <c r="G24825" t="s">
        <v>919</v>
      </c>
      <c r="H24825">
        <v>0</v>
      </c>
      <c r="I24825">
        <f>IF(E24825="N2O",H24825*About!$B$103,IF('EPA non-CO2 Data'!E24825="CH4",'EPA non-CO2 Data'!H24825*About!$B$102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hidden="1" x14ac:dyDescent="0.35">
      <c r="A24826" t="s">
        <v>274</v>
      </c>
      <c r="B24826" t="s">
        <v>958</v>
      </c>
      <c r="C24826" t="s">
        <v>963</v>
      </c>
      <c r="D24826" t="s">
        <v>976</v>
      </c>
      <c r="E24826" t="s">
        <v>961</v>
      </c>
      <c r="F24826">
        <v>2048</v>
      </c>
      <c r="G24826" t="s">
        <v>919</v>
      </c>
      <c r="H24826">
        <v>0</v>
      </c>
      <c r="I24826">
        <f>IF(E24826="N2O",H24826*About!$B$103,IF('EPA non-CO2 Data'!E24826="CH4",'EPA non-CO2 Data'!H24826*About!$B$102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hidden="1" x14ac:dyDescent="0.35">
      <c r="A24827" t="s">
        <v>274</v>
      </c>
      <c r="B24827" t="s">
        <v>958</v>
      </c>
      <c r="C24827" t="s">
        <v>963</v>
      </c>
      <c r="D24827" t="s">
        <v>976</v>
      </c>
      <c r="E24827" t="s">
        <v>961</v>
      </c>
      <c r="F24827">
        <v>2049</v>
      </c>
      <c r="G24827" t="s">
        <v>919</v>
      </c>
      <c r="H24827">
        <v>0</v>
      </c>
      <c r="I24827">
        <f>IF(E24827="N2O",H24827*About!$B$103,IF('EPA non-CO2 Data'!E24827="CH4",'EPA non-CO2 Data'!H24827*About!$B$102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hidden="1" x14ac:dyDescent="0.35">
      <c r="A24828" t="s">
        <v>274</v>
      </c>
      <c r="B24828" t="s">
        <v>958</v>
      </c>
      <c r="C24828" t="s">
        <v>963</v>
      </c>
      <c r="D24828" t="s">
        <v>976</v>
      </c>
      <c r="E24828" t="s">
        <v>961</v>
      </c>
      <c r="F24828">
        <v>2050</v>
      </c>
      <c r="G24828" t="s">
        <v>919</v>
      </c>
      <c r="H24828">
        <v>0</v>
      </c>
      <c r="I24828">
        <f>IF(E24828="N2O",H24828*About!$B$103,IF('EPA non-CO2 Data'!E24828="CH4",'EPA non-CO2 Data'!H24828*About!$B$102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hidden="1" x14ac:dyDescent="0.35">
      <c r="A24829" t="s">
        <v>274</v>
      </c>
      <c r="B24829" t="s">
        <v>958</v>
      </c>
      <c r="C24829" t="s">
        <v>963</v>
      </c>
      <c r="D24829" t="s">
        <v>976</v>
      </c>
      <c r="E24829" t="s">
        <v>962</v>
      </c>
      <c r="F24829">
        <v>1990</v>
      </c>
      <c r="G24829" t="s">
        <v>919</v>
      </c>
      <c r="H24829">
        <v>0</v>
      </c>
      <c r="I24829">
        <f>IF(E24829="N2O",H24829*About!$B$103,IF('EPA non-CO2 Data'!E24829="CH4",'EPA non-CO2 Data'!H24829*About!$B$102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hidden="1" x14ac:dyDescent="0.35">
      <c r="A24830" t="s">
        <v>274</v>
      </c>
      <c r="B24830" t="s">
        <v>958</v>
      </c>
      <c r="C24830" t="s">
        <v>963</v>
      </c>
      <c r="D24830" t="s">
        <v>976</v>
      </c>
      <c r="E24830" t="s">
        <v>962</v>
      </c>
      <c r="F24830">
        <v>1991</v>
      </c>
      <c r="G24830" t="s">
        <v>919</v>
      </c>
      <c r="H24830">
        <v>0</v>
      </c>
      <c r="I24830">
        <f>IF(E24830="N2O",H24830*About!$B$103,IF('EPA non-CO2 Data'!E24830="CH4",'EPA non-CO2 Data'!H24830*About!$B$102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hidden="1" x14ac:dyDescent="0.35">
      <c r="A24831" t="s">
        <v>274</v>
      </c>
      <c r="B24831" t="s">
        <v>958</v>
      </c>
      <c r="C24831" t="s">
        <v>963</v>
      </c>
      <c r="D24831" t="s">
        <v>976</v>
      </c>
      <c r="E24831" t="s">
        <v>962</v>
      </c>
      <c r="F24831">
        <v>1992</v>
      </c>
      <c r="G24831" t="s">
        <v>919</v>
      </c>
      <c r="H24831">
        <v>0</v>
      </c>
      <c r="I24831">
        <f>IF(E24831="N2O",H24831*About!$B$103,IF('EPA non-CO2 Data'!E24831="CH4",'EPA non-CO2 Data'!H24831*About!$B$102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hidden="1" x14ac:dyDescent="0.35">
      <c r="A24832" t="s">
        <v>274</v>
      </c>
      <c r="B24832" t="s">
        <v>958</v>
      </c>
      <c r="C24832" t="s">
        <v>963</v>
      </c>
      <c r="D24832" t="s">
        <v>976</v>
      </c>
      <c r="E24832" t="s">
        <v>962</v>
      </c>
      <c r="F24832">
        <v>1993</v>
      </c>
      <c r="G24832" t="s">
        <v>919</v>
      </c>
      <c r="H24832">
        <v>0</v>
      </c>
      <c r="I24832">
        <f>IF(E24832="N2O",H24832*About!$B$103,IF('EPA non-CO2 Data'!E24832="CH4",'EPA non-CO2 Data'!H24832*About!$B$102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hidden="1" x14ac:dyDescent="0.35">
      <c r="A24833" t="s">
        <v>274</v>
      </c>
      <c r="B24833" t="s">
        <v>958</v>
      </c>
      <c r="C24833" t="s">
        <v>963</v>
      </c>
      <c r="D24833" t="s">
        <v>976</v>
      </c>
      <c r="E24833" t="s">
        <v>962</v>
      </c>
      <c r="F24833">
        <v>1994</v>
      </c>
      <c r="G24833" t="s">
        <v>919</v>
      </c>
      <c r="H24833">
        <v>0</v>
      </c>
      <c r="I24833">
        <f>IF(E24833="N2O",H24833*About!$B$103,IF('EPA non-CO2 Data'!E24833="CH4",'EPA non-CO2 Data'!H24833*About!$B$102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hidden="1" x14ac:dyDescent="0.35">
      <c r="A24834" t="s">
        <v>274</v>
      </c>
      <c r="B24834" t="s">
        <v>958</v>
      </c>
      <c r="C24834" t="s">
        <v>963</v>
      </c>
      <c r="D24834" t="s">
        <v>976</v>
      </c>
      <c r="E24834" t="s">
        <v>962</v>
      </c>
      <c r="F24834">
        <v>1995</v>
      </c>
      <c r="G24834" t="s">
        <v>919</v>
      </c>
      <c r="H24834">
        <v>0</v>
      </c>
      <c r="I24834">
        <f>IF(E24834="N2O",H24834*About!$B$103,IF('EPA non-CO2 Data'!E24834="CH4",'EPA non-CO2 Data'!H24834*About!$B$102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hidden="1" x14ac:dyDescent="0.35">
      <c r="A24835" t="s">
        <v>274</v>
      </c>
      <c r="B24835" t="s">
        <v>958</v>
      </c>
      <c r="C24835" t="s">
        <v>963</v>
      </c>
      <c r="D24835" t="s">
        <v>976</v>
      </c>
      <c r="E24835" t="s">
        <v>962</v>
      </c>
      <c r="F24835">
        <v>1996</v>
      </c>
      <c r="G24835" t="s">
        <v>919</v>
      </c>
      <c r="H24835">
        <v>0</v>
      </c>
      <c r="I24835">
        <f>IF(E24835="N2O",H24835*About!$B$103,IF('EPA non-CO2 Data'!E24835="CH4",'EPA non-CO2 Data'!H24835*About!$B$102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hidden="1" x14ac:dyDescent="0.35">
      <c r="A24836" t="s">
        <v>274</v>
      </c>
      <c r="B24836" t="s">
        <v>958</v>
      </c>
      <c r="C24836" t="s">
        <v>963</v>
      </c>
      <c r="D24836" t="s">
        <v>976</v>
      </c>
      <c r="E24836" t="s">
        <v>962</v>
      </c>
      <c r="F24836">
        <v>1997</v>
      </c>
      <c r="G24836" t="s">
        <v>919</v>
      </c>
      <c r="H24836">
        <v>0</v>
      </c>
      <c r="I24836">
        <f>IF(E24836="N2O",H24836*About!$B$103,IF('EPA non-CO2 Data'!E24836="CH4",'EPA non-CO2 Data'!H24836*About!$B$102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hidden="1" x14ac:dyDescent="0.35">
      <c r="A24837" t="s">
        <v>274</v>
      </c>
      <c r="B24837" t="s">
        <v>958</v>
      </c>
      <c r="C24837" t="s">
        <v>963</v>
      </c>
      <c r="D24837" t="s">
        <v>976</v>
      </c>
      <c r="E24837" t="s">
        <v>962</v>
      </c>
      <c r="F24837">
        <v>1998</v>
      </c>
      <c r="G24837" t="s">
        <v>919</v>
      </c>
      <c r="H24837">
        <v>0</v>
      </c>
      <c r="I24837">
        <f>IF(E24837="N2O",H24837*About!$B$103,IF('EPA non-CO2 Data'!E24837="CH4",'EPA non-CO2 Data'!H24837*About!$B$102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hidden="1" x14ac:dyDescent="0.35">
      <c r="A24838" t="s">
        <v>274</v>
      </c>
      <c r="B24838" t="s">
        <v>958</v>
      </c>
      <c r="C24838" t="s">
        <v>963</v>
      </c>
      <c r="D24838" t="s">
        <v>976</v>
      </c>
      <c r="E24838" t="s">
        <v>962</v>
      </c>
      <c r="F24838">
        <v>1999</v>
      </c>
      <c r="G24838" t="s">
        <v>919</v>
      </c>
      <c r="H24838">
        <v>0</v>
      </c>
      <c r="I24838">
        <f>IF(E24838="N2O",H24838*About!$B$103,IF('EPA non-CO2 Data'!E24838="CH4",'EPA non-CO2 Data'!H24838*About!$B$102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hidden="1" x14ac:dyDescent="0.35">
      <c r="A24839" t="s">
        <v>274</v>
      </c>
      <c r="B24839" t="s">
        <v>958</v>
      </c>
      <c r="C24839" t="s">
        <v>963</v>
      </c>
      <c r="D24839" t="s">
        <v>976</v>
      </c>
      <c r="E24839" t="s">
        <v>962</v>
      </c>
      <c r="F24839">
        <v>2000</v>
      </c>
      <c r="G24839" t="s">
        <v>919</v>
      </c>
      <c r="H24839">
        <v>0</v>
      </c>
      <c r="I24839">
        <f>IF(E24839="N2O",H24839*About!$B$103,IF('EPA non-CO2 Data'!E24839="CH4",'EPA non-CO2 Data'!H24839*About!$B$102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hidden="1" x14ac:dyDescent="0.35">
      <c r="A24840" t="s">
        <v>274</v>
      </c>
      <c r="B24840" t="s">
        <v>958</v>
      </c>
      <c r="C24840" t="s">
        <v>963</v>
      </c>
      <c r="D24840" t="s">
        <v>976</v>
      </c>
      <c r="E24840" t="s">
        <v>962</v>
      </c>
      <c r="F24840">
        <v>2001</v>
      </c>
      <c r="G24840" t="s">
        <v>919</v>
      </c>
      <c r="H24840">
        <v>0</v>
      </c>
      <c r="I24840">
        <f>IF(E24840="N2O",H24840*About!$B$103,IF('EPA non-CO2 Data'!E24840="CH4",'EPA non-CO2 Data'!H24840*About!$B$102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hidden="1" x14ac:dyDescent="0.35">
      <c r="A24841" t="s">
        <v>274</v>
      </c>
      <c r="B24841" t="s">
        <v>958</v>
      </c>
      <c r="C24841" t="s">
        <v>963</v>
      </c>
      <c r="D24841" t="s">
        <v>976</v>
      </c>
      <c r="E24841" t="s">
        <v>962</v>
      </c>
      <c r="F24841">
        <v>2002</v>
      </c>
      <c r="G24841" t="s">
        <v>919</v>
      </c>
      <c r="H24841">
        <v>0</v>
      </c>
      <c r="I24841">
        <f>IF(E24841="N2O",H24841*About!$B$103,IF('EPA non-CO2 Data'!E24841="CH4",'EPA non-CO2 Data'!H24841*About!$B$102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hidden="1" x14ac:dyDescent="0.35">
      <c r="A24842" t="s">
        <v>274</v>
      </c>
      <c r="B24842" t="s">
        <v>958</v>
      </c>
      <c r="C24842" t="s">
        <v>963</v>
      </c>
      <c r="D24842" t="s">
        <v>976</v>
      </c>
      <c r="E24842" t="s">
        <v>962</v>
      </c>
      <c r="F24842">
        <v>2003</v>
      </c>
      <c r="G24842" t="s">
        <v>919</v>
      </c>
      <c r="H24842">
        <v>0</v>
      </c>
      <c r="I24842">
        <f>IF(E24842="N2O",H24842*About!$B$103,IF('EPA non-CO2 Data'!E24842="CH4",'EPA non-CO2 Data'!H24842*About!$B$102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hidden="1" x14ac:dyDescent="0.35">
      <c r="A24843" t="s">
        <v>274</v>
      </c>
      <c r="B24843" t="s">
        <v>958</v>
      </c>
      <c r="C24843" t="s">
        <v>963</v>
      </c>
      <c r="D24843" t="s">
        <v>976</v>
      </c>
      <c r="E24843" t="s">
        <v>962</v>
      </c>
      <c r="F24843">
        <v>2004</v>
      </c>
      <c r="G24843" t="s">
        <v>919</v>
      </c>
      <c r="H24843">
        <v>0</v>
      </c>
      <c r="I24843">
        <f>IF(E24843="N2O",H24843*About!$B$103,IF('EPA non-CO2 Data'!E24843="CH4",'EPA non-CO2 Data'!H24843*About!$B$102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hidden="1" x14ac:dyDescent="0.35">
      <c r="A24844" t="s">
        <v>274</v>
      </c>
      <c r="B24844" t="s">
        <v>958</v>
      </c>
      <c r="C24844" t="s">
        <v>963</v>
      </c>
      <c r="D24844" t="s">
        <v>976</v>
      </c>
      <c r="E24844" t="s">
        <v>962</v>
      </c>
      <c r="F24844">
        <v>2005</v>
      </c>
      <c r="G24844" t="s">
        <v>919</v>
      </c>
      <c r="H24844">
        <v>0</v>
      </c>
      <c r="I24844">
        <f>IF(E24844="N2O",H24844*About!$B$103,IF('EPA non-CO2 Data'!E24844="CH4",'EPA non-CO2 Data'!H24844*About!$B$102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hidden="1" x14ac:dyDescent="0.35">
      <c r="A24845" t="s">
        <v>274</v>
      </c>
      <c r="B24845" t="s">
        <v>958</v>
      </c>
      <c r="C24845" t="s">
        <v>963</v>
      </c>
      <c r="D24845" t="s">
        <v>976</v>
      </c>
      <c r="E24845" t="s">
        <v>962</v>
      </c>
      <c r="F24845">
        <v>2006</v>
      </c>
      <c r="G24845" t="s">
        <v>919</v>
      </c>
      <c r="H24845">
        <v>0</v>
      </c>
      <c r="I24845">
        <f>IF(E24845="N2O",H24845*About!$B$103,IF('EPA non-CO2 Data'!E24845="CH4",'EPA non-CO2 Data'!H24845*About!$B$102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hidden="1" x14ac:dyDescent="0.35">
      <c r="A24846" t="s">
        <v>274</v>
      </c>
      <c r="B24846" t="s">
        <v>958</v>
      </c>
      <c r="C24846" t="s">
        <v>963</v>
      </c>
      <c r="D24846" t="s">
        <v>976</v>
      </c>
      <c r="E24846" t="s">
        <v>962</v>
      </c>
      <c r="F24846">
        <v>2007</v>
      </c>
      <c r="G24846" t="s">
        <v>919</v>
      </c>
      <c r="H24846">
        <v>0</v>
      </c>
      <c r="I24846">
        <f>IF(E24846="N2O",H24846*About!$B$103,IF('EPA non-CO2 Data'!E24846="CH4",'EPA non-CO2 Data'!H24846*About!$B$102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hidden="1" x14ac:dyDescent="0.35">
      <c r="A24847" t="s">
        <v>274</v>
      </c>
      <c r="B24847" t="s">
        <v>958</v>
      </c>
      <c r="C24847" t="s">
        <v>963</v>
      </c>
      <c r="D24847" t="s">
        <v>976</v>
      </c>
      <c r="E24847" t="s">
        <v>962</v>
      </c>
      <c r="F24847">
        <v>2008</v>
      </c>
      <c r="G24847" t="s">
        <v>919</v>
      </c>
      <c r="H24847">
        <v>0</v>
      </c>
      <c r="I24847">
        <f>IF(E24847="N2O",H24847*About!$B$103,IF('EPA non-CO2 Data'!E24847="CH4",'EPA non-CO2 Data'!H24847*About!$B$102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hidden="1" x14ac:dyDescent="0.35">
      <c r="A24848" t="s">
        <v>274</v>
      </c>
      <c r="B24848" t="s">
        <v>958</v>
      </c>
      <c r="C24848" t="s">
        <v>963</v>
      </c>
      <c r="D24848" t="s">
        <v>976</v>
      </c>
      <c r="E24848" t="s">
        <v>962</v>
      </c>
      <c r="F24848">
        <v>2009</v>
      </c>
      <c r="G24848" t="s">
        <v>919</v>
      </c>
      <c r="H24848">
        <v>0</v>
      </c>
      <c r="I24848">
        <f>IF(E24848="N2O",H24848*About!$B$103,IF('EPA non-CO2 Data'!E24848="CH4",'EPA non-CO2 Data'!H24848*About!$B$102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hidden="1" x14ac:dyDescent="0.35">
      <c r="A24849" t="s">
        <v>274</v>
      </c>
      <c r="B24849" t="s">
        <v>958</v>
      </c>
      <c r="C24849" t="s">
        <v>963</v>
      </c>
      <c r="D24849" t="s">
        <v>976</v>
      </c>
      <c r="E24849" t="s">
        <v>962</v>
      </c>
      <c r="F24849">
        <v>2010</v>
      </c>
      <c r="G24849" t="s">
        <v>919</v>
      </c>
      <c r="H24849">
        <v>0</v>
      </c>
      <c r="I24849">
        <f>IF(E24849="N2O",H24849*About!$B$103,IF('EPA non-CO2 Data'!E24849="CH4",'EPA non-CO2 Data'!H24849*About!$B$102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hidden="1" x14ac:dyDescent="0.35">
      <c r="A24850" t="s">
        <v>274</v>
      </c>
      <c r="B24850" t="s">
        <v>958</v>
      </c>
      <c r="C24850" t="s">
        <v>963</v>
      </c>
      <c r="D24850" t="s">
        <v>976</v>
      </c>
      <c r="E24850" t="s">
        <v>962</v>
      </c>
      <c r="F24850">
        <v>2011</v>
      </c>
      <c r="G24850" t="s">
        <v>919</v>
      </c>
      <c r="H24850">
        <v>0</v>
      </c>
      <c r="I24850">
        <f>IF(E24850="N2O",H24850*About!$B$103,IF('EPA non-CO2 Data'!E24850="CH4",'EPA non-CO2 Data'!H24850*About!$B$102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hidden="1" x14ac:dyDescent="0.35">
      <c r="A24851" t="s">
        <v>274</v>
      </c>
      <c r="B24851" t="s">
        <v>958</v>
      </c>
      <c r="C24851" t="s">
        <v>963</v>
      </c>
      <c r="D24851" t="s">
        <v>976</v>
      </c>
      <c r="E24851" t="s">
        <v>962</v>
      </c>
      <c r="F24851">
        <v>2012</v>
      </c>
      <c r="G24851" t="s">
        <v>919</v>
      </c>
      <c r="H24851">
        <v>0</v>
      </c>
      <c r="I24851">
        <f>IF(E24851="N2O",H24851*About!$B$103,IF('EPA non-CO2 Data'!E24851="CH4",'EPA non-CO2 Data'!H24851*About!$B$102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hidden="1" x14ac:dyDescent="0.35">
      <c r="A24852" t="s">
        <v>274</v>
      </c>
      <c r="B24852" t="s">
        <v>958</v>
      </c>
      <c r="C24852" t="s">
        <v>963</v>
      </c>
      <c r="D24852" t="s">
        <v>976</v>
      </c>
      <c r="E24852" t="s">
        <v>962</v>
      </c>
      <c r="F24852">
        <v>2013</v>
      </c>
      <c r="G24852" t="s">
        <v>919</v>
      </c>
      <c r="H24852">
        <v>0</v>
      </c>
      <c r="I24852">
        <f>IF(E24852="N2O",H24852*About!$B$103,IF('EPA non-CO2 Data'!E24852="CH4",'EPA non-CO2 Data'!H24852*About!$B$102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hidden="1" x14ac:dyDescent="0.35">
      <c r="A24853" t="s">
        <v>274</v>
      </c>
      <c r="B24853" t="s">
        <v>958</v>
      </c>
      <c r="C24853" t="s">
        <v>963</v>
      </c>
      <c r="D24853" t="s">
        <v>976</v>
      </c>
      <c r="E24853" t="s">
        <v>962</v>
      </c>
      <c r="F24853">
        <v>2014</v>
      </c>
      <c r="G24853" t="s">
        <v>919</v>
      </c>
      <c r="H24853">
        <v>0</v>
      </c>
      <c r="I24853">
        <f>IF(E24853="N2O",H24853*About!$B$103,IF('EPA non-CO2 Data'!E24853="CH4",'EPA non-CO2 Data'!H24853*About!$B$102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hidden="1" x14ac:dyDescent="0.35">
      <c r="A24854" t="s">
        <v>274</v>
      </c>
      <c r="B24854" t="s">
        <v>958</v>
      </c>
      <c r="C24854" t="s">
        <v>963</v>
      </c>
      <c r="D24854" t="s">
        <v>976</v>
      </c>
      <c r="E24854" t="s">
        <v>962</v>
      </c>
      <c r="F24854">
        <v>2015</v>
      </c>
      <c r="G24854" t="s">
        <v>919</v>
      </c>
      <c r="H24854">
        <v>0</v>
      </c>
      <c r="I24854">
        <f>IF(E24854="N2O",H24854*About!$B$103,IF('EPA non-CO2 Data'!E24854="CH4",'EPA non-CO2 Data'!H24854*About!$B$102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hidden="1" x14ac:dyDescent="0.35">
      <c r="A24855" t="s">
        <v>274</v>
      </c>
      <c r="B24855" t="s">
        <v>958</v>
      </c>
      <c r="C24855" t="s">
        <v>963</v>
      </c>
      <c r="D24855" t="s">
        <v>976</v>
      </c>
      <c r="E24855" t="s">
        <v>962</v>
      </c>
      <c r="F24855">
        <v>2016</v>
      </c>
      <c r="G24855" t="s">
        <v>919</v>
      </c>
      <c r="H24855">
        <v>0</v>
      </c>
      <c r="I24855">
        <f>IF(E24855="N2O",H24855*About!$B$103,IF('EPA non-CO2 Data'!E24855="CH4",'EPA non-CO2 Data'!H24855*About!$B$102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hidden="1" x14ac:dyDescent="0.35">
      <c r="A24856" t="s">
        <v>274</v>
      </c>
      <c r="B24856" t="s">
        <v>958</v>
      </c>
      <c r="C24856" t="s">
        <v>963</v>
      </c>
      <c r="D24856" t="s">
        <v>976</v>
      </c>
      <c r="E24856" t="s">
        <v>962</v>
      </c>
      <c r="F24856">
        <v>2017</v>
      </c>
      <c r="G24856" t="s">
        <v>919</v>
      </c>
      <c r="H24856">
        <v>0</v>
      </c>
      <c r="I24856">
        <f>IF(E24856="N2O",H24856*About!$B$103,IF('EPA non-CO2 Data'!E24856="CH4",'EPA non-CO2 Data'!H24856*About!$B$102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hidden="1" x14ac:dyDescent="0.35">
      <c r="A24857" t="s">
        <v>274</v>
      </c>
      <c r="B24857" t="s">
        <v>958</v>
      </c>
      <c r="C24857" t="s">
        <v>963</v>
      </c>
      <c r="D24857" t="s">
        <v>976</v>
      </c>
      <c r="E24857" t="s">
        <v>962</v>
      </c>
      <c r="F24857">
        <v>2018</v>
      </c>
      <c r="G24857" t="s">
        <v>919</v>
      </c>
      <c r="H24857">
        <v>0</v>
      </c>
      <c r="I24857">
        <f>IF(E24857="N2O",H24857*About!$B$103,IF('EPA non-CO2 Data'!E24857="CH4",'EPA non-CO2 Data'!H24857*About!$B$102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hidden="1" x14ac:dyDescent="0.35">
      <c r="A24858" t="s">
        <v>274</v>
      </c>
      <c r="B24858" t="s">
        <v>958</v>
      </c>
      <c r="C24858" t="s">
        <v>963</v>
      </c>
      <c r="D24858" t="s">
        <v>976</v>
      </c>
      <c r="E24858" t="s">
        <v>962</v>
      </c>
      <c r="F24858">
        <v>2019</v>
      </c>
      <c r="G24858" t="s">
        <v>919</v>
      </c>
      <c r="H24858">
        <v>0</v>
      </c>
      <c r="I24858">
        <f>IF(E24858="N2O",H24858*About!$B$103,IF('EPA non-CO2 Data'!E24858="CH4",'EPA non-CO2 Data'!H24858*About!$B$102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hidden="1" x14ac:dyDescent="0.35">
      <c r="A24859" t="s">
        <v>274</v>
      </c>
      <c r="B24859" t="s">
        <v>958</v>
      </c>
      <c r="C24859" t="s">
        <v>963</v>
      </c>
      <c r="D24859" t="s">
        <v>976</v>
      </c>
      <c r="E24859" t="s">
        <v>962</v>
      </c>
      <c r="F24859">
        <v>2020</v>
      </c>
      <c r="G24859" t="s">
        <v>919</v>
      </c>
      <c r="H24859">
        <v>0</v>
      </c>
      <c r="I24859">
        <f>IF(E24859="N2O",H24859*About!$B$103,IF('EPA non-CO2 Data'!E24859="CH4",'EPA non-CO2 Data'!H24859*About!$B$102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hidden="1" x14ac:dyDescent="0.35">
      <c r="A24860" t="s">
        <v>274</v>
      </c>
      <c r="B24860" t="s">
        <v>958</v>
      </c>
      <c r="C24860" t="s">
        <v>963</v>
      </c>
      <c r="D24860" t="s">
        <v>976</v>
      </c>
      <c r="E24860" t="s">
        <v>962</v>
      </c>
      <c r="F24860">
        <v>2021</v>
      </c>
      <c r="G24860" t="s">
        <v>919</v>
      </c>
      <c r="H24860">
        <v>0</v>
      </c>
      <c r="I24860">
        <f>IF(E24860="N2O",H24860*About!$B$103,IF('EPA non-CO2 Data'!E24860="CH4",'EPA non-CO2 Data'!H24860*About!$B$102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hidden="1" x14ac:dyDescent="0.35">
      <c r="A24861" t="s">
        <v>274</v>
      </c>
      <c r="B24861" t="s">
        <v>958</v>
      </c>
      <c r="C24861" t="s">
        <v>963</v>
      </c>
      <c r="D24861" t="s">
        <v>976</v>
      </c>
      <c r="E24861" t="s">
        <v>962</v>
      </c>
      <c r="F24861">
        <v>2022</v>
      </c>
      <c r="G24861" t="s">
        <v>919</v>
      </c>
      <c r="H24861">
        <v>0</v>
      </c>
      <c r="I24861">
        <f>IF(E24861="N2O",H24861*About!$B$103,IF('EPA non-CO2 Data'!E24861="CH4",'EPA non-CO2 Data'!H24861*About!$B$102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hidden="1" x14ac:dyDescent="0.35">
      <c r="A24862" t="s">
        <v>274</v>
      </c>
      <c r="B24862" t="s">
        <v>958</v>
      </c>
      <c r="C24862" t="s">
        <v>963</v>
      </c>
      <c r="D24862" t="s">
        <v>976</v>
      </c>
      <c r="E24862" t="s">
        <v>962</v>
      </c>
      <c r="F24862">
        <v>2023</v>
      </c>
      <c r="G24862" t="s">
        <v>919</v>
      </c>
      <c r="H24862">
        <v>0</v>
      </c>
      <c r="I24862">
        <f>IF(E24862="N2O",H24862*About!$B$103,IF('EPA non-CO2 Data'!E24862="CH4",'EPA non-CO2 Data'!H24862*About!$B$102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hidden="1" x14ac:dyDescent="0.35">
      <c r="A24863" t="s">
        <v>274</v>
      </c>
      <c r="B24863" t="s">
        <v>958</v>
      </c>
      <c r="C24863" t="s">
        <v>963</v>
      </c>
      <c r="D24863" t="s">
        <v>976</v>
      </c>
      <c r="E24863" t="s">
        <v>962</v>
      </c>
      <c r="F24863">
        <v>2024</v>
      </c>
      <c r="G24863" t="s">
        <v>919</v>
      </c>
      <c r="H24863">
        <v>0</v>
      </c>
      <c r="I24863">
        <f>IF(E24863="N2O",H24863*About!$B$103,IF('EPA non-CO2 Data'!E24863="CH4",'EPA non-CO2 Data'!H24863*About!$B$102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hidden="1" x14ac:dyDescent="0.35">
      <c r="A24864" t="s">
        <v>274</v>
      </c>
      <c r="B24864" t="s">
        <v>958</v>
      </c>
      <c r="C24864" t="s">
        <v>963</v>
      </c>
      <c r="D24864" t="s">
        <v>976</v>
      </c>
      <c r="E24864" t="s">
        <v>962</v>
      </c>
      <c r="F24864">
        <v>2025</v>
      </c>
      <c r="G24864" t="s">
        <v>919</v>
      </c>
      <c r="H24864">
        <v>0</v>
      </c>
      <c r="I24864">
        <f>IF(E24864="N2O",H24864*About!$B$103,IF('EPA non-CO2 Data'!E24864="CH4",'EPA non-CO2 Data'!H24864*About!$B$102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hidden="1" x14ac:dyDescent="0.35">
      <c r="A24865" t="s">
        <v>274</v>
      </c>
      <c r="B24865" t="s">
        <v>958</v>
      </c>
      <c r="C24865" t="s">
        <v>963</v>
      </c>
      <c r="D24865" t="s">
        <v>976</v>
      </c>
      <c r="E24865" t="s">
        <v>962</v>
      </c>
      <c r="F24865">
        <v>2026</v>
      </c>
      <c r="G24865" t="s">
        <v>919</v>
      </c>
      <c r="H24865">
        <v>0</v>
      </c>
      <c r="I24865">
        <f>IF(E24865="N2O",H24865*About!$B$103,IF('EPA non-CO2 Data'!E24865="CH4",'EPA non-CO2 Data'!H24865*About!$B$102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hidden="1" x14ac:dyDescent="0.35">
      <c r="A24866" t="s">
        <v>274</v>
      </c>
      <c r="B24866" t="s">
        <v>958</v>
      </c>
      <c r="C24866" t="s">
        <v>963</v>
      </c>
      <c r="D24866" t="s">
        <v>976</v>
      </c>
      <c r="E24866" t="s">
        <v>962</v>
      </c>
      <c r="F24866">
        <v>2027</v>
      </c>
      <c r="G24866" t="s">
        <v>919</v>
      </c>
      <c r="H24866">
        <v>0</v>
      </c>
      <c r="I24866">
        <f>IF(E24866="N2O",H24866*About!$B$103,IF('EPA non-CO2 Data'!E24866="CH4",'EPA non-CO2 Data'!H24866*About!$B$102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hidden="1" x14ac:dyDescent="0.35">
      <c r="A24867" t="s">
        <v>274</v>
      </c>
      <c r="B24867" t="s">
        <v>958</v>
      </c>
      <c r="C24867" t="s">
        <v>963</v>
      </c>
      <c r="D24867" t="s">
        <v>976</v>
      </c>
      <c r="E24867" t="s">
        <v>962</v>
      </c>
      <c r="F24867">
        <v>2028</v>
      </c>
      <c r="G24867" t="s">
        <v>919</v>
      </c>
      <c r="H24867">
        <v>0</v>
      </c>
      <c r="I24867">
        <f>IF(E24867="N2O",H24867*About!$B$103,IF('EPA non-CO2 Data'!E24867="CH4",'EPA non-CO2 Data'!H24867*About!$B$102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hidden="1" x14ac:dyDescent="0.35">
      <c r="A24868" t="s">
        <v>274</v>
      </c>
      <c r="B24868" t="s">
        <v>958</v>
      </c>
      <c r="C24868" t="s">
        <v>963</v>
      </c>
      <c r="D24868" t="s">
        <v>976</v>
      </c>
      <c r="E24868" t="s">
        <v>962</v>
      </c>
      <c r="F24868">
        <v>2029</v>
      </c>
      <c r="G24868" t="s">
        <v>919</v>
      </c>
      <c r="H24868">
        <v>0</v>
      </c>
      <c r="I24868">
        <f>IF(E24868="N2O",H24868*About!$B$103,IF('EPA non-CO2 Data'!E24868="CH4",'EPA non-CO2 Data'!H24868*About!$B$102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hidden="1" x14ac:dyDescent="0.35">
      <c r="A24869" t="s">
        <v>274</v>
      </c>
      <c r="B24869" t="s">
        <v>958</v>
      </c>
      <c r="C24869" t="s">
        <v>963</v>
      </c>
      <c r="D24869" t="s">
        <v>976</v>
      </c>
      <c r="E24869" t="s">
        <v>962</v>
      </c>
      <c r="F24869">
        <v>2030</v>
      </c>
      <c r="G24869" t="s">
        <v>919</v>
      </c>
      <c r="H24869">
        <v>0</v>
      </c>
      <c r="I24869">
        <f>IF(E24869="N2O",H24869*About!$B$103,IF('EPA non-CO2 Data'!E24869="CH4",'EPA non-CO2 Data'!H24869*About!$B$102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hidden="1" x14ac:dyDescent="0.35">
      <c r="A24870" t="s">
        <v>274</v>
      </c>
      <c r="B24870" t="s">
        <v>958</v>
      </c>
      <c r="C24870" t="s">
        <v>963</v>
      </c>
      <c r="D24870" t="s">
        <v>976</v>
      </c>
      <c r="E24870" t="s">
        <v>962</v>
      </c>
      <c r="F24870">
        <v>2031</v>
      </c>
      <c r="G24870" t="s">
        <v>919</v>
      </c>
      <c r="H24870">
        <v>0</v>
      </c>
      <c r="I24870">
        <f>IF(E24870="N2O",H24870*About!$B$103,IF('EPA non-CO2 Data'!E24870="CH4",'EPA non-CO2 Data'!H24870*About!$B$102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hidden="1" x14ac:dyDescent="0.35">
      <c r="A24871" t="s">
        <v>274</v>
      </c>
      <c r="B24871" t="s">
        <v>958</v>
      </c>
      <c r="C24871" t="s">
        <v>963</v>
      </c>
      <c r="D24871" t="s">
        <v>976</v>
      </c>
      <c r="E24871" t="s">
        <v>962</v>
      </c>
      <c r="F24871">
        <v>2032</v>
      </c>
      <c r="G24871" t="s">
        <v>919</v>
      </c>
      <c r="H24871">
        <v>0</v>
      </c>
      <c r="I24871">
        <f>IF(E24871="N2O",H24871*About!$B$103,IF('EPA non-CO2 Data'!E24871="CH4",'EPA non-CO2 Data'!H24871*About!$B$102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hidden="1" x14ac:dyDescent="0.35">
      <c r="A24872" t="s">
        <v>274</v>
      </c>
      <c r="B24872" t="s">
        <v>958</v>
      </c>
      <c r="C24872" t="s">
        <v>963</v>
      </c>
      <c r="D24872" t="s">
        <v>976</v>
      </c>
      <c r="E24872" t="s">
        <v>962</v>
      </c>
      <c r="F24872">
        <v>2033</v>
      </c>
      <c r="G24872" t="s">
        <v>919</v>
      </c>
      <c r="H24872">
        <v>0</v>
      </c>
      <c r="I24872">
        <f>IF(E24872="N2O",H24872*About!$B$103,IF('EPA non-CO2 Data'!E24872="CH4",'EPA non-CO2 Data'!H24872*About!$B$102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hidden="1" x14ac:dyDescent="0.35">
      <c r="A24873" t="s">
        <v>274</v>
      </c>
      <c r="B24873" t="s">
        <v>958</v>
      </c>
      <c r="C24873" t="s">
        <v>963</v>
      </c>
      <c r="D24873" t="s">
        <v>976</v>
      </c>
      <c r="E24873" t="s">
        <v>962</v>
      </c>
      <c r="F24873">
        <v>2034</v>
      </c>
      <c r="G24873" t="s">
        <v>919</v>
      </c>
      <c r="H24873">
        <v>0</v>
      </c>
      <c r="I24873">
        <f>IF(E24873="N2O",H24873*About!$B$103,IF('EPA non-CO2 Data'!E24873="CH4",'EPA non-CO2 Data'!H24873*About!$B$102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hidden="1" x14ac:dyDescent="0.35">
      <c r="A24874" t="s">
        <v>274</v>
      </c>
      <c r="B24874" t="s">
        <v>958</v>
      </c>
      <c r="C24874" t="s">
        <v>963</v>
      </c>
      <c r="D24874" t="s">
        <v>976</v>
      </c>
      <c r="E24874" t="s">
        <v>962</v>
      </c>
      <c r="F24874">
        <v>2035</v>
      </c>
      <c r="G24874" t="s">
        <v>919</v>
      </c>
      <c r="H24874">
        <v>0</v>
      </c>
      <c r="I24874">
        <f>IF(E24874="N2O",H24874*About!$B$103,IF('EPA non-CO2 Data'!E24874="CH4",'EPA non-CO2 Data'!H24874*About!$B$102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hidden="1" x14ac:dyDescent="0.35">
      <c r="A24875" t="s">
        <v>274</v>
      </c>
      <c r="B24875" t="s">
        <v>958</v>
      </c>
      <c r="C24875" t="s">
        <v>963</v>
      </c>
      <c r="D24875" t="s">
        <v>976</v>
      </c>
      <c r="E24875" t="s">
        <v>962</v>
      </c>
      <c r="F24875">
        <v>2036</v>
      </c>
      <c r="G24875" t="s">
        <v>919</v>
      </c>
      <c r="H24875">
        <v>0</v>
      </c>
      <c r="I24875">
        <f>IF(E24875="N2O",H24875*About!$B$103,IF('EPA non-CO2 Data'!E24875="CH4",'EPA non-CO2 Data'!H24875*About!$B$102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hidden="1" x14ac:dyDescent="0.35">
      <c r="A24876" t="s">
        <v>274</v>
      </c>
      <c r="B24876" t="s">
        <v>958</v>
      </c>
      <c r="C24876" t="s">
        <v>963</v>
      </c>
      <c r="D24876" t="s">
        <v>976</v>
      </c>
      <c r="E24876" t="s">
        <v>962</v>
      </c>
      <c r="F24876">
        <v>2037</v>
      </c>
      <c r="G24876" t="s">
        <v>919</v>
      </c>
      <c r="H24876">
        <v>0</v>
      </c>
      <c r="I24876">
        <f>IF(E24876="N2O",H24876*About!$B$103,IF('EPA non-CO2 Data'!E24876="CH4",'EPA non-CO2 Data'!H24876*About!$B$102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hidden="1" x14ac:dyDescent="0.35">
      <c r="A24877" t="s">
        <v>274</v>
      </c>
      <c r="B24877" t="s">
        <v>958</v>
      </c>
      <c r="C24877" t="s">
        <v>963</v>
      </c>
      <c r="D24877" t="s">
        <v>976</v>
      </c>
      <c r="E24877" t="s">
        <v>962</v>
      </c>
      <c r="F24877">
        <v>2038</v>
      </c>
      <c r="G24877" t="s">
        <v>919</v>
      </c>
      <c r="H24877">
        <v>0</v>
      </c>
      <c r="I24877">
        <f>IF(E24877="N2O",H24877*About!$B$103,IF('EPA non-CO2 Data'!E24877="CH4",'EPA non-CO2 Data'!H24877*About!$B$102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hidden="1" x14ac:dyDescent="0.35">
      <c r="A24878" t="s">
        <v>274</v>
      </c>
      <c r="B24878" t="s">
        <v>958</v>
      </c>
      <c r="C24878" t="s">
        <v>963</v>
      </c>
      <c r="D24878" t="s">
        <v>976</v>
      </c>
      <c r="E24878" t="s">
        <v>962</v>
      </c>
      <c r="F24878">
        <v>2039</v>
      </c>
      <c r="G24878" t="s">
        <v>919</v>
      </c>
      <c r="H24878">
        <v>0</v>
      </c>
      <c r="I24878">
        <f>IF(E24878="N2O",H24878*About!$B$103,IF('EPA non-CO2 Data'!E24878="CH4",'EPA non-CO2 Data'!H24878*About!$B$102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hidden="1" x14ac:dyDescent="0.35">
      <c r="A24879" t="s">
        <v>274</v>
      </c>
      <c r="B24879" t="s">
        <v>958</v>
      </c>
      <c r="C24879" t="s">
        <v>963</v>
      </c>
      <c r="D24879" t="s">
        <v>976</v>
      </c>
      <c r="E24879" t="s">
        <v>962</v>
      </c>
      <c r="F24879">
        <v>2040</v>
      </c>
      <c r="G24879" t="s">
        <v>919</v>
      </c>
      <c r="H24879">
        <v>0</v>
      </c>
      <c r="I24879">
        <f>IF(E24879="N2O",H24879*About!$B$103,IF('EPA non-CO2 Data'!E24879="CH4",'EPA non-CO2 Data'!H24879*About!$B$102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hidden="1" x14ac:dyDescent="0.35">
      <c r="A24880" t="s">
        <v>274</v>
      </c>
      <c r="B24880" t="s">
        <v>958</v>
      </c>
      <c r="C24880" t="s">
        <v>963</v>
      </c>
      <c r="D24880" t="s">
        <v>976</v>
      </c>
      <c r="E24880" t="s">
        <v>962</v>
      </c>
      <c r="F24880">
        <v>2041</v>
      </c>
      <c r="G24880" t="s">
        <v>919</v>
      </c>
      <c r="H24880">
        <v>0</v>
      </c>
      <c r="I24880">
        <f>IF(E24880="N2O",H24880*About!$B$103,IF('EPA non-CO2 Data'!E24880="CH4",'EPA non-CO2 Data'!H24880*About!$B$102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hidden="1" x14ac:dyDescent="0.35">
      <c r="A24881" t="s">
        <v>274</v>
      </c>
      <c r="B24881" t="s">
        <v>958</v>
      </c>
      <c r="C24881" t="s">
        <v>963</v>
      </c>
      <c r="D24881" t="s">
        <v>976</v>
      </c>
      <c r="E24881" t="s">
        <v>962</v>
      </c>
      <c r="F24881">
        <v>2042</v>
      </c>
      <c r="G24881" t="s">
        <v>919</v>
      </c>
      <c r="H24881">
        <v>0</v>
      </c>
      <c r="I24881">
        <f>IF(E24881="N2O",H24881*About!$B$103,IF('EPA non-CO2 Data'!E24881="CH4",'EPA non-CO2 Data'!H24881*About!$B$102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hidden="1" x14ac:dyDescent="0.35">
      <c r="A24882" t="s">
        <v>274</v>
      </c>
      <c r="B24882" t="s">
        <v>958</v>
      </c>
      <c r="C24882" t="s">
        <v>963</v>
      </c>
      <c r="D24882" t="s">
        <v>976</v>
      </c>
      <c r="E24882" t="s">
        <v>962</v>
      </c>
      <c r="F24882">
        <v>2043</v>
      </c>
      <c r="G24882" t="s">
        <v>919</v>
      </c>
      <c r="H24882">
        <v>0</v>
      </c>
      <c r="I24882">
        <f>IF(E24882="N2O",H24882*About!$B$103,IF('EPA non-CO2 Data'!E24882="CH4",'EPA non-CO2 Data'!H24882*About!$B$102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hidden="1" x14ac:dyDescent="0.35">
      <c r="A24883" t="s">
        <v>274</v>
      </c>
      <c r="B24883" t="s">
        <v>958</v>
      </c>
      <c r="C24883" t="s">
        <v>963</v>
      </c>
      <c r="D24883" t="s">
        <v>976</v>
      </c>
      <c r="E24883" t="s">
        <v>962</v>
      </c>
      <c r="F24883">
        <v>2044</v>
      </c>
      <c r="G24883" t="s">
        <v>919</v>
      </c>
      <c r="H24883">
        <v>0</v>
      </c>
      <c r="I24883">
        <f>IF(E24883="N2O",H24883*About!$B$103,IF('EPA non-CO2 Data'!E24883="CH4",'EPA non-CO2 Data'!H24883*About!$B$102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hidden="1" x14ac:dyDescent="0.35">
      <c r="A24884" t="s">
        <v>274</v>
      </c>
      <c r="B24884" t="s">
        <v>958</v>
      </c>
      <c r="C24884" t="s">
        <v>963</v>
      </c>
      <c r="D24884" t="s">
        <v>976</v>
      </c>
      <c r="E24884" t="s">
        <v>962</v>
      </c>
      <c r="F24884">
        <v>2045</v>
      </c>
      <c r="G24884" t="s">
        <v>919</v>
      </c>
      <c r="H24884">
        <v>0</v>
      </c>
      <c r="I24884">
        <f>IF(E24884="N2O",H24884*About!$B$103,IF('EPA non-CO2 Data'!E24884="CH4",'EPA non-CO2 Data'!H24884*About!$B$102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hidden="1" x14ac:dyDescent="0.35">
      <c r="A24885" t="s">
        <v>274</v>
      </c>
      <c r="B24885" t="s">
        <v>958</v>
      </c>
      <c r="C24885" t="s">
        <v>963</v>
      </c>
      <c r="D24885" t="s">
        <v>976</v>
      </c>
      <c r="E24885" t="s">
        <v>962</v>
      </c>
      <c r="F24885">
        <v>2046</v>
      </c>
      <c r="G24885" t="s">
        <v>919</v>
      </c>
      <c r="H24885">
        <v>0</v>
      </c>
      <c r="I24885">
        <f>IF(E24885="N2O",H24885*About!$B$103,IF('EPA non-CO2 Data'!E24885="CH4",'EPA non-CO2 Data'!H24885*About!$B$102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hidden="1" x14ac:dyDescent="0.35">
      <c r="A24886" t="s">
        <v>274</v>
      </c>
      <c r="B24886" t="s">
        <v>958</v>
      </c>
      <c r="C24886" t="s">
        <v>963</v>
      </c>
      <c r="D24886" t="s">
        <v>976</v>
      </c>
      <c r="E24886" t="s">
        <v>962</v>
      </c>
      <c r="F24886">
        <v>2047</v>
      </c>
      <c r="G24886" t="s">
        <v>919</v>
      </c>
      <c r="H24886">
        <v>0</v>
      </c>
      <c r="I24886">
        <f>IF(E24886="N2O",H24886*About!$B$103,IF('EPA non-CO2 Data'!E24886="CH4",'EPA non-CO2 Data'!H24886*About!$B$102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hidden="1" x14ac:dyDescent="0.35">
      <c r="A24887" t="s">
        <v>274</v>
      </c>
      <c r="B24887" t="s">
        <v>958</v>
      </c>
      <c r="C24887" t="s">
        <v>963</v>
      </c>
      <c r="D24887" t="s">
        <v>976</v>
      </c>
      <c r="E24887" t="s">
        <v>962</v>
      </c>
      <c r="F24887">
        <v>2048</v>
      </c>
      <c r="G24887" t="s">
        <v>919</v>
      </c>
      <c r="H24887">
        <v>0</v>
      </c>
      <c r="I24887">
        <f>IF(E24887="N2O",H24887*About!$B$103,IF('EPA non-CO2 Data'!E24887="CH4",'EPA non-CO2 Data'!H24887*About!$B$102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hidden="1" x14ac:dyDescent="0.35">
      <c r="A24888" t="s">
        <v>274</v>
      </c>
      <c r="B24888" t="s">
        <v>958</v>
      </c>
      <c r="C24888" t="s">
        <v>963</v>
      </c>
      <c r="D24888" t="s">
        <v>976</v>
      </c>
      <c r="E24888" t="s">
        <v>962</v>
      </c>
      <c r="F24888">
        <v>2049</v>
      </c>
      <c r="G24888" t="s">
        <v>919</v>
      </c>
      <c r="H24888">
        <v>0</v>
      </c>
      <c r="I24888">
        <f>IF(E24888="N2O",H24888*About!$B$103,IF('EPA non-CO2 Data'!E24888="CH4",'EPA non-CO2 Data'!H24888*About!$B$102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hidden="1" x14ac:dyDescent="0.35">
      <c r="A24889" t="s">
        <v>274</v>
      </c>
      <c r="B24889" t="s">
        <v>958</v>
      </c>
      <c r="C24889" t="s">
        <v>963</v>
      </c>
      <c r="D24889" t="s">
        <v>976</v>
      </c>
      <c r="E24889" t="s">
        <v>962</v>
      </c>
      <c r="F24889">
        <v>2050</v>
      </c>
      <c r="G24889" t="s">
        <v>919</v>
      </c>
      <c r="H24889">
        <v>0</v>
      </c>
      <c r="I24889">
        <f>IF(E24889="N2O",H24889*About!$B$103,IF('EPA non-CO2 Data'!E24889="CH4",'EPA non-CO2 Data'!H24889*About!$B$102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hidden="1" x14ac:dyDescent="0.35">
      <c r="A24890" t="s">
        <v>274</v>
      </c>
      <c r="B24890" t="s">
        <v>977</v>
      </c>
      <c r="C24890" t="s">
        <v>978</v>
      </c>
      <c r="D24890" t="s">
        <v>979</v>
      </c>
      <c r="E24890" t="s">
        <v>868</v>
      </c>
      <c r="F24890">
        <v>1990</v>
      </c>
      <c r="G24890" t="s">
        <v>919</v>
      </c>
      <c r="H24890">
        <v>0.24391028842472701</v>
      </c>
      <c r="I24890">
        <f>IF(E24890="N2O",H24890*About!$B$103,IF('EPA non-CO2 Data'!E24890="CH4",'EPA non-CO2 Data'!H24890*About!$B$102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hidden="1" x14ac:dyDescent="0.35">
      <c r="A24891" t="s">
        <v>274</v>
      </c>
      <c r="B24891" t="s">
        <v>977</v>
      </c>
      <c r="C24891" t="s">
        <v>978</v>
      </c>
      <c r="D24891" t="s">
        <v>980</v>
      </c>
      <c r="E24891" t="s">
        <v>868</v>
      </c>
      <c r="F24891">
        <v>1990</v>
      </c>
      <c r="G24891" t="s">
        <v>919</v>
      </c>
      <c r="H24891">
        <v>14.695839711575299</v>
      </c>
      <c r="I24891">
        <f>IF(E24891="N2O",H24891*About!$B$103,IF('EPA non-CO2 Data'!E24891="CH4",'EPA non-CO2 Data'!H24891*About!$B$102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hidden="1" x14ac:dyDescent="0.35">
      <c r="A24892" t="s">
        <v>274</v>
      </c>
      <c r="B24892" t="s">
        <v>977</v>
      </c>
      <c r="C24892" t="s">
        <v>978</v>
      </c>
      <c r="D24892" t="s">
        <v>979</v>
      </c>
      <c r="E24892" t="s">
        <v>868</v>
      </c>
      <c r="F24892">
        <v>1991</v>
      </c>
      <c r="G24892" t="s">
        <v>919</v>
      </c>
      <c r="H24892">
        <v>0.24644977072222601</v>
      </c>
      <c r="I24892">
        <f>IF(E24892="N2O",H24892*About!$B$103,IF('EPA non-CO2 Data'!E24892="CH4",'EPA non-CO2 Data'!H24892*About!$B$102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hidden="1" x14ac:dyDescent="0.35">
      <c r="A24893" t="s">
        <v>274</v>
      </c>
      <c r="B24893" t="s">
        <v>977</v>
      </c>
      <c r="C24893" t="s">
        <v>978</v>
      </c>
      <c r="D24893" t="s">
        <v>980</v>
      </c>
      <c r="E24893" t="s">
        <v>868</v>
      </c>
      <c r="F24893">
        <v>1991</v>
      </c>
      <c r="G24893" t="s">
        <v>919</v>
      </c>
      <c r="H24893">
        <v>15.1115002292778</v>
      </c>
      <c r="I24893">
        <f>IF(E24893="N2O",H24893*About!$B$103,IF('EPA non-CO2 Data'!E24893="CH4",'EPA non-CO2 Data'!H24893*About!$B$102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hidden="1" x14ac:dyDescent="0.35">
      <c r="A24894" t="s">
        <v>274</v>
      </c>
      <c r="B24894" t="s">
        <v>977</v>
      </c>
      <c r="C24894" t="s">
        <v>978</v>
      </c>
      <c r="D24894" t="s">
        <v>979</v>
      </c>
      <c r="E24894" t="s">
        <v>868</v>
      </c>
      <c r="F24894">
        <v>1992</v>
      </c>
      <c r="G24894" t="s">
        <v>919</v>
      </c>
      <c r="H24894">
        <v>0.24919102330427101</v>
      </c>
      <c r="I24894">
        <f>IF(E24894="N2O",H24894*About!$B$103,IF('EPA non-CO2 Data'!E24894="CH4",'EPA non-CO2 Data'!H24894*About!$B$102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hidden="1" x14ac:dyDescent="0.35">
      <c r="A24895" t="s">
        <v>274</v>
      </c>
      <c r="B24895" t="s">
        <v>977</v>
      </c>
      <c r="C24895" t="s">
        <v>978</v>
      </c>
      <c r="D24895" t="s">
        <v>980</v>
      </c>
      <c r="E24895" t="s">
        <v>868</v>
      </c>
      <c r="F24895">
        <v>1992</v>
      </c>
      <c r="G24895" t="s">
        <v>919</v>
      </c>
      <c r="H24895">
        <v>15.526958976695701</v>
      </c>
      <c r="I24895">
        <f>IF(E24895="N2O",H24895*About!$B$103,IF('EPA non-CO2 Data'!E24895="CH4",'EPA non-CO2 Data'!H24895*About!$B$102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hidden="1" x14ac:dyDescent="0.35">
      <c r="A24896" t="s">
        <v>274</v>
      </c>
      <c r="B24896" t="s">
        <v>977</v>
      </c>
      <c r="C24896" t="s">
        <v>978</v>
      </c>
      <c r="D24896" t="s">
        <v>979</v>
      </c>
      <c r="E24896" t="s">
        <v>868</v>
      </c>
      <c r="F24896">
        <v>1993</v>
      </c>
      <c r="G24896" t="s">
        <v>919</v>
      </c>
      <c r="H24896">
        <v>0.252105545321202</v>
      </c>
      <c r="I24896">
        <f>IF(E24896="N2O",H24896*About!$B$103,IF('EPA non-CO2 Data'!E24896="CH4",'EPA non-CO2 Data'!H24896*About!$B$102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hidden="1" x14ac:dyDescent="0.35">
      <c r="A24897" t="s">
        <v>274</v>
      </c>
      <c r="B24897" t="s">
        <v>977</v>
      </c>
      <c r="C24897" t="s">
        <v>978</v>
      </c>
      <c r="D24897" t="s">
        <v>980</v>
      </c>
      <c r="E24897" t="s">
        <v>868</v>
      </c>
      <c r="F24897">
        <v>1993</v>
      </c>
      <c r="G24897" t="s">
        <v>919</v>
      </c>
      <c r="H24897">
        <v>15.9422444546788</v>
      </c>
      <c r="I24897">
        <f>IF(E24897="N2O",H24897*About!$B$103,IF('EPA non-CO2 Data'!E24897="CH4",'EPA non-CO2 Data'!H24897*About!$B$102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hidden="1" x14ac:dyDescent="0.35">
      <c r="A24898" t="s">
        <v>274</v>
      </c>
      <c r="B24898" t="s">
        <v>977</v>
      </c>
      <c r="C24898" t="s">
        <v>978</v>
      </c>
      <c r="D24898" t="s">
        <v>979</v>
      </c>
      <c r="E24898" t="s">
        <v>868</v>
      </c>
      <c r="F24898">
        <v>1994</v>
      </c>
      <c r="G24898" t="s">
        <v>919</v>
      </c>
      <c r="H24898">
        <v>0.25516996235713701</v>
      </c>
      <c r="I24898">
        <f>IF(E24898="N2O",H24898*About!$B$103,IF('EPA non-CO2 Data'!E24898="CH4",'EPA non-CO2 Data'!H24898*About!$B$102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hidden="1" x14ac:dyDescent="0.35">
      <c r="A24899" t="s">
        <v>274</v>
      </c>
      <c r="B24899" t="s">
        <v>977</v>
      </c>
      <c r="C24899" t="s">
        <v>978</v>
      </c>
      <c r="D24899" t="s">
        <v>980</v>
      </c>
      <c r="E24899" t="s">
        <v>868</v>
      </c>
      <c r="F24899">
        <v>1994</v>
      </c>
      <c r="G24899" t="s">
        <v>919</v>
      </c>
      <c r="H24899">
        <v>16.357380037642901</v>
      </c>
      <c r="I24899">
        <f>IF(E24899="N2O",H24899*About!$B$103,IF('EPA non-CO2 Data'!E24899="CH4",'EPA non-CO2 Data'!H24899*About!$B$102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hidden="1" x14ac:dyDescent="0.35">
      <c r="A24900" t="s">
        <v>274</v>
      </c>
      <c r="B24900" t="s">
        <v>977</v>
      </c>
      <c r="C24900" t="s">
        <v>978</v>
      </c>
      <c r="D24900" t="s">
        <v>979</v>
      </c>
      <c r="E24900" t="s">
        <v>868</v>
      </c>
      <c r="F24900">
        <v>1995</v>
      </c>
      <c r="G24900" t="s">
        <v>919</v>
      </c>
      <c r="H24900">
        <v>0.258364923418126</v>
      </c>
      <c r="I24900">
        <f>IF(E24900="N2O",H24900*About!$B$103,IF('EPA non-CO2 Data'!E24900="CH4",'EPA non-CO2 Data'!H24900*About!$B$102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hidden="1" x14ac:dyDescent="0.35">
      <c r="A24901" t="s">
        <v>274</v>
      </c>
      <c r="B24901" t="s">
        <v>977</v>
      </c>
      <c r="C24901" t="s">
        <v>978</v>
      </c>
      <c r="D24901" t="s">
        <v>980</v>
      </c>
      <c r="E24901" t="s">
        <v>868</v>
      </c>
      <c r="F24901">
        <v>1995</v>
      </c>
      <c r="G24901" t="s">
        <v>919</v>
      </c>
      <c r="H24901">
        <v>16.772385076581902</v>
      </c>
      <c r="I24901">
        <f>IF(E24901="N2O",H24901*About!$B$103,IF('EPA non-CO2 Data'!E24901="CH4",'EPA non-CO2 Data'!H24901*About!$B$102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hidden="1" x14ac:dyDescent="0.35">
      <c r="A24902" t="s">
        <v>274</v>
      </c>
      <c r="B24902" t="s">
        <v>977</v>
      </c>
      <c r="C24902" t="s">
        <v>978</v>
      </c>
      <c r="D24902" t="s">
        <v>979</v>
      </c>
      <c r="E24902" t="s">
        <v>868</v>
      </c>
      <c r="F24902">
        <v>1996</v>
      </c>
      <c r="G24902" t="s">
        <v>919</v>
      </c>
      <c r="H24902">
        <v>0.26109370141510002</v>
      </c>
      <c r="I24902">
        <f>IF(E24902="N2O",H24902*About!$B$103,IF('EPA non-CO2 Data'!E24902="CH4",'EPA non-CO2 Data'!H24902*About!$B$102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hidden="1" x14ac:dyDescent="0.35">
      <c r="A24903" t="s">
        <v>274</v>
      </c>
      <c r="B24903" t="s">
        <v>977</v>
      </c>
      <c r="C24903" t="s">
        <v>978</v>
      </c>
      <c r="D24903" t="s">
        <v>980</v>
      </c>
      <c r="E24903" t="s">
        <v>868</v>
      </c>
      <c r="F24903">
        <v>1996</v>
      </c>
      <c r="G24903" t="s">
        <v>919</v>
      </c>
      <c r="H24903">
        <v>17.187856298584901</v>
      </c>
      <c r="I24903">
        <f>IF(E24903="N2O",H24903*About!$B$103,IF('EPA non-CO2 Data'!E24903="CH4",'EPA non-CO2 Data'!H24903*About!$B$102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hidden="1" x14ac:dyDescent="0.35">
      <c r="A24904" t="s">
        <v>274</v>
      </c>
      <c r="B24904" t="s">
        <v>977</v>
      </c>
      <c r="C24904" t="s">
        <v>978</v>
      </c>
      <c r="D24904" t="s">
        <v>979</v>
      </c>
      <c r="E24904" t="s">
        <v>868</v>
      </c>
      <c r="F24904">
        <v>1997</v>
      </c>
      <c r="G24904" t="s">
        <v>919</v>
      </c>
      <c r="H24904">
        <v>0.263950284344871</v>
      </c>
      <c r="I24904">
        <f>IF(E24904="N2O",H24904*About!$B$103,IF('EPA non-CO2 Data'!E24904="CH4",'EPA non-CO2 Data'!H24904*About!$B$102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hidden="1" x14ac:dyDescent="0.35">
      <c r="A24905" t="s">
        <v>274</v>
      </c>
      <c r="B24905" t="s">
        <v>977</v>
      </c>
      <c r="C24905" t="s">
        <v>978</v>
      </c>
      <c r="D24905" t="s">
        <v>980</v>
      </c>
      <c r="E24905" t="s">
        <v>868</v>
      </c>
      <c r="F24905">
        <v>1997</v>
      </c>
      <c r="G24905" t="s">
        <v>919</v>
      </c>
      <c r="H24905">
        <v>17.603199715655101</v>
      </c>
      <c r="I24905">
        <f>IF(E24905="N2O",H24905*About!$B$103,IF('EPA non-CO2 Data'!E24905="CH4",'EPA non-CO2 Data'!H24905*About!$B$102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hidden="1" x14ac:dyDescent="0.35">
      <c r="A24906" t="s">
        <v>274</v>
      </c>
      <c r="B24906" t="s">
        <v>977</v>
      </c>
      <c r="C24906" t="s">
        <v>978</v>
      </c>
      <c r="D24906" t="s">
        <v>979</v>
      </c>
      <c r="E24906" t="s">
        <v>868</v>
      </c>
      <c r="F24906">
        <v>1998</v>
      </c>
      <c r="G24906" t="s">
        <v>919</v>
      </c>
      <c r="H24906">
        <v>0.26691968923995202</v>
      </c>
      <c r="I24906">
        <f>IF(E24906="N2O",H24906*About!$B$103,IF('EPA non-CO2 Data'!E24906="CH4",'EPA non-CO2 Data'!H24906*About!$B$102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hidden="1" x14ac:dyDescent="0.35">
      <c r="A24907" t="s">
        <v>274</v>
      </c>
      <c r="B24907" t="s">
        <v>977</v>
      </c>
      <c r="C24907" t="s">
        <v>978</v>
      </c>
      <c r="D24907" t="s">
        <v>980</v>
      </c>
      <c r="E24907" t="s">
        <v>868</v>
      </c>
      <c r="F24907">
        <v>1998</v>
      </c>
      <c r="G24907" t="s">
        <v>919</v>
      </c>
      <c r="H24907">
        <v>18.018430310759999</v>
      </c>
      <c r="I24907">
        <f>IF(E24907="N2O",H24907*About!$B$103,IF('EPA non-CO2 Data'!E24907="CH4",'EPA non-CO2 Data'!H24907*About!$B$102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hidden="1" x14ac:dyDescent="0.35">
      <c r="A24908" t="s">
        <v>274</v>
      </c>
      <c r="B24908" t="s">
        <v>977</v>
      </c>
      <c r="C24908" t="s">
        <v>978</v>
      </c>
      <c r="D24908" t="s">
        <v>979</v>
      </c>
      <c r="E24908" t="s">
        <v>868</v>
      </c>
      <c r="F24908">
        <v>1999</v>
      </c>
      <c r="G24908" t="s">
        <v>919</v>
      </c>
      <c r="H24908">
        <v>0.26998918705427499</v>
      </c>
      <c r="I24908">
        <f>IF(E24908="N2O",H24908*About!$B$103,IF('EPA non-CO2 Data'!E24908="CH4",'EPA non-CO2 Data'!H24908*About!$B$102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hidden="1" x14ac:dyDescent="0.35">
      <c r="A24909" t="s">
        <v>274</v>
      </c>
      <c r="B24909" t="s">
        <v>977</v>
      </c>
      <c r="C24909" t="s">
        <v>978</v>
      </c>
      <c r="D24909" t="s">
        <v>980</v>
      </c>
      <c r="E24909" t="s">
        <v>868</v>
      </c>
      <c r="F24909">
        <v>1999</v>
      </c>
      <c r="G24909" t="s">
        <v>919</v>
      </c>
      <c r="H24909">
        <v>18.4335608129457</v>
      </c>
      <c r="I24909">
        <f>IF(E24909="N2O",H24909*About!$B$103,IF('EPA non-CO2 Data'!E24909="CH4",'EPA non-CO2 Data'!H24909*About!$B$102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hidden="1" x14ac:dyDescent="0.35">
      <c r="A24910" t="s">
        <v>274</v>
      </c>
      <c r="B24910" t="s">
        <v>977</v>
      </c>
      <c r="C24910" t="s">
        <v>978</v>
      </c>
      <c r="D24910" t="s">
        <v>979</v>
      </c>
      <c r="E24910" t="s">
        <v>868</v>
      </c>
      <c r="F24910">
        <v>2000</v>
      </c>
      <c r="G24910" t="s">
        <v>919</v>
      </c>
      <c r="H24910">
        <v>0.273147894196756</v>
      </c>
      <c r="I24910">
        <f>IF(E24910="N2O",H24910*About!$B$103,IF('EPA non-CO2 Data'!E24910="CH4",'EPA non-CO2 Data'!H24910*About!$B$102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hidden="1" x14ac:dyDescent="0.35">
      <c r="A24911" t="s">
        <v>274</v>
      </c>
      <c r="B24911" t="s">
        <v>977</v>
      </c>
      <c r="C24911" t="s">
        <v>978</v>
      </c>
      <c r="D24911" t="s">
        <v>980</v>
      </c>
      <c r="E24911" t="s">
        <v>868</v>
      </c>
      <c r="F24911">
        <v>2000</v>
      </c>
      <c r="G24911" t="s">
        <v>919</v>
      </c>
      <c r="H24911">
        <v>18.848602105803199</v>
      </c>
      <c r="I24911">
        <f>IF(E24911="N2O",H24911*About!$B$103,IF('EPA non-CO2 Data'!E24911="CH4",'EPA non-CO2 Data'!H24911*About!$B$102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hidden="1" x14ac:dyDescent="0.35">
      <c r="A24912" t="s">
        <v>274</v>
      </c>
      <c r="B24912" t="s">
        <v>977</v>
      </c>
      <c r="C24912" t="s">
        <v>978</v>
      </c>
      <c r="D24912" t="s">
        <v>979</v>
      </c>
      <c r="E24912" t="s">
        <v>868</v>
      </c>
      <c r="F24912">
        <v>2001</v>
      </c>
      <c r="G24912" t="s">
        <v>919</v>
      </c>
      <c r="H24912">
        <v>0.26893636491879103</v>
      </c>
      <c r="I24912">
        <f>IF(E24912="N2O",H24912*About!$B$103,IF('EPA non-CO2 Data'!E24912="CH4",'EPA non-CO2 Data'!H24912*About!$B$102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hidden="1" x14ac:dyDescent="0.35">
      <c r="A24913" t="s">
        <v>274</v>
      </c>
      <c r="B24913" t="s">
        <v>977</v>
      </c>
      <c r="C24913" t="s">
        <v>978</v>
      </c>
      <c r="D24913" t="s">
        <v>980</v>
      </c>
      <c r="E24913" t="s">
        <v>868</v>
      </c>
      <c r="F24913">
        <v>2001</v>
      </c>
      <c r="G24913" t="s">
        <v>919</v>
      </c>
      <c r="H24913">
        <v>18.727088635081198</v>
      </c>
      <c r="I24913">
        <f>IF(E24913="N2O",H24913*About!$B$103,IF('EPA non-CO2 Data'!E24913="CH4",'EPA non-CO2 Data'!H24913*About!$B$102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hidden="1" x14ac:dyDescent="0.35">
      <c r="A24914" t="s">
        <v>274</v>
      </c>
      <c r="B24914" t="s">
        <v>977</v>
      </c>
      <c r="C24914" t="s">
        <v>978</v>
      </c>
      <c r="D24914" t="s">
        <v>979</v>
      </c>
      <c r="E24914" t="s">
        <v>868</v>
      </c>
      <c r="F24914">
        <v>2002</v>
      </c>
      <c r="G24914" t="s">
        <v>919</v>
      </c>
      <c r="H24914">
        <v>0.26492875681963501</v>
      </c>
      <c r="I24914">
        <f>IF(E24914="N2O",H24914*About!$B$103,IF('EPA non-CO2 Data'!E24914="CH4",'EPA non-CO2 Data'!H24914*About!$B$102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hidden="1" x14ac:dyDescent="0.35">
      <c r="A24915" t="s">
        <v>274</v>
      </c>
      <c r="B24915" t="s">
        <v>977</v>
      </c>
      <c r="C24915" t="s">
        <v>978</v>
      </c>
      <c r="D24915" t="s">
        <v>980</v>
      </c>
      <c r="E24915" t="s">
        <v>868</v>
      </c>
      <c r="F24915">
        <v>2002</v>
      </c>
      <c r="G24915" t="s">
        <v>919</v>
      </c>
      <c r="H24915">
        <v>18.6053712431804</v>
      </c>
      <c r="I24915">
        <f>IF(E24915="N2O",H24915*About!$B$103,IF('EPA non-CO2 Data'!E24915="CH4",'EPA non-CO2 Data'!H24915*About!$B$102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hidden="1" x14ac:dyDescent="0.35">
      <c r="A24916" t="s">
        <v>274</v>
      </c>
      <c r="B24916" t="s">
        <v>977</v>
      </c>
      <c r="C24916" t="s">
        <v>978</v>
      </c>
      <c r="D24916" t="s">
        <v>979</v>
      </c>
      <c r="E24916" t="s">
        <v>868</v>
      </c>
      <c r="F24916">
        <v>2003</v>
      </c>
      <c r="G24916" t="s">
        <v>919</v>
      </c>
      <c r="H24916">
        <v>0.26110390973393999</v>
      </c>
      <c r="I24916">
        <f>IF(E24916="N2O",H24916*About!$B$103,IF('EPA non-CO2 Data'!E24916="CH4",'EPA non-CO2 Data'!H24916*About!$B$102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hidden="1" x14ac:dyDescent="0.35">
      <c r="A24917" t="s">
        <v>274</v>
      </c>
      <c r="B24917" t="s">
        <v>977</v>
      </c>
      <c r="C24917" t="s">
        <v>978</v>
      </c>
      <c r="D24917" t="s">
        <v>980</v>
      </c>
      <c r="E24917" t="s">
        <v>868</v>
      </c>
      <c r="F24917">
        <v>2003</v>
      </c>
      <c r="G24917" t="s">
        <v>919</v>
      </c>
      <c r="H24917">
        <v>18.4834710902661</v>
      </c>
      <c r="I24917">
        <f>IF(E24917="N2O",H24917*About!$B$103,IF('EPA non-CO2 Data'!E24917="CH4",'EPA non-CO2 Data'!H24917*About!$B$102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hidden="1" x14ac:dyDescent="0.35">
      <c r="A24918" t="s">
        <v>274</v>
      </c>
      <c r="B24918" t="s">
        <v>977</v>
      </c>
      <c r="C24918" t="s">
        <v>978</v>
      </c>
      <c r="D24918" t="s">
        <v>979</v>
      </c>
      <c r="E24918" t="s">
        <v>868</v>
      </c>
      <c r="F24918">
        <v>2004</v>
      </c>
      <c r="G24918" t="s">
        <v>919</v>
      </c>
      <c r="H24918">
        <v>0.25744349323774302</v>
      </c>
      <c r="I24918">
        <f>IF(E24918="N2O",H24918*About!$B$103,IF('EPA non-CO2 Data'!E24918="CH4",'EPA non-CO2 Data'!H24918*About!$B$102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hidden="1" x14ac:dyDescent="0.35">
      <c r="A24919" t="s">
        <v>274</v>
      </c>
      <c r="B24919" t="s">
        <v>977</v>
      </c>
      <c r="C24919" t="s">
        <v>978</v>
      </c>
      <c r="D24919" t="s">
        <v>980</v>
      </c>
      <c r="E24919" t="s">
        <v>868</v>
      </c>
      <c r="F24919">
        <v>2004</v>
      </c>
      <c r="G24919" t="s">
        <v>919</v>
      </c>
      <c r="H24919">
        <v>18.3614065067623</v>
      </c>
      <c r="I24919">
        <f>IF(E24919="N2O",H24919*About!$B$103,IF('EPA non-CO2 Data'!E24919="CH4",'EPA non-CO2 Data'!H24919*About!$B$102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hidden="1" x14ac:dyDescent="0.35">
      <c r="A24920" t="s">
        <v>274</v>
      </c>
      <c r="B24920" t="s">
        <v>977</v>
      </c>
      <c r="C24920" t="s">
        <v>978</v>
      </c>
      <c r="D24920" t="s">
        <v>979</v>
      </c>
      <c r="E24920" t="s">
        <v>868</v>
      </c>
      <c r="F24920">
        <v>2005</v>
      </c>
      <c r="G24920" t="s">
        <v>919</v>
      </c>
      <c r="H24920">
        <v>0.25393154892584502</v>
      </c>
      <c r="I24920">
        <f>IF(E24920="N2O",H24920*About!$B$103,IF('EPA non-CO2 Data'!E24920="CH4",'EPA non-CO2 Data'!H24920*About!$B$102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hidden="1" x14ac:dyDescent="0.35">
      <c r="A24921" t="s">
        <v>274</v>
      </c>
      <c r="B24921" t="s">
        <v>977</v>
      </c>
      <c r="C24921" t="s">
        <v>978</v>
      </c>
      <c r="D24921" t="s">
        <v>980</v>
      </c>
      <c r="E24921" t="s">
        <v>868</v>
      </c>
      <c r="F24921">
        <v>2005</v>
      </c>
      <c r="G24921" t="s">
        <v>919</v>
      </c>
      <c r="H24921">
        <v>18.2391934510742</v>
      </c>
      <c r="I24921">
        <f>IF(E24921="N2O",H24921*About!$B$103,IF('EPA non-CO2 Data'!E24921="CH4",'EPA non-CO2 Data'!H24921*About!$B$102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hidden="1" x14ac:dyDescent="0.35">
      <c r="A24922" t="s">
        <v>274</v>
      </c>
      <c r="B24922" t="s">
        <v>977</v>
      </c>
      <c r="C24922" t="s">
        <v>978</v>
      </c>
      <c r="D24922" t="s">
        <v>979</v>
      </c>
      <c r="E24922" t="s">
        <v>868</v>
      </c>
      <c r="F24922">
        <v>2006</v>
      </c>
      <c r="G24922" t="s">
        <v>919</v>
      </c>
      <c r="H24922">
        <v>0.25443012908700902</v>
      </c>
      <c r="I24922">
        <f>IF(E24922="N2O",H24922*About!$B$103,IF('EPA non-CO2 Data'!E24922="CH4",'EPA non-CO2 Data'!H24922*About!$B$102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hidden="1" x14ac:dyDescent="0.35">
      <c r="A24923" t="s">
        <v>274</v>
      </c>
      <c r="B24923" t="s">
        <v>977</v>
      </c>
      <c r="C24923" t="s">
        <v>978</v>
      </c>
      <c r="D24923" t="s">
        <v>980</v>
      </c>
      <c r="E24923" t="s">
        <v>868</v>
      </c>
      <c r="F24923">
        <v>2006</v>
      </c>
      <c r="G24923" t="s">
        <v>919</v>
      </c>
      <c r="H24923">
        <v>18.112969870912998</v>
      </c>
      <c r="I24923">
        <f>IF(E24923="N2O",H24923*About!$B$103,IF('EPA non-CO2 Data'!E24923="CH4",'EPA non-CO2 Data'!H24923*About!$B$102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hidden="1" x14ac:dyDescent="0.35">
      <c r="A24924" t="s">
        <v>274</v>
      </c>
      <c r="B24924" t="s">
        <v>977</v>
      </c>
      <c r="C24924" t="s">
        <v>978</v>
      </c>
      <c r="D24924" t="s">
        <v>979</v>
      </c>
      <c r="E24924" t="s">
        <v>868</v>
      </c>
      <c r="F24924">
        <v>2007</v>
      </c>
      <c r="G24924" t="s">
        <v>919</v>
      </c>
      <c r="H24924">
        <v>0.25475132669111</v>
      </c>
      <c r="I24924">
        <f>IF(E24924="N2O",H24924*About!$B$103,IF('EPA non-CO2 Data'!E24924="CH4",'EPA non-CO2 Data'!H24924*About!$B$102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hidden="1" x14ac:dyDescent="0.35">
      <c r="A24925" t="s">
        <v>274</v>
      </c>
      <c r="B24925" t="s">
        <v>977</v>
      </c>
      <c r="C24925" t="s">
        <v>978</v>
      </c>
      <c r="D24925" t="s">
        <v>980</v>
      </c>
      <c r="E24925" t="s">
        <v>868</v>
      </c>
      <c r="F24925">
        <v>2007</v>
      </c>
      <c r="G24925" t="s">
        <v>919</v>
      </c>
      <c r="H24925">
        <v>17.986923673308901</v>
      </c>
      <c r="I24925">
        <f>IF(E24925="N2O",H24925*About!$B$103,IF('EPA non-CO2 Data'!E24925="CH4",'EPA non-CO2 Data'!H24925*About!$B$102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hidden="1" x14ac:dyDescent="0.35">
      <c r="A24926" t="s">
        <v>274</v>
      </c>
      <c r="B24926" t="s">
        <v>977</v>
      </c>
      <c r="C24926" t="s">
        <v>978</v>
      </c>
      <c r="D24926" t="s">
        <v>979</v>
      </c>
      <c r="E24926" t="s">
        <v>868</v>
      </c>
      <c r="F24926">
        <v>2008</v>
      </c>
      <c r="G24926" t="s">
        <v>919</v>
      </c>
      <c r="H24926">
        <v>0.25491226382323401</v>
      </c>
      <c r="I24926">
        <f>IF(E24926="N2O",H24926*About!$B$103,IF('EPA non-CO2 Data'!E24926="CH4",'EPA non-CO2 Data'!H24926*About!$B$102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hidden="1" x14ac:dyDescent="0.35">
      <c r="A24927" t="s">
        <v>274</v>
      </c>
      <c r="B24927" t="s">
        <v>977</v>
      </c>
      <c r="C24927" t="s">
        <v>978</v>
      </c>
      <c r="D24927" t="s">
        <v>980</v>
      </c>
      <c r="E24927" t="s">
        <v>868</v>
      </c>
      <c r="F24927">
        <v>2008</v>
      </c>
      <c r="G24927" t="s">
        <v>919</v>
      </c>
      <c r="H24927">
        <v>17.861037736176801</v>
      </c>
      <c r="I24927">
        <f>IF(E24927="N2O",H24927*About!$B$103,IF('EPA non-CO2 Data'!E24927="CH4",'EPA non-CO2 Data'!H24927*About!$B$102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hidden="1" x14ac:dyDescent="0.35">
      <c r="A24928" t="s">
        <v>274</v>
      </c>
      <c r="B24928" t="s">
        <v>977</v>
      </c>
      <c r="C24928" t="s">
        <v>978</v>
      </c>
      <c r="D24928" t="s">
        <v>979</v>
      </c>
      <c r="E24928" t="s">
        <v>868</v>
      </c>
      <c r="F24928">
        <v>2009</v>
      </c>
      <c r="G24928" t="s">
        <v>919</v>
      </c>
      <c r="H24928">
        <v>0.25492792761896599</v>
      </c>
      <c r="I24928">
        <f>IF(E24928="N2O",H24928*About!$B$103,IF('EPA non-CO2 Data'!E24928="CH4",'EPA non-CO2 Data'!H24928*About!$B$102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hidden="1" x14ac:dyDescent="0.35">
      <c r="A24929" t="s">
        <v>274</v>
      </c>
      <c r="B24929" t="s">
        <v>977</v>
      </c>
      <c r="C24929" t="s">
        <v>978</v>
      </c>
      <c r="D24929" t="s">
        <v>980</v>
      </c>
      <c r="E24929" t="s">
        <v>868</v>
      </c>
      <c r="F24929">
        <v>2009</v>
      </c>
      <c r="G24929" t="s">
        <v>919</v>
      </c>
      <c r="H24929">
        <v>17.735297072381002</v>
      </c>
      <c r="I24929">
        <f>IF(E24929="N2O",H24929*About!$B$103,IF('EPA non-CO2 Data'!E24929="CH4",'EPA non-CO2 Data'!H24929*About!$B$102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hidden="1" x14ac:dyDescent="0.35">
      <c r="A24930" t="s">
        <v>274</v>
      </c>
      <c r="B24930" t="s">
        <v>977</v>
      </c>
      <c r="C24930" t="s">
        <v>978</v>
      </c>
      <c r="D24930" t="s">
        <v>979</v>
      </c>
      <c r="E24930" t="s">
        <v>868</v>
      </c>
      <c r="F24930">
        <v>2010</v>
      </c>
      <c r="G24930" t="s">
        <v>919</v>
      </c>
      <c r="H24930">
        <v>0.25481149296313799</v>
      </c>
      <c r="I24930">
        <f>IF(E24930="N2O",H24930*About!$B$103,IF('EPA non-CO2 Data'!E24930="CH4",'EPA non-CO2 Data'!H24930*About!$B$102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hidden="1" x14ac:dyDescent="0.35">
      <c r="A24931" t="s">
        <v>274</v>
      </c>
      <c r="B24931" t="s">
        <v>977</v>
      </c>
      <c r="C24931" t="s">
        <v>978</v>
      </c>
      <c r="D24931" t="s">
        <v>980</v>
      </c>
      <c r="E24931" t="s">
        <v>868</v>
      </c>
      <c r="F24931">
        <v>2010</v>
      </c>
      <c r="G24931" t="s">
        <v>919</v>
      </c>
      <c r="H24931">
        <v>17.6096885070369</v>
      </c>
      <c r="I24931">
        <f>IF(E24931="N2O",H24931*About!$B$103,IF('EPA non-CO2 Data'!E24931="CH4",'EPA non-CO2 Data'!H24931*About!$B$102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hidden="1" x14ac:dyDescent="0.35">
      <c r="A24932" t="s">
        <v>274</v>
      </c>
      <c r="B24932" t="s">
        <v>977</v>
      </c>
      <c r="C24932" t="s">
        <v>978</v>
      </c>
      <c r="D24932" t="s">
        <v>979</v>
      </c>
      <c r="E24932" t="s">
        <v>868</v>
      </c>
      <c r="F24932">
        <v>2011</v>
      </c>
      <c r="G24932" t="s">
        <v>919</v>
      </c>
      <c r="H24932">
        <v>0.26935243773741002</v>
      </c>
      <c r="I24932">
        <f>IF(E24932="N2O",H24932*About!$B$103,IF('EPA non-CO2 Data'!E24932="CH4",'EPA non-CO2 Data'!H24932*About!$B$102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hidden="1" x14ac:dyDescent="0.35">
      <c r="A24933" t="s">
        <v>274</v>
      </c>
      <c r="B24933" t="s">
        <v>977</v>
      </c>
      <c r="C24933" t="s">
        <v>978</v>
      </c>
      <c r="D24933" t="s">
        <v>980</v>
      </c>
      <c r="E24933" t="s">
        <v>868</v>
      </c>
      <c r="F24933">
        <v>2011</v>
      </c>
      <c r="G24933" t="s">
        <v>919</v>
      </c>
      <c r="H24933">
        <v>18.2728975622626</v>
      </c>
      <c r="I24933">
        <f>IF(E24933="N2O",H24933*About!$B$103,IF('EPA non-CO2 Data'!E24933="CH4",'EPA non-CO2 Data'!H24933*About!$B$102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hidden="1" x14ac:dyDescent="0.35">
      <c r="A24934" t="s">
        <v>274</v>
      </c>
      <c r="B24934" t="s">
        <v>977</v>
      </c>
      <c r="C24934" t="s">
        <v>978</v>
      </c>
      <c r="D24934" t="s">
        <v>979</v>
      </c>
      <c r="E24934" t="s">
        <v>868</v>
      </c>
      <c r="F24934">
        <v>2012</v>
      </c>
      <c r="G24934" t="s">
        <v>919</v>
      </c>
      <c r="H24934">
        <v>0.283941418246137</v>
      </c>
      <c r="I24934">
        <f>IF(E24934="N2O",H24934*About!$B$103,IF('EPA non-CO2 Data'!E24934="CH4",'EPA non-CO2 Data'!H24934*About!$B$102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hidden="1" x14ac:dyDescent="0.35">
      <c r="A24935" t="s">
        <v>274</v>
      </c>
      <c r="B24935" t="s">
        <v>977</v>
      </c>
      <c r="C24935" t="s">
        <v>978</v>
      </c>
      <c r="D24935" t="s">
        <v>980</v>
      </c>
      <c r="E24935" t="s">
        <v>868</v>
      </c>
      <c r="F24935">
        <v>2012</v>
      </c>
      <c r="G24935" t="s">
        <v>919</v>
      </c>
      <c r="H24935">
        <v>18.936058581753901</v>
      </c>
      <c r="I24935">
        <f>IF(E24935="N2O",H24935*About!$B$103,IF('EPA non-CO2 Data'!E24935="CH4",'EPA non-CO2 Data'!H24935*About!$B$102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hidden="1" x14ac:dyDescent="0.35">
      <c r="A24936" t="s">
        <v>274</v>
      </c>
      <c r="B24936" t="s">
        <v>977</v>
      </c>
      <c r="C24936" t="s">
        <v>978</v>
      </c>
      <c r="D24936" t="s">
        <v>979</v>
      </c>
      <c r="E24936" t="s">
        <v>868</v>
      </c>
      <c r="F24936">
        <v>2013</v>
      </c>
      <c r="G24936" t="s">
        <v>919</v>
      </c>
      <c r="H24936">
        <v>0.29720304538485298</v>
      </c>
      <c r="I24936">
        <f>IF(E24936="N2O",H24936*About!$B$103,IF('EPA non-CO2 Data'!E24936="CH4",'EPA non-CO2 Data'!H24936*About!$B$102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hidden="1" x14ac:dyDescent="0.35">
      <c r="A24937" t="s">
        <v>274</v>
      </c>
      <c r="B24937" t="s">
        <v>977</v>
      </c>
      <c r="C24937" t="s">
        <v>978</v>
      </c>
      <c r="D24937" t="s">
        <v>980</v>
      </c>
      <c r="E24937" t="s">
        <v>868</v>
      </c>
      <c r="F24937">
        <v>2013</v>
      </c>
      <c r="G24937" t="s">
        <v>919</v>
      </c>
      <c r="H24937">
        <v>19.509171809723799</v>
      </c>
      <c r="I24937">
        <f>IF(E24937="N2O",H24937*About!$B$103,IF('EPA non-CO2 Data'!E24937="CH4",'EPA non-CO2 Data'!H24937*About!$B$102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hidden="1" x14ac:dyDescent="0.35">
      <c r="A24938" t="s">
        <v>274</v>
      </c>
      <c r="B24938" t="s">
        <v>977</v>
      </c>
      <c r="C24938" t="s">
        <v>978</v>
      </c>
      <c r="D24938" t="s">
        <v>979</v>
      </c>
      <c r="E24938" t="s">
        <v>868</v>
      </c>
      <c r="F24938">
        <v>2014</v>
      </c>
      <c r="G24938" t="s">
        <v>919</v>
      </c>
      <c r="H24938">
        <v>0.31046467252356902</v>
      </c>
      <c r="I24938">
        <f>IF(E24938="N2O",H24938*About!$B$103,IF('EPA non-CO2 Data'!E24938="CH4",'EPA non-CO2 Data'!H24938*About!$B$102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hidden="1" x14ac:dyDescent="0.35">
      <c r="A24939" t="s">
        <v>274</v>
      </c>
      <c r="B24939" t="s">
        <v>977</v>
      </c>
      <c r="C24939" t="s">
        <v>978</v>
      </c>
      <c r="D24939" t="s">
        <v>980</v>
      </c>
      <c r="E24939" t="s">
        <v>868</v>
      </c>
      <c r="F24939">
        <v>2014</v>
      </c>
      <c r="G24939" t="s">
        <v>919</v>
      </c>
      <c r="H24939">
        <v>20.082285037693801</v>
      </c>
      <c r="I24939">
        <f>IF(E24939="N2O",H24939*About!$B$103,IF('EPA non-CO2 Data'!E24939="CH4",'EPA non-CO2 Data'!H24939*About!$B$102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hidden="1" x14ac:dyDescent="0.35">
      <c r="A24940" t="s">
        <v>274</v>
      </c>
      <c r="B24940" t="s">
        <v>977</v>
      </c>
      <c r="C24940" t="s">
        <v>978</v>
      </c>
      <c r="D24940" t="s">
        <v>979</v>
      </c>
      <c r="E24940" t="s">
        <v>868</v>
      </c>
      <c r="F24940">
        <v>2015</v>
      </c>
      <c r="G24940" t="s">
        <v>919</v>
      </c>
      <c r="H24940">
        <v>0.323726299662285</v>
      </c>
      <c r="I24940">
        <f>IF(E24940="N2O",H24940*About!$B$103,IF('EPA non-CO2 Data'!E24940="CH4",'EPA non-CO2 Data'!H24940*About!$B$102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hidden="1" x14ac:dyDescent="0.35">
      <c r="A24941" t="s">
        <v>274</v>
      </c>
      <c r="B24941" t="s">
        <v>977</v>
      </c>
      <c r="C24941" t="s">
        <v>978</v>
      </c>
      <c r="D24941" t="s">
        <v>980</v>
      </c>
      <c r="E24941" t="s">
        <v>868</v>
      </c>
      <c r="F24941">
        <v>2015</v>
      </c>
      <c r="G24941" t="s">
        <v>919</v>
      </c>
      <c r="H24941">
        <v>20.655398265663699</v>
      </c>
      <c r="I24941">
        <f>IF(E24941="N2O",H24941*About!$B$103,IF('EPA non-CO2 Data'!E24941="CH4",'EPA non-CO2 Data'!H24941*About!$B$102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hidden="1" x14ac:dyDescent="0.35">
      <c r="A24942" t="s">
        <v>274</v>
      </c>
      <c r="B24942" t="s">
        <v>977</v>
      </c>
      <c r="C24942" t="s">
        <v>978</v>
      </c>
      <c r="D24942" t="s">
        <v>979</v>
      </c>
      <c r="E24942" t="s">
        <v>868</v>
      </c>
      <c r="F24942">
        <v>2016</v>
      </c>
      <c r="G24942" t="s">
        <v>919</v>
      </c>
      <c r="H24942">
        <v>0.33811110533468802</v>
      </c>
      <c r="I24942">
        <f>IF(E24942="N2O",H24942*About!$B$103,IF('EPA non-CO2 Data'!E24942="CH4",'EPA non-CO2 Data'!H24942*About!$B$102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hidden="1" x14ac:dyDescent="0.35">
      <c r="A24943" t="s">
        <v>274</v>
      </c>
      <c r="B24943" t="s">
        <v>977</v>
      </c>
      <c r="C24943" t="s">
        <v>978</v>
      </c>
      <c r="D24943" t="s">
        <v>980</v>
      </c>
      <c r="E24943" t="s">
        <v>868</v>
      </c>
      <c r="F24943">
        <v>2016</v>
      </c>
      <c r="G24943" t="s">
        <v>919</v>
      </c>
      <c r="H24943">
        <v>21.246818966639001</v>
      </c>
      <c r="I24943">
        <f>IF(E24943="N2O",H24943*About!$B$103,IF('EPA non-CO2 Data'!E24943="CH4",'EPA non-CO2 Data'!H24943*About!$B$102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hidden="1" x14ac:dyDescent="0.35">
      <c r="A24944" t="s">
        <v>274</v>
      </c>
      <c r="B24944" t="s">
        <v>977</v>
      </c>
      <c r="C24944" t="s">
        <v>978</v>
      </c>
      <c r="D24944" t="s">
        <v>979</v>
      </c>
      <c r="E24944" t="s">
        <v>868</v>
      </c>
      <c r="F24944">
        <v>2017</v>
      </c>
      <c r="G24944" t="s">
        <v>919</v>
      </c>
      <c r="H24944">
        <v>0.35249591100708999</v>
      </c>
      <c r="I24944">
        <f>IF(E24944="N2O",H24944*About!$B$103,IF('EPA non-CO2 Data'!E24944="CH4",'EPA non-CO2 Data'!H24944*About!$B$102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hidden="1" x14ac:dyDescent="0.35">
      <c r="A24945" t="s">
        <v>274</v>
      </c>
      <c r="B24945" t="s">
        <v>977</v>
      </c>
      <c r="C24945" t="s">
        <v>978</v>
      </c>
      <c r="D24945" t="s">
        <v>980</v>
      </c>
      <c r="E24945" t="s">
        <v>868</v>
      </c>
      <c r="F24945">
        <v>2017</v>
      </c>
      <c r="G24945" t="s">
        <v>919</v>
      </c>
      <c r="H24945">
        <v>21.838239667614399</v>
      </c>
      <c r="I24945">
        <f>IF(E24945="N2O",H24945*About!$B$103,IF('EPA non-CO2 Data'!E24945="CH4",'EPA non-CO2 Data'!H24945*About!$B$102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hidden="1" x14ac:dyDescent="0.35">
      <c r="A24946" t="s">
        <v>274</v>
      </c>
      <c r="B24946" t="s">
        <v>977</v>
      </c>
      <c r="C24946" t="s">
        <v>978</v>
      </c>
      <c r="D24946" t="s">
        <v>979</v>
      </c>
      <c r="E24946" t="s">
        <v>868</v>
      </c>
      <c r="F24946">
        <v>2018</v>
      </c>
      <c r="G24946" t="s">
        <v>919</v>
      </c>
      <c r="H24946">
        <v>0.36688071667949301</v>
      </c>
      <c r="I24946">
        <f>IF(E24946="N2O",H24946*About!$B$103,IF('EPA non-CO2 Data'!E24946="CH4",'EPA non-CO2 Data'!H24946*About!$B$102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hidden="1" x14ac:dyDescent="0.35">
      <c r="A24947" t="s">
        <v>274</v>
      </c>
      <c r="B24947" t="s">
        <v>977</v>
      </c>
      <c r="C24947" t="s">
        <v>978</v>
      </c>
      <c r="D24947" t="s">
        <v>980</v>
      </c>
      <c r="E24947" t="s">
        <v>868</v>
      </c>
      <c r="F24947">
        <v>2018</v>
      </c>
      <c r="G24947" t="s">
        <v>919</v>
      </c>
      <c r="H24947">
        <v>22.429660368589701</v>
      </c>
      <c r="I24947">
        <f>IF(E24947="N2O",H24947*About!$B$103,IF('EPA non-CO2 Data'!E24947="CH4",'EPA non-CO2 Data'!H24947*About!$B$102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hidden="1" x14ac:dyDescent="0.35">
      <c r="A24948" t="s">
        <v>274</v>
      </c>
      <c r="B24948" t="s">
        <v>977</v>
      </c>
      <c r="C24948" t="s">
        <v>978</v>
      </c>
      <c r="D24948" t="s">
        <v>979</v>
      </c>
      <c r="E24948" t="s">
        <v>868</v>
      </c>
      <c r="F24948">
        <v>2019</v>
      </c>
      <c r="G24948" t="s">
        <v>919</v>
      </c>
      <c r="H24948">
        <v>0.38126552235189598</v>
      </c>
      <c r="I24948">
        <f>IF(E24948="N2O",H24948*About!$B$103,IF('EPA non-CO2 Data'!E24948="CH4",'EPA non-CO2 Data'!H24948*About!$B$102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hidden="1" x14ac:dyDescent="0.35">
      <c r="A24949" t="s">
        <v>274</v>
      </c>
      <c r="B24949" t="s">
        <v>977</v>
      </c>
      <c r="C24949" t="s">
        <v>978</v>
      </c>
      <c r="D24949" t="s">
        <v>980</v>
      </c>
      <c r="E24949" t="s">
        <v>868</v>
      </c>
      <c r="F24949">
        <v>2019</v>
      </c>
      <c r="G24949" t="s">
        <v>919</v>
      </c>
      <c r="H24949">
        <v>23.021081069565</v>
      </c>
      <c r="I24949">
        <f>IF(E24949="N2O",H24949*About!$B$103,IF('EPA non-CO2 Data'!E24949="CH4",'EPA non-CO2 Data'!H24949*About!$B$102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hidden="1" x14ac:dyDescent="0.35">
      <c r="A24950" t="s">
        <v>274</v>
      </c>
      <c r="B24950" t="s">
        <v>977</v>
      </c>
      <c r="C24950" t="s">
        <v>978</v>
      </c>
      <c r="D24950" t="s">
        <v>979</v>
      </c>
      <c r="E24950" t="s">
        <v>868</v>
      </c>
      <c r="F24950">
        <v>2020</v>
      </c>
      <c r="G24950" t="s">
        <v>919</v>
      </c>
      <c r="H24950">
        <v>0.395650328024299</v>
      </c>
      <c r="I24950">
        <f>IF(E24950="N2O",H24950*About!$B$103,IF('EPA non-CO2 Data'!E24950="CH4",'EPA non-CO2 Data'!H24950*About!$B$102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hidden="1" x14ac:dyDescent="0.35">
      <c r="A24951" t="s">
        <v>274</v>
      </c>
      <c r="B24951" t="s">
        <v>977</v>
      </c>
      <c r="C24951" t="s">
        <v>978</v>
      </c>
      <c r="D24951" t="s">
        <v>980</v>
      </c>
      <c r="E24951" t="s">
        <v>868</v>
      </c>
      <c r="F24951">
        <v>2020</v>
      </c>
      <c r="G24951" t="s">
        <v>919</v>
      </c>
      <c r="H24951">
        <v>23.612501770540401</v>
      </c>
      <c r="I24951">
        <f>IF(E24951="N2O",H24951*About!$B$103,IF('EPA non-CO2 Data'!E24951="CH4",'EPA non-CO2 Data'!H24951*About!$B$102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hidden="1" x14ac:dyDescent="0.35">
      <c r="A24952" t="s">
        <v>274</v>
      </c>
      <c r="B24952" t="s">
        <v>977</v>
      </c>
      <c r="C24952" t="s">
        <v>978</v>
      </c>
      <c r="D24952" t="s">
        <v>979</v>
      </c>
      <c r="E24952" t="s">
        <v>868</v>
      </c>
      <c r="F24952">
        <v>2021</v>
      </c>
      <c r="G24952" t="s">
        <v>919</v>
      </c>
      <c r="H24952">
        <v>0.41230630883292801</v>
      </c>
      <c r="I24952">
        <f>IF(E24952="N2O",H24952*About!$B$103,IF('EPA non-CO2 Data'!E24952="CH4",'EPA non-CO2 Data'!H24952*About!$B$102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hidden="1" x14ac:dyDescent="0.35">
      <c r="A24953" t="s">
        <v>274</v>
      </c>
      <c r="B24953" t="s">
        <v>977</v>
      </c>
      <c r="C24953" t="s">
        <v>978</v>
      </c>
      <c r="D24953" t="s">
        <v>980</v>
      </c>
      <c r="E24953" t="s">
        <v>868</v>
      </c>
      <c r="F24953">
        <v>2021</v>
      </c>
      <c r="G24953" t="s">
        <v>919</v>
      </c>
      <c r="H24953">
        <v>24.193775314619199</v>
      </c>
      <c r="I24953">
        <f>IF(E24953="N2O",H24953*About!$B$103,IF('EPA non-CO2 Data'!E24953="CH4",'EPA non-CO2 Data'!H24953*About!$B$102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hidden="1" x14ac:dyDescent="0.35">
      <c r="A24954" t="s">
        <v>274</v>
      </c>
      <c r="B24954" t="s">
        <v>977</v>
      </c>
      <c r="C24954" t="s">
        <v>978</v>
      </c>
      <c r="D24954" t="s">
        <v>979</v>
      </c>
      <c r="E24954" t="s">
        <v>868</v>
      </c>
      <c r="F24954">
        <v>2022</v>
      </c>
      <c r="G24954" t="s">
        <v>919</v>
      </c>
      <c r="H24954">
        <v>0.42896228964155703</v>
      </c>
      <c r="I24954">
        <f>IF(E24954="N2O",H24954*About!$B$103,IF('EPA non-CO2 Data'!E24954="CH4",'EPA non-CO2 Data'!H24954*About!$B$102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hidden="1" x14ac:dyDescent="0.35">
      <c r="A24955" t="s">
        <v>274</v>
      </c>
      <c r="B24955" t="s">
        <v>977</v>
      </c>
      <c r="C24955" t="s">
        <v>978</v>
      </c>
      <c r="D24955" t="s">
        <v>980</v>
      </c>
      <c r="E24955" t="s">
        <v>868</v>
      </c>
      <c r="F24955">
        <v>2022</v>
      </c>
      <c r="G24955" t="s">
        <v>919</v>
      </c>
      <c r="H24955">
        <v>24.775048858698099</v>
      </c>
      <c r="I24955">
        <f>IF(E24955="N2O",H24955*About!$B$103,IF('EPA non-CO2 Data'!E24955="CH4",'EPA non-CO2 Data'!H24955*About!$B$102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hidden="1" x14ac:dyDescent="0.35">
      <c r="A24956" t="s">
        <v>274</v>
      </c>
      <c r="B24956" t="s">
        <v>977</v>
      </c>
      <c r="C24956" t="s">
        <v>978</v>
      </c>
      <c r="D24956" t="s">
        <v>979</v>
      </c>
      <c r="E24956" t="s">
        <v>868</v>
      </c>
      <c r="F24956">
        <v>2023</v>
      </c>
      <c r="G24956" t="s">
        <v>919</v>
      </c>
      <c r="H24956">
        <v>0.44561827045018698</v>
      </c>
      <c r="I24956">
        <f>IF(E24956="N2O",H24956*About!$B$103,IF('EPA non-CO2 Data'!E24956="CH4",'EPA non-CO2 Data'!H24956*About!$B$102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hidden="1" x14ac:dyDescent="0.35">
      <c r="A24957" t="s">
        <v>274</v>
      </c>
      <c r="B24957" t="s">
        <v>977</v>
      </c>
      <c r="C24957" t="s">
        <v>978</v>
      </c>
      <c r="D24957" t="s">
        <v>980</v>
      </c>
      <c r="E24957" t="s">
        <v>868</v>
      </c>
      <c r="F24957">
        <v>2023</v>
      </c>
      <c r="G24957" t="s">
        <v>919</v>
      </c>
      <c r="H24957">
        <v>25.356322402777</v>
      </c>
      <c r="I24957">
        <f>IF(E24957="N2O",H24957*About!$B$103,IF('EPA non-CO2 Data'!E24957="CH4",'EPA non-CO2 Data'!H24957*About!$B$102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hidden="1" x14ac:dyDescent="0.35">
      <c r="A24958" t="s">
        <v>274</v>
      </c>
      <c r="B24958" t="s">
        <v>977</v>
      </c>
      <c r="C24958" t="s">
        <v>978</v>
      </c>
      <c r="D24958" t="s">
        <v>979</v>
      </c>
      <c r="E24958" t="s">
        <v>868</v>
      </c>
      <c r="F24958">
        <v>2024</v>
      </c>
      <c r="G24958" t="s">
        <v>919</v>
      </c>
      <c r="H24958">
        <v>0.46227425125881599</v>
      </c>
      <c r="I24958">
        <f>IF(E24958="N2O",H24958*About!$B$103,IF('EPA non-CO2 Data'!E24958="CH4",'EPA non-CO2 Data'!H24958*About!$B$102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hidden="1" x14ac:dyDescent="0.35">
      <c r="A24959" t="s">
        <v>274</v>
      </c>
      <c r="B24959" t="s">
        <v>977</v>
      </c>
      <c r="C24959" t="s">
        <v>978</v>
      </c>
      <c r="D24959" t="s">
        <v>980</v>
      </c>
      <c r="E24959" t="s">
        <v>868</v>
      </c>
      <c r="F24959">
        <v>2024</v>
      </c>
      <c r="G24959" t="s">
        <v>919</v>
      </c>
      <c r="H24959">
        <v>25.937595946855801</v>
      </c>
      <c r="I24959">
        <f>IF(E24959="N2O",H24959*About!$B$103,IF('EPA non-CO2 Data'!E24959="CH4",'EPA non-CO2 Data'!H24959*About!$B$102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hidden="1" x14ac:dyDescent="0.35">
      <c r="A24960" t="s">
        <v>274</v>
      </c>
      <c r="B24960" t="s">
        <v>977</v>
      </c>
      <c r="C24960" t="s">
        <v>978</v>
      </c>
      <c r="D24960" t="s">
        <v>979</v>
      </c>
      <c r="E24960" t="s">
        <v>868</v>
      </c>
      <c r="F24960">
        <v>2025</v>
      </c>
      <c r="G24960" t="s">
        <v>919</v>
      </c>
      <c r="H24960">
        <v>0.47893023206744501</v>
      </c>
      <c r="I24960">
        <f>IF(E24960="N2O",H24960*About!$B$103,IF('EPA non-CO2 Data'!E24960="CH4",'EPA non-CO2 Data'!H24960*About!$B$102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hidden="1" x14ac:dyDescent="0.35">
      <c r="A24961" t="s">
        <v>274</v>
      </c>
      <c r="B24961" t="s">
        <v>977</v>
      </c>
      <c r="C24961" t="s">
        <v>978</v>
      </c>
      <c r="D24961" t="s">
        <v>980</v>
      </c>
      <c r="E24961" t="s">
        <v>868</v>
      </c>
      <c r="F24961">
        <v>2025</v>
      </c>
      <c r="G24961" t="s">
        <v>919</v>
      </c>
      <c r="H24961">
        <v>26.518869490934701</v>
      </c>
      <c r="I24961">
        <f>IF(E24961="N2O",H24961*About!$B$103,IF('EPA non-CO2 Data'!E24961="CH4",'EPA non-CO2 Data'!H24961*About!$B$102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hidden="1" x14ac:dyDescent="0.35">
      <c r="A24962" t="s">
        <v>274</v>
      </c>
      <c r="B24962" t="s">
        <v>977</v>
      </c>
      <c r="C24962" t="s">
        <v>978</v>
      </c>
      <c r="D24962" t="s">
        <v>979</v>
      </c>
      <c r="E24962" t="s">
        <v>868</v>
      </c>
      <c r="F24962">
        <v>2026</v>
      </c>
      <c r="G24962" t="s">
        <v>919</v>
      </c>
      <c r="H24962">
        <v>0.49933012470075799</v>
      </c>
      <c r="I24962">
        <f>IF(E24962="N2O",H24962*About!$B$103,IF('EPA non-CO2 Data'!E24962="CH4",'EPA non-CO2 Data'!H24962*About!$B$102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hidden="1" x14ac:dyDescent="0.35">
      <c r="A24963" t="s">
        <v>274</v>
      </c>
      <c r="B24963" t="s">
        <v>977</v>
      </c>
      <c r="C24963" t="s">
        <v>978</v>
      </c>
      <c r="D24963" t="s">
        <v>980</v>
      </c>
      <c r="E24963" t="s">
        <v>868</v>
      </c>
      <c r="F24963">
        <v>2026</v>
      </c>
      <c r="G24963" t="s">
        <v>919</v>
      </c>
      <c r="H24963">
        <v>27.0799235308554</v>
      </c>
      <c r="I24963">
        <f>IF(E24963="N2O",H24963*About!$B$103,IF('EPA non-CO2 Data'!E24963="CH4",'EPA non-CO2 Data'!H24963*About!$B$102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hidden="1" x14ac:dyDescent="0.35">
      <c r="A24964" t="s">
        <v>274</v>
      </c>
      <c r="B24964" t="s">
        <v>977</v>
      </c>
      <c r="C24964" t="s">
        <v>978</v>
      </c>
      <c r="D24964" t="s">
        <v>979</v>
      </c>
      <c r="E24964" t="s">
        <v>868</v>
      </c>
      <c r="F24964">
        <v>2027</v>
      </c>
      <c r="G24964" t="s">
        <v>919</v>
      </c>
      <c r="H24964">
        <v>0.51973001733406998</v>
      </c>
      <c r="I24964">
        <f>IF(E24964="N2O",H24964*About!$B$103,IF('EPA non-CO2 Data'!E24964="CH4",'EPA non-CO2 Data'!H24964*About!$B$102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hidden="1" x14ac:dyDescent="0.35">
      <c r="A24965" t="s">
        <v>274</v>
      </c>
      <c r="B24965" t="s">
        <v>977</v>
      </c>
      <c r="C24965" t="s">
        <v>978</v>
      </c>
      <c r="D24965" t="s">
        <v>980</v>
      </c>
      <c r="E24965" t="s">
        <v>868</v>
      </c>
      <c r="F24965">
        <v>2027</v>
      </c>
      <c r="G24965" t="s">
        <v>919</v>
      </c>
      <c r="H24965">
        <v>27.640977570776101</v>
      </c>
      <c r="I24965">
        <f>IF(E24965="N2O",H24965*About!$B$103,IF('EPA non-CO2 Data'!E24965="CH4",'EPA non-CO2 Data'!H24965*About!$B$102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hidden="1" x14ac:dyDescent="0.35">
      <c r="A24966" t="s">
        <v>274</v>
      </c>
      <c r="B24966" t="s">
        <v>977</v>
      </c>
      <c r="C24966" t="s">
        <v>978</v>
      </c>
      <c r="D24966" t="s">
        <v>979</v>
      </c>
      <c r="E24966" t="s">
        <v>868</v>
      </c>
      <c r="F24966">
        <v>2028</v>
      </c>
      <c r="G24966" t="s">
        <v>919</v>
      </c>
      <c r="H24966">
        <v>0.54012990996738297</v>
      </c>
      <c r="I24966">
        <f>IF(E24966="N2O",H24966*About!$B$103,IF('EPA non-CO2 Data'!E24966="CH4",'EPA non-CO2 Data'!H24966*About!$B$102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hidden="1" x14ac:dyDescent="0.35">
      <c r="A24967" t="s">
        <v>274</v>
      </c>
      <c r="B24967" t="s">
        <v>977</v>
      </c>
      <c r="C24967" t="s">
        <v>978</v>
      </c>
      <c r="D24967" t="s">
        <v>980</v>
      </c>
      <c r="E24967" t="s">
        <v>868</v>
      </c>
      <c r="F24967">
        <v>2028</v>
      </c>
      <c r="G24967" t="s">
        <v>919</v>
      </c>
      <c r="H24967">
        <v>28.202031610696899</v>
      </c>
      <c r="I24967">
        <f>IF(E24967="N2O",H24967*About!$B$103,IF('EPA non-CO2 Data'!E24967="CH4",'EPA non-CO2 Data'!H24967*About!$B$102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hidden="1" x14ac:dyDescent="0.35">
      <c r="A24968" t="s">
        <v>274</v>
      </c>
      <c r="B24968" t="s">
        <v>977</v>
      </c>
      <c r="C24968" t="s">
        <v>978</v>
      </c>
      <c r="D24968" t="s">
        <v>979</v>
      </c>
      <c r="E24968" t="s">
        <v>868</v>
      </c>
      <c r="F24968">
        <v>2029</v>
      </c>
      <c r="G24968" t="s">
        <v>919</v>
      </c>
      <c r="H24968">
        <v>0.56052980260069496</v>
      </c>
      <c r="I24968">
        <f>IF(E24968="N2O",H24968*About!$B$103,IF('EPA non-CO2 Data'!E24968="CH4",'EPA non-CO2 Data'!H24968*About!$B$102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hidden="1" x14ac:dyDescent="0.35">
      <c r="A24969" t="s">
        <v>274</v>
      </c>
      <c r="B24969" t="s">
        <v>977</v>
      </c>
      <c r="C24969" t="s">
        <v>978</v>
      </c>
      <c r="D24969" t="s">
        <v>980</v>
      </c>
      <c r="E24969" t="s">
        <v>868</v>
      </c>
      <c r="F24969">
        <v>2029</v>
      </c>
      <c r="G24969" t="s">
        <v>919</v>
      </c>
      <c r="H24969">
        <v>28.763085650617601</v>
      </c>
      <c r="I24969">
        <f>IF(E24969="N2O",H24969*About!$B$103,IF('EPA non-CO2 Data'!E24969="CH4",'EPA non-CO2 Data'!H24969*About!$B$102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hidden="1" x14ac:dyDescent="0.35">
      <c r="A24970" t="s">
        <v>274</v>
      </c>
      <c r="B24970" t="s">
        <v>977</v>
      </c>
      <c r="C24970" t="s">
        <v>978</v>
      </c>
      <c r="D24970" t="s">
        <v>979</v>
      </c>
      <c r="E24970" t="s">
        <v>868</v>
      </c>
      <c r="F24970">
        <v>2030</v>
      </c>
      <c r="G24970" t="s">
        <v>919</v>
      </c>
      <c r="H24970">
        <v>0.58092969523400695</v>
      </c>
      <c r="I24970">
        <f>IF(E24970="N2O",H24970*About!$B$103,IF('EPA non-CO2 Data'!E24970="CH4",'EPA non-CO2 Data'!H24970*About!$B$102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hidden="1" x14ac:dyDescent="0.35">
      <c r="A24971" t="s">
        <v>274</v>
      </c>
      <c r="B24971" t="s">
        <v>977</v>
      </c>
      <c r="C24971" t="s">
        <v>978</v>
      </c>
      <c r="D24971" t="s">
        <v>980</v>
      </c>
      <c r="E24971" t="s">
        <v>868</v>
      </c>
      <c r="F24971">
        <v>2030</v>
      </c>
      <c r="G24971" t="s">
        <v>919</v>
      </c>
      <c r="H24971">
        <v>29.324139690538299</v>
      </c>
      <c r="I24971">
        <f>IF(E24971="N2O",H24971*About!$B$103,IF('EPA non-CO2 Data'!E24971="CH4",'EPA non-CO2 Data'!H24971*About!$B$102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hidden="1" x14ac:dyDescent="0.35">
      <c r="A24972" t="s">
        <v>274</v>
      </c>
      <c r="B24972" t="s">
        <v>977</v>
      </c>
      <c r="C24972" t="s">
        <v>978</v>
      </c>
      <c r="D24972" t="s">
        <v>979</v>
      </c>
      <c r="E24972" t="s">
        <v>868</v>
      </c>
      <c r="F24972">
        <v>2031</v>
      </c>
      <c r="G24972" t="s">
        <v>919</v>
      </c>
      <c r="H24972">
        <v>0.60454353962281204</v>
      </c>
      <c r="I24972">
        <f>IF(E24972="N2O",H24972*About!$B$103,IF('EPA non-CO2 Data'!E24972="CH4",'EPA non-CO2 Data'!H24972*About!$B$102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hidden="1" x14ac:dyDescent="0.35">
      <c r="A24973" t="s">
        <v>274</v>
      </c>
      <c r="B24973" t="s">
        <v>977</v>
      </c>
      <c r="C24973" t="s">
        <v>978</v>
      </c>
      <c r="D24973" t="s">
        <v>980</v>
      </c>
      <c r="E24973" t="s">
        <v>868</v>
      </c>
      <c r="F24973">
        <v>2031</v>
      </c>
      <c r="G24973" t="s">
        <v>919</v>
      </c>
      <c r="H24973">
        <v>29.861759426065198</v>
      </c>
      <c r="I24973">
        <f>IF(E24973="N2O",H24973*About!$B$103,IF('EPA non-CO2 Data'!E24973="CH4",'EPA non-CO2 Data'!H24973*About!$B$102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hidden="1" x14ac:dyDescent="0.35">
      <c r="A24974" t="s">
        <v>274</v>
      </c>
      <c r="B24974" t="s">
        <v>977</v>
      </c>
      <c r="C24974" t="s">
        <v>978</v>
      </c>
      <c r="D24974" t="s">
        <v>979</v>
      </c>
      <c r="E24974" t="s">
        <v>868</v>
      </c>
      <c r="F24974">
        <v>2032</v>
      </c>
      <c r="G24974" t="s">
        <v>919</v>
      </c>
      <c r="H24974">
        <v>0.62815738401161503</v>
      </c>
      <c r="I24974">
        <f>IF(E24974="N2O",H24974*About!$B$103,IF('EPA non-CO2 Data'!E24974="CH4",'EPA non-CO2 Data'!H24974*About!$B$102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hidden="1" x14ac:dyDescent="0.35">
      <c r="A24975" t="s">
        <v>274</v>
      </c>
      <c r="B24975" t="s">
        <v>977</v>
      </c>
      <c r="C24975" t="s">
        <v>978</v>
      </c>
      <c r="D24975" t="s">
        <v>980</v>
      </c>
      <c r="E24975" t="s">
        <v>868</v>
      </c>
      <c r="F24975">
        <v>2032</v>
      </c>
      <c r="G24975" t="s">
        <v>919</v>
      </c>
      <c r="H24975">
        <v>30.399379161592002</v>
      </c>
      <c r="I24975">
        <f>IF(E24975="N2O",H24975*About!$B$103,IF('EPA non-CO2 Data'!E24975="CH4",'EPA non-CO2 Data'!H24975*About!$B$102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hidden="1" x14ac:dyDescent="0.35">
      <c r="A24976" t="s">
        <v>274</v>
      </c>
      <c r="B24976" t="s">
        <v>977</v>
      </c>
      <c r="C24976" t="s">
        <v>978</v>
      </c>
      <c r="D24976" t="s">
        <v>979</v>
      </c>
      <c r="E24976" t="s">
        <v>868</v>
      </c>
      <c r="F24976">
        <v>2033</v>
      </c>
      <c r="G24976" t="s">
        <v>919</v>
      </c>
      <c r="H24976">
        <v>0.65177122840041901</v>
      </c>
      <c r="I24976">
        <f>IF(E24976="N2O",H24976*About!$B$103,IF('EPA non-CO2 Data'!E24976="CH4",'EPA non-CO2 Data'!H24976*About!$B$102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hidden="1" x14ac:dyDescent="0.35">
      <c r="A24977" t="s">
        <v>274</v>
      </c>
      <c r="B24977" t="s">
        <v>977</v>
      </c>
      <c r="C24977" t="s">
        <v>978</v>
      </c>
      <c r="D24977" t="s">
        <v>980</v>
      </c>
      <c r="E24977" t="s">
        <v>868</v>
      </c>
      <c r="F24977">
        <v>2033</v>
      </c>
      <c r="G24977" t="s">
        <v>919</v>
      </c>
      <c r="H24977">
        <v>30.936998897118901</v>
      </c>
      <c r="I24977">
        <f>IF(E24977="N2O",H24977*About!$B$103,IF('EPA non-CO2 Data'!E24977="CH4",'EPA non-CO2 Data'!H24977*About!$B$102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hidden="1" x14ac:dyDescent="0.35">
      <c r="A24978" t="s">
        <v>274</v>
      </c>
      <c r="B24978" t="s">
        <v>977</v>
      </c>
      <c r="C24978" t="s">
        <v>978</v>
      </c>
      <c r="D24978" t="s">
        <v>979</v>
      </c>
      <c r="E24978" t="s">
        <v>868</v>
      </c>
      <c r="F24978">
        <v>2034</v>
      </c>
      <c r="G24978" t="s">
        <v>919</v>
      </c>
      <c r="H24978">
        <v>0.675385072789223</v>
      </c>
      <c r="I24978">
        <f>IF(E24978="N2O",H24978*About!$B$103,IF('EPA non-CO2 Data'!E24978="CH4",'EPA non-CO2 Data'!H24978*About!$B$102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hidden="1" x14ac:dyDescent="0.35">
      <c r="A24979" t="s">
        <v>274</v>
      </c>
      <c r="B24979" t="s">
        <v>977</v>
      </c>
      <c r="C24979" t="s">
        <v>978</v>
      </c>
      <c r="D24979" t="s">
        <v>980</v>
      </c>
      <c r="E24979" t="s">
        <v>868</v>
      </c>
      <c r="F24979">
        <v>2034</v>
      </c>
      <c r="G24979" t="s">
        <v>919</v>
      </c>
      <c r="H24979">
        <v>31.474618632645701</v>
      </c>
      <c r="I24979">
        <f>IF(E24979="N2O",H24979*About!$B$103,IF('EPA non-CO2 Data'!E24979="CH4",'EPA non-CO2 Data'!H24979*About!$B$102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hidden="1" x14ac:dyDescent="0.35">
      <c r="A24980" t="s">
        <v>274</v>
      </c>
      <c r="B24980" t="s">
        <v>977</v>
      </c>
      <c r="C24980" t="s">
        <v>978</v>
      </c>
      <c r="D24980" t="s">
        <v>979</v>
      </c>
      <c r="E24980" t="s">
        <v>868</v>
      </c>
      <c r="F24980">
        <v>2035</v>
      </c>
      <c r="G24980" t="s">
        <v>919</v>
      </c>
      <c r="H24980">
        <v>0.69899891717802698</v>
      </c>
      <c r="I24980">
        <f>IF(E24980="N2O",H24980*About!$B$103,IF('EPA non-CO2 Data'!E24980="CH4",'EPA non-CO2 Data'!H24980*About!$B$102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hidden="1" x14ac:dyDescent="0.35">
      <c r="A24981" t="s">
        <v>274</v>
      </c>
      <c r="B24981" t="s">
        <v>977</v>
      </c>
      <c r="C24981" t="s">
        <v>978</v>
      </c>
      <c r="D24981" t="s">
        <v>980</v>
      </c>
      <c r="E24981" t="s">
        <v>868</v>
      </c>
      <c r="F24981">
        <v>2035</v>
      </c>
      <c r="G24981" t="s">
        <v>919</v>
      </c>
      <c r="H24981">
        <v>32.012238368172603</v>
      </c>
      <c r="I24981">
        <f>IF(E24981="N2O",H24981*About!$B$103,IF('EPA non-CO2 Data'!E24981="CH4",'EPA non-CO2 Data'!H24981*About!$B$102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hidden="1" x14ac:dyDescent="0.35">
      <c r="A24982" t="s">
        <v>274</v>
      </c>
      <c r="B24982" t="s">
        <v>977</v>
      </c>
      <c r="C24982" t="s">
        <v>978</v>
      </c>
      <c r="D24982" t="s">
        <v>979</v>
      </c>
      <c r="E24982" t="s">
        <v>868</v>
      </c>
      <c r="F24982">
        <v>2036</v>
      </c>
      <c r="G24982" t="s">
        <v>919</v>
      </c>
      <c r="H24982">
        <v>0.72430234708297803</v>
      </c>
      <c r="I24982">
        <f>IF(E24982="N2O",H24982*About!$B$103,IF('EPA non-CO2 Data'!E24982="CH4",'EPA non-CO2 Data'!H24982*About!$B$102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hidden="1" x14ac:dyDescent="0.35">
      <c r="A24983" t="s">
        <v>274</v>
      </c>
      <c r="B24983" t="s">
        <v>977</v>
      </c>
      <c r="C24983" t="s">
        <v>978</v>
      </c>
      <c r="D24983" t="s">
        <v>980</v>
      </c>
      <c r="E24983" t="s">
        <v>868</v>
      </c>
      <c r="F24983">
        <v>2036</v>
      </c>
      <c r="G24983" t="s">
        <v>919</v>
      </c>
      <c r="H24983">
        <v>32.523717403154002</v>
      </c>
      <c r="I24983">
        <f>IF(E24983="N2O",H24983*About!$B$103,IF('EPA non-CO2 Data'!E24983="CH4",'EPA non-CO2 Data'!H24983*About!$B$102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hidden="1" x14ac:dyDescent="0.35">
      <c r="A24984" t="s">
        <v>274</v>
      </c>
      <c r="B24984" t="s">
        <v>977</v>
      </c>
      <c r="C24984" t="s">
        <v>978</v>
      </c>
      <c r="D24984" t="s">
        <v>979</v>
      </c>
      <c r="E24984" t="s">
        <v>868</v>
      </c>
      <c r="F24984">
        <v>2037</v>
      </c>
      <c r="G24984" t="s">
        <v>919</v>
      </c>
      <c r="H24984">
        <v>0.74960577698792796</v>
      </c>
      <c r="I24984">
        <f>IF(E24984="N2O",H24984*About!$B$103,IF('EPA non-CO2 Data'!E24984="CH4",'EPA non-CO2 Data'!H24984*About!$B$102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hidden="1" x14ac:dyDescent="0.35">
      <c r="A24985" t="s">
        <v>274</v>
      </c>
      <c r="B24985" t="s">
        <v>977</v>
      </c>
      <c r="C24985" t="s">
        <v>978</v>
      </c>
      <c r="D24985" t="s">
        <v>980</v>
      </c>
      <c r="E24985" t="s">
        <v>868</v>
      </c>
      <c r="F24985">
        <v>2037</v>
      </c>
      <c r="G24985" t="s">
        <v>919</v>
      </c>
      <c r="H24985">
        <v>33.035196438135301</v>
      </c>
      <c r="I24985">
        <f>IF(E24985="N2O",H24985*About!$B$103,IF('EPA non-CO2 Data'!E24985="CH4",'EPA non-CO2 Data'!H24985*About!$B$102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hidden="1" x14ac:dyDescent="0.35">
      <c r="A24986" t="s">
        <v>274</v>
      </c>
      <c r="B24986" t="s">
        <v>977</v>
      </c>
      <c r="C24986" t="s">
        <v>978</v>
      </c>
      <c r="D24986" t="s">
        <v>979</v>
      </c>
      <c r="E24986" t="s">
        <v>868</v>
      </c>
      <c r="F24986">
        <v>2038</v>
      </c>
      <c r="G24986" t="s">
        <v>919</v>
      </c>
      <c r="H24986">
        <v>0.77490920689287801</v>
      </c>
      <c r="I24986">
        <f>IF(E24986="N2O",H24986*About!$B$103,IF('EPA non-CO2 Data'!E24986="CH4",'EPA non-CO2 Data'!H24986*About!$B$102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hidden="1" x14ac:dyDescent="0.35">
      <c r="A24987" t="s">
        <v>274</v>
      </c>
      <c r="B24987" t="s">
        <v>977</v>
      </c>
      <c r="C24987" t="s">
        <v>978</v>
      </c>
      <c r="D24987" t="s">
        <v>980</v>
      </c>
      <c r="E24987" t="s">
        <v>868</v>
      </c>
      <c r="F24987">
        <v>2038</v>
      </c>
      <c r="G24987" t="s">
        <v>919</v>
      </c>
      <c r="H24987">
        <v>33.5466754731167</v>
      </c>
      <c r="I24987">
        <f>IF(E24987="N2O",H24987*About!$B$103,IF('EPA non-CO2 Data'!E24987="CH4",'EPA non-CO2 Data'!H24987*About!$B$102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hidden="1" x14ac:dyDescent="0.35">
      <c r="A24988" t="s">
        <v>274</v>
      </c>
      <c r="B24988" t="s">
        <v>977</v>
      </c>
      <c r="C24988" t="s">
        <v>978</v>
      </c>
      <c r="D24988" t="s">
        <v>979</v>
      </c>
      <c r="E24988" t="s">
        <v>868</v>
      </c>
      <c r="F24988">
        <v>2039</v>
      </c>
      <c r="G24988" t="s">
        <v>919</v>
      </c>
      <c r="H24988">
        <v>0.80021263679782895</v>
      </c>
      <c r="I24988">
        <f>IF(E24988="N2O",H24988*About!$B$103,IF('EPA non-CO2 Data'!E24988="CH4",'EPA non-CO2 Data'!H24988*About!$B$102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hidden="1" x14ac:dyDescent="0.35">
      <c r="A24989" t="s">
        <v>274</v>
      </c>
      <c r="B24989" t="s">
        <v>977</v>
      </c>
      <c r="C24989" t="s">
        <v>978</v>
      </c>
      <c r="D24989" t="s">
        <v>980</v>
      </c>
      <c r="E24989" t="s">
        <v>868</v>
      </c>
      <c r="F24989">
        <v>2039</v>
      </c>
      <c r="G24989" t="s">
        <v>919</v>
      </c>
      <c r="H24989">
        <v>34.058154508097999</v>
      </c>
      <c r="I24989">
        <f>IF(E24989="N2O",H24989*About!$B$103,IF('EPA non-CO2 Data'!E24989="CH4",'EPA non-CO2 Data'!H24989*About!$B$102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hidden="1" x14ac:dyDescent="0.35">
      <c r="A24990" t="s">
        <v>274</v>
      </c>
      <c r="B24990" t="s">
        <v>977</v>
      </c>
      <c r="C24990" t="s">
        <v>978</v>
      </c>
      <c r="D24990" t="s">
        <v>979</v>
      </c>
      <c r="E24990" t="s">
        <v>868</v>
      </c>
      <c r="F24990">
        <v>2040</v>
      </c>
      <c r="G24990" t="s">
        <v>919</v>
      </c>
      <c r="H24990">
        <v>0.82551606670277899</v>
      </c>
      <c r="I24990">
        <f>IF(E24990="N2O",H24990*About!$B$103,IF('EPA non-CO2 Data'!E24990="CH4",'EPA non-CO2 Data'!H24990*About!$B$102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hidden="1" x14ac:dyDescent="0.35">
      <c r="A24991" t="s">
        <v>274</v>
      </c>
      <c r="B24991" t="s">
        <v>977</v>
      </c>
      <c r="C24991" t="s">
        <v>978</v>
      </c>
      <c r="D24991" t="s">
        <v>980</v>
      </c>
      <c r="E24991" t="s">
        <v>868</v>
      </c>
      <c r="F24991">
        <v>2040</v>
      </c>
      <c r="G24991" t="s">
        <v>919</v>
      </c>
      <c r="H24991">
        <v>34.569633543079398</v>
      </c>
      <c r="I24991">
        <f>IF(E24991="N2O",H24991*About!$B$103,IF('EPA non-CO2 Data'!E24991="CH4",'EPA non-CO2 Data'!H24991*About!$B$102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hidden="1" x14ac:dyDescent="0.35">
      <c r="A24992" t="s">
        <v>274</v>
      </c>
      <c r="B24992" t="s">
        <v>977</v>
      </c>
      <c r="C24992" t="s">
        <v>978</v>
      </c>
      <c r="D24992" t="s">
        <v>979</v>
      </c>
      <c r="E24992" t="s">
        <v>868</v>
      </c>
      <c r="F24992">
        <v>2041</v>
      </c>
      <c r="G24992" t="s">
        <v>919</v>
      </c>
      <c r="H24992">
        <v>0.85233027838669095</v>
      </c>
      <c r="I24992">
        <f>IF(E24992="N2O",H24992*About!$B$103,IF('EPA non-CO2 Data'!E24992="CH4",'EPA non-CO2 Data'!H24992*About!$B$102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hidden="1" x14ac:dyDescent="0.35">
      <c r="A24993" t="s">
        <v>274</v>
      </c>
      <c r="B24993" t="s">
        <v>977</v>
      </c>
      <c r="C24993" t="s">
        <v>978</v>
      </c>
      <c r="D24993" t="s">
        <v>980</v>
      </c>
      <c r="E24993" t="s">
        <v>868</v>
      </c>
      <c r="F24993">
        <v>2041</v>
      </c>
      <c r="G24993" t="s">
        <v>919</v>
      </c>
      <c r="H24993">
        <v>35.050637104719797</v>
      </c>
      <c r="I24993">
        <f>IF(E24993="N2O",H24993*About!$B$103,IF('EPA non-CO2 Data'!E24993="CH4",'EPA non-CO2 Data'!H24993*About!$B$102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hidden="1" x14ac:dyDescent="0.35">
      <c r="A24994" t="s">
        <v>274</v>
      </c>
      <c r="B24994" t="s">
        <v>977</v>
      </c>
      <c r="C24994" t="s">
        <v>978</v>
      </c>
      <c r="D24994" t="s">
        <v>979</v>
      </c>
      <c r="E24994" t="s">
        <v>868</v>
      </c>
      <c r="F24994">
        <v>2042</v>
      </c>
      <c r="G24994" t="s">
        <v>919</v>
      </c>
      <c r="H24994">
        <v>0.87914449007060302</v>
      </c>
      <c r="I24994">
        <f>IF(E24994="N2O",H24994*About!$B$103,IF('EPA non-CO2 Data'!E24994="CH4",'EPA non-CO2 Data'!H24994*About!$B$102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hidden="1" x14ac:dyDescent="0.35">
      <c r="A24995" t="s">
        <v>274</v>
      </c>
      <c r="B24995" t="s">
        <v>977</v>
      </c>
      <c r="C24995" t="s">
        <v>978</v>
      </c>
      <c r="D24995" t="s">
        <v>980</v>
      </c>
      <c r="E24995" t="s">
        <v>868</v>
      </c>
      <c r="F24995">
        <v>2042</v>
      </c>
      <c r="G24995" t="s">
        <v>919</v>
      </c>
      <c r="H24995">
        <v>35.531640666360197</v>
      </c>
      <c r="I24995">
        <f>IF(E24995="N2O",H24995*About!$B$103,IF('EPA non-CO2 Data'!E24995="CH4",'EPA non-CO2 Data'!H24995*About!$B$102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hidden="1" x14ac:dyDescent="0.35">
      <c r="A24996" t="s">
        <v>274</v>
      </c>
      <c r="B24996" t="s">
        <v>977</v>
      </c>
      <c r="C24996" t="s">
        <v>978</v>
      </c>
      <c r="D24996" t="s">
        <v>979</v>
      </c>
      <c r="E24996" t="s">
        <v>868</v>
      </c>
      <c r="F24996">
        <v>2043</v>
      </c>
      <c r="G24996" t="s">
        <v>919</v>
      </c>
      <c r="H24996">
        <v>0.90595870175451598</v>
      </c>
      <c r="I24996">
        <f>IF(E24996="N2O",H24996*About!$B$103,IF('EPA non-CO2 Data'!E24996="CH4",'EPA non-CO2 Data'!H24996*About!$B$102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hidden="1" x14ac:dyDescent="0.35">
      <c r="A24997" t="s">
        <v>274</v>
      </c>
      <c r="B24997" t="s">
        <v>977</v>
      </c>
      <c r="C24997" t="s">
        <v>978</v>
      </c>
      <c r="D24997" t="s">
        <v>980</v>
      </c>
      <c r="E24997" t="s">
        <v>868</v>
      </c>
      <c r="F24997">
        <v>2043</v>
      </c>
      <c r="G24997" t="s">
        <v>919</v>
      </c>
      <c r="H24997">
        <v>36.012644228000603</v>
      </c>
      <c r="I24997">
        <f>IF(E24997="N2O",H24997*About!$B$103,IF('EPA non-CO2 Data'!E24997="CH4",'EPA non-CO2 Data'!H24997*About!$B$102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hidden="1" x14ac:dyDescent="0.35">
      <c r="A24998" t="s">
        <v>274</v>
      </c>
      <c r="B24998" t="s">
        <v>977</v>
      </c>
      <c r="C24998" t="s">
        <v>978</v>
      </c>
      <c r="D24998" t="s">
        <v>979</v>
      </c>
      <c r="E24998" t="s">
        <v>868</v>
      </c>
      <c r="F24998">
        <v>2044</v>
      </c>
      <c r="G24998" t="s">
        <v>919</v>
      </c>
      <c r="H24998">
        <v>0.93277291343842805</v>
      </c>
      <c r="I24998">
        <f>IF(E24998="N2O",H24998*About!$B$103,IF('EPA non-CO2 Data'!E24998="CH4",'EPA non-CO2 Data'!H24998*About!$B$102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hidden="1" x14ac:dyDescent="0.35">
      <c r="A24999" t="s">
        <v>274</v>
      </c>
      <c r="B24999" t="s">
        <v>977</v>
      </c>
      <c r="C24999" t="s">
        <v>978</v>
      </c>
      <c r="D24999" t="s">
        <v>980</v>
      </c>
      <c r="E24999" t="s">
        <v>868</v>
      </c>
      <c r="F24999">
        <v>2044</v>
      </c>
      <c r="G24999" t="s">
        <v>919</v>
      </c>
      <c r="H24999">
        <v>36.493647789641003</v>
      </c>
      <c r="I24999">
        <f>IF(E24999="N2O",H24999*About!$B$103,IF('EPA non-CO2 Data'!E24999="CH4",'EPA non-CO2 Data'!H24999*About!$B$102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hidden="1" x14ac:dyDescent="0.35">
      <c r="A25000" t="s">
        <v>274</v>
      </c>
      <c r="B25000" t="s">
        <v>977</v>
      </c>
      <c r="C25000" t="s">
        <v>978</v>
      </c>
      <c r="D25000" t="s">
        <v>979</v>
      </c>
      <c r="E25000" t="s">
        <v>868</v>
      </c>
      <c r="F25000">
        <v>2045</v>
      </c>
      <c r="G25000" t="s">
        <v>919</v>
      </c>
      <c r="H25000">
        <v>0.95958712512234001</v>
      </c>
      <c r="I25000">
        <f>IF(E25000="N2O",H25000*About!$B$103,IF('EPA non-CO2 Data'!E25000="CH4",'EPA non-CO2 Data'!H25000*About!$B$102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hidden="1" x14ac:dyDescent="0.35">
      <c r="A25001" t="s">
        <v>274</v>
      </c>
      <c r="B25001" t="s">
        <v>977</v>
      </c>
      <c r="C25001" t="s">
        <v>978</v>
      </c>
      <c r="D25001" t="s">
        <v>980</v>
      </c>
      <c r="E25001" t="s">
        <v>868</v>
      </c>
      <c r="F25001">
        <v>2045</v>
      </c>
      <c r="G25001" t="s">
        <v>919</v>
      </c>
      <c r="H25001">
        <v>36.974651351281402</v>
      </c>
      <c r="I25001">
        <f>IF(E25001="N2O",H25001*About!$B$103,IF('EPA non-CO2 Data'!E25001="CH4",'EPA non-CO2 Data'!H25001*About!$B$102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hidden="1" x14ac:dyDescent="0.35">
      <c r="A25002" t="s">
        <v>274</v>
      </c>
      <c r="B25002" t="s">
        <v>977</v>
      </c>
      <c r="C25002" t="s">
        <v>978</v>
      </c>
      <c r="D25002" t="s">
        <v>979</v>
      </c>
      <c r="E25002" t="s">
        <v>868</v>
      </c>
      <c r="F25002">
        <v>2046</v>
      </c>
      <c r="G25002" t="s">
        <v>919</v>
      </c>
      <c r="H25002">
        <v>0.98750956784078403</v>
      </c>
      <c r="I25002">
        <f>IF(E25002="N2O",H25002*About!$B$103,IF('EPA non-CO2 Data'!E25002="CH4",'EPA non-CO2 Data'!H25002*About!$B$102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hidden="1" x14ac:dyDescent="0.35">
      <c r="A25003" t="s">
        <v>274</v>
      </c>
      <c r="B25003" t="s">
        <v>977</v>
      </c>
      <c r="C25003" t="s">
        <v>978</v>
      </c>
      <c r="D25003" t="s">
        <v>980</v>
      </c>
      <c r="E25003" t="s">
        <v>868</v>
      </c>
      <c r="F25003">
        <v>2046</v>
      </c>
      <c r="G25003" t="s">
        <v>919</v>
      </c>
      <c r="H25003">
        <v>37.4185310742469</v>
      </c>
      <c r="I25003">
        <f>IF(E25003="N2O",H25003*About!$B$103,IF('EPA non-CO2 Data'!E25003="CH4",'EPA non-CO2 Data'!H25003*About!$B$102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hidden="1" x14ac:dyDescent="0.35">
      <c r="A25004" t="s">
        <v>274</v>
      </c>
      <c r="B25004" t="s">
        <v>977</v>
      </c>
      <c r="C25004" t="s">
        <v>978</v>
      </c>
      <c r="D25004" t="s">
        <v>979</v>
      </c>
      <c r="E25004" t="s">
        <v>868</v>
      </c>
      <c r="F25004">
        <v>2047</v>
      </c>
      <c r="G25004" t="s">
        <v>919</v>
      </c>
      <c r="H25004">
        <v>1.01543201055923</v>
      </c>
      <c r="I25004">
        <f>IF(E25004="N2O",H25004*About!$B$103,IF('EPA non-CO2 Data'!E25004="CH4",'EPA non-CO2 Data'!H25004*About!$B$102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hidden="1" x14ac:dyDescent="0.35">
      <c r="A25005" t="s">
        <v>274</v>
      </c>
      <c r="B25005" t="s">
        <v>977</v>
      </c>
      <c r="C25005" t="s">
        <v>978</v>
      </c>
      <c r="D25005" t="s">
        <v>980</v>
      </c>
      <c r="E25005" t="s">
        <v>868</v>
      </c>
      <c r="F25005">
        <v>2047</v>
      </c>
      <c r="G25005" t="s">
        <v>919</v>
      </c>
      <c r="H25005">
        <v>37.862410797212299</v>
      </c>
      <c r="I25005">
        <f>IF(E25005="N2O",H25005*About!$B$103,IF('EPA non-CO2 Data'!E25005="CH4",'EPA non-CO2 Data'!H25005*About!$B$102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hidden="1" x14ac:dyDescent="0.35">
      <c r="A25006" t="s">
        <v>274</v>
      </c>
      <c r="B25006" t="s">
        <v>977</v>
      </c>
      <c r="C25006" t="s">
        <v>978</v>
      </c>
      <c r="D25006" t="s">
        <v>979</v>
      </c>
      <c r="E25006" t="s">
        <v>868</v>
      </c>
      <c r="F25006">
        <v>2048</v>
      </c>
      <c r="G25006" t="s">
        <v>919</v>
      </c>
      <c r="H25006">
        <v>1.04335445327767</v>
      </c>
      <c r="I25006">
        <f>IF(E25006="N2O",H25006*About!$B$103,IF('EPA non-CO2 Data'!E25006="CH4",'EPA non-CO2 Data'!H25006*About!$B$102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hidden="1" x14ac:dyDescent="0.35">
      <c r="A25007" t="s">
        <v>274</v>
      </c>
      <c r="B25007" t="s">
        <v>977</v>
      </c>
      <c r="C25007" t="s">
        <v>978</v>
      </c>
      <c r="D25007" t="s">
        <v>980</v>
      </c>
      <c r="E25007" t="s">
        <v>868</v>
      </c>
      <c r="F25007">
        <v>2048</v>
      </c>
      <c r="G25007" t="s">
        <v>919</v>
      </c>
      <c r="H25007">
        <v>38.306290520177797</v>
      </c>
      <c r="I25007">
        <f>IF(E25007="N2O",H25007*About!$B$103,IF('EPA non-CO2 Data'!E25007="CH4",'EPA non-CO2 Data'!H25007*About!$B$102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hidden="1" x14ac:dyDescent="0.35">
      <c r="A25008" t="s">
        <v>274</v>
      </c>
      <c r="B25008" t="s">
        <v>977</v>
      </c>
      <c r="C25008" t="s">
        <v>978</v>
      </c>
      <c r="D25008" t="s">
        <v>979</v>
      </c>
      <c r="E25008" t="s">
        <v>868</v>
      </c>
      <c r="F25008">
        <v>2049</v>
      </c>
      <c r="G25008" t="s">
        <v>919</v>
      </c>
      <c r="H25008">
        <v>1.0712768959961201</v>
      </c>
      <c r="I25008">
        <f>IF(E25008="N2O",H25008*About!$B$103,IF('EPA non-CO2 Data'!E25008="CH4",'EPA non-CO2 Data'!H25008*About!$B$102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hidden="1" x14ac:dyDescent="0.35">
      <c r="A25009" t="s">
        <v>274</v>
      </c>
      <c r="B25009" t="s">
        <v>977</v>
      </c>
      <c r="C25009" t="s">
        <v>978</v>
      </c>
      <c r="D25009" t="s">
        <v>980</v>
      </c>
      <c r="E25009" t="s">
        <v>868</v>
      </c>
      <c r="F25009">
        <v>2049</v>
      </c>
      <c r="G25009" t="s">
        <v>919</v>
      </c>
      <c r="H25009">
        <v>38.750170243143302</v>
      </c>
      <c r="I25009">
        <f>IF(E25009="N2O",H25009*About!$B$103,IF('EPA non-CO2 Data'!E25009="CH4",'EPA non-CO2 Data'!H25009*About!$B$102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hidden="1" x14ac:dyDescent="0.35">
      <c r="A25010" t="s">
        <v>274</v>
      </c>
      <c r="B25010" t="s">
        <v>977</v>
      </c>
      <c r="C25010" t="s">
        <v>978</v>
      </c>
      <c r="D25010" t="s">
        <v>979</v>
      </c>
      <c r="E25010" t="s">
        <v>868</v>
      </c>
      <c r="F25010">
        <v>2050</v>
      </c>
      <c r="G25010" t="s">
        <v>919</v>
      </c>
      <c r="H25010">
        <v>1.09919933871456</v>
      </c>
      <c r="I25010">
        <f>IF(E25010="N2O",H25010*About!$B$103,IF('EPA non-CO2 Data'!E25010="CH4",'EPA non-CO2 Data'!H25010*About!$B$102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hidden="1" x14ac:dyDescent="0.35">
      <c r="A25011" t="s">
        <v>274</v>
      </c>
      <c r="B25011" t="s">
        <v>977</v>
      </c>
      <c r="C25011" t="s">
        <v>978</v>
      </c>
      <c r="D25011" t="s">
        <v>980</v>
      </c>
      <c r="E25011" t="s">
        <v>868</v>
      </c>
      <c r="F25011">
        <v>2050</v>
      </c>
      <c r="G25011" t="s">
        <v>919</v>
      </c>
      <c r="H25011">
        <v>39.1940499661087</v>
      </c>
      <c r="I25011">
        <f>IF(E25011="N2O",H25011*About!$B$103,IF('EPA non-CO2 Data'!E25011="CH4",'EPA non-CO2 Data'!H25011*About!$B$102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hidden="1" x14ac:dyDescent="0.35">
      <c r="A25012" t="s">
        <v>274</v>
      </c>
      <c r="B25012" t="s">
        <v>977</v>
      </c>
      <c r="C25012" t="s">
        <v>981</v>
      </c>
      <c r="E25012" t="s">
        <v>868</v>
      </c>
      <c r="F25012">
        <v>1990</v>
      </c>
      <c r="G25012" t="s">
        <v>919</v>
      </c>
      <c r="H25012">
        <v>0</v>
      </c>
      <c r="I25012">
        <f>IF(E25012="N2O",H25012*About!$B$103,IF('EPA non-CO2 Data'!E25012="CH4",'EPA non-CO2 Data'!H25012*About!$B$102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hidden="1" x14ac:dyDescent="0.35">
      <c r="A25013" t="s">
        <v>274</v>
      </c>
      <c r="B25013" t="s">
        <v>977</v>
      </c>
      <c r="C25013" t="s">
        <v>981</v>
      </c>
      <c r="E25013" t="s">
        <v>868</v>
      </c>
      <c r="F25013">
        <v>1991</v>
      </c>
      <c r="G25013" t="s">
        <v>919</v>
      </c>
      <c r="H25013">
        <v>0</v>
      </c>
      <c r="I25013">
        <f>IF(E25013="N2O",H25013*About!$B$103,IF('EPA non-CO2 Data'!E25013="CH4",'EPA non-CO2 Data'!H25013*About!$B$102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hidden="1" x14ac:dyDescent="0.35">
      <c r="A25014" t="s">
        <v>274</v>
      </c>
      <c r="B25014" t="s">
        <v>977</v>
      </c>
      <c r="C25014" t="s">
        <v>981</v>
      </c>
      <c r="E25014" t="s">
        <v>868</v>
      </c>
      <c r="F25014">
        <v>1992</v>
      </c>
      <c r="G25014" t="s">
        <v>919</v>
      </c>
      <c r="H25014">
        <v>0</v>
      </c>
      <c r="I25014">
        <f>IF(E25014="N2O",H25014*About!$B$103,IF('EPA non-CO2 Data'!E25014="CH4",'EPA non-CO2 Data'!H25014*About!$B$102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hidden="1" x14ac:dyDescent="0.35">
      <c r="A25015" t="s">
        <v>274</v>
      </c>
      <c r="B25015" t="s">
        <v>977</v>
      </c>
      <c r="C25015" t="s">
        <v>981</v>
      </c>
      <c r="E25015" t="s">
        <v>868</v>
      </c>
      <c r="F25015">
        <v>1993</v>
      </c>
      <c r="G25015" t="s">
        <v>919</v>
      </c>
      <c r="H25015">
        <v>0</v>
      </c>
      <c r="I25015">
        <f>IF(E25015="N2O",H25015*About!$B$103,IF('EPA non-CO2 Data'!E25015="CH4",'EPA non-CO2 Data'!H25015*About!$B$102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hidden="1" x14ac:dyDescent="0.35">
      <c r="A25016" t="s">
        <v>274</v>
      </c>
      <c r="B25016" t="s">
        <v>977</v>
      </c>
      <c r="C25016" t="s">
        <v>981</v>
      </c>
      <c r="E25016" t="s">
        <v>868</v>
      </c>
      <c r="F25016">
        <v>1994</v>
      </c>
      <c r="G25016" t="s">
        <v>919</v>
      </c>
      <c r="H25016">
        <v>0</v>
      </c>
      <c r="I25016">
        <f>IF(E25016="N2O",H25016*About!$B$103,IF('EPA non-CO2 Data'!E25016="CH4",'EPA non-CO2 Data'!H25016*About!$B$102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hidden="1" x14ac:dyDescent="0.35">
      <c r="A25017" t="s">
        <v>274</v>
      </c>
      <c r="B25017" t="s">
        <v>977</v>
      </c>
      <c r="C25017" t="s">
        <v>981</v>
      </c>
      <c r="E25017" t="s">
        <v>868</v>
      </c>
      <c r="F25017">
        <v>1995</v>
      </c>
      <c r="G25017" t="s">
        <v>919</v>
      </c>
      <c r="H25017">
        <v>0</v>
      </c>
      <c r="I25017">
        <f>IF(E25017="N2O",H25017*About!$B$103,IF('EPA non-CO2 Data'!E25017="CH4",'EPA non-CO2 Data'!H25017*About!$B$102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hidden="1" x14ac:dyDescent="0.35">
      <c r="A25018" t="s">
        <v>274</v>
      </c>
      <c r="B25018" t="s">
        <v>977</v>
      </c>
      <c r="C25018" t="s">
        <v>981</v>
      </c>
      <c r="E25018" t="s">
        <v>868</v>
      </c>
      <c r="F25018">
        <v>1996</v>
      </c>
      <c r="G25018" t="s">
        <v>919</v>
      </c>
      <c r="H25018">
        <v>0</v>
      </c>
      <c r="I25018">
        <f>IF(E25018="N2O",H25018*About!$B$103,IF('EPA non-CO2 Data'!E25018="CH4",'EPA non-CO2 Data'!H25018*About!$B$102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hidden="1" x14ac:dyDescent="0.35">
      <c r="A25019" t="s">
        <v>274</v>
      </c>
      <c r="B25019" t="s">
        <v>977</v>
      </c>
      <c r="C25019" t="s">
        <v>981</v>
      </c>
      <c r="E25019" t="s">
        <v>868</v>
      </c>
      <c r="F25019">
        <v>1997</v>
      </c>
      <c r="G25019" t="s">
        <v>919</v>
      </c>
      <c r="H25019">
        <v>0</v>
      </c>
      <c r="I25019">
        <f>IF(E25019="N2O",H25019*About!$B$103,IF('EPA non-CO2 Data'!E25019="CH4",'EPA non-CO2 Data'!H25019*About!$B$102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hidden="1" x14ac:dyDescent="0.35">
      <c r="A25020" t="s">
        <v>274</v>
      </c>
      <c r="B25020" t="s">
        <v>977</v>
      </c>
      <c r="C25020" t="s">
        <v>981</v>
      </c>
      <c r="E25020" t="s">
        <v>868</v>
      </c>
      <c r="F25020">
        <v>1998</v>
      </c>
      <c r="G25020" t="s">
        <v>919</v>
      </c>
      <c r="H25020">
        <v>0</v>
      </c>
      <c r="I25020">
        <f>IF(E25020="N2O",H25020*About!$B$103,IF('EPA non-CO2 Data'!E25020="CH4",'EPA non-CO2 Data'!H25020*About!$B$102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hidden="1" x14ac:dyDescent="0.35">
      <c r="A25021" t="s">
        <v>274</v>
      </c>
      <c r="B25021" t="s">
        <v>977</v>
      </c>
      <c r="C25021" t="s">
        <v>981</v>
      </c>
      <c r="E25021" t="s">
        <v>868</v>
      </c>
      <c r="F25021">
        <v>1999</v>
      </c>
      <c r="G25021" t="s">
        <v>919</v>
      </c>
      <c r="H25021">
        <v>0</v>
      </c>
      <c r="I25021">
        <f>IF(E25021="N2O",H25021*About!$B$103,IF('EPA non-CO2 Data'!E25021="CH4",'EPA non-CO2 Data'!H25021*About!$B$102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hidden="1" x14ac:dyDescent="0.35">
      <c r="A25022" t="s">
        <v>274</v>
      </c>
      <c r="B25022" t="s">
        <v>977</v>
      </c>
      <c r="C25022" t="s">
        <v>981</v>
      </c>
      <c r="E25022" t="s">
        <v>868</v>
      </c>
      <c r="F25022">
        <v>2000</v>
      </c>
      <c r="G25022" t="s">
        <v>919</v>
      </c>
      <c r="H25022">
        <v>0</v>
      </c>
      <c r="I25022">
        <f>IF(E25022="N2O",H25022*About!$B$103,IF('EPA non-CO2 Data'!E25022="CH4",'EPA non-CO2 Data'!H25022*About!$B$102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hidden="1" x14ac:dyDescent="0.35">
      <c r="A25023" t="s">
        <v>274</v>
      </c>
      <c r="B25023" t="s">
        <v>977</v>
      </c>
      <c r="C25023" t="s">
        <v>981</v>
      </c>
      <c r="E25023" t="s">
        <v>868</v>
      </c>
      <c r="F25023">
        <v>2001</v>
      </c>
      <c r="G25023" t="s">
        <v>919</v>
      </c>
      <c r="H25023">
        <v>0</v>
      </c>
      <c r="I25023">
        <f>IF(E25023="N2O",H25023*About!$B$103,IF('EPA non-CO2 Data'!E25023="CH4",'EPA non-CO2 Data'!H25023*About!$B$102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hidden="1" x14ac:dyDescent="0.35">
      <c r="A25024" t="s">
        <v>274</v>
      </c>
      <c r="B25024" t="s">
        <v>977</v>
      </c>
      <c r="C25024" t="s">
        <v>981</v>
      </c>
      <c r="E25024" t="s">
        <v>868</v>
      </c>
      <c r="F25024">
        <v>2002</v>
      </c>
      <c r="G25024" t="s">
        <v>919</v>
      </c>
      <c r="H25024">
        <v>0</v>
      </c>
      <c r="I25024">
        <f>IF(E25024="N2O",H25024*About!$B$103,IF('EPA non-CO2 Data'!E25024="CH4",'EPA non-CO2 Data'!H25024*About!$B$102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hidden="1" x14ac:dyDescent="0.35">
      <c r="A25025" t="s">
        <v>274</v>
      </c>
      <c r="B25025" t="s">
        <v>977</v>
      </c>
      <c r="C25025" t="s">
        <v>981</v>
      </c>
      <c r="E25025" t="s">
        <v>868</v>
      </c>
      <c r="F25025">
        <v>2003</v>
      </c>
      <c r="G25025" t="s">
        <v>919</v>
      </c>
      <c r="H25025">
        <v>0</v>
      </c>
      <c r="I25025">
        <f>IF(E25025="N2O",H25025*About!$B$103,IF('EPA non-CO2 Data'!E25025="CH4",'EPA non-CO2 Data'!H25025*About!$B$102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hidden="1" x14ac:dyDescent="0.35">
      <c r="A25026" t="s">
        <v>274</v>
      </c>
      <c r="B25026" t="s">
        <v>977</v>
      </c>
      <c r="C25026" t="s">
        <v>981</v>
      </c>
      <c r="E25026" t="s">
        <v>868</v>
      </c>
      <c r="F25026">
        <v>2004</v>
      </c>
      <c r="G25026" t="s">
        <v>919</v>
      </c>
      <c r="H25026">
        <v>0</v>
      </c>
      <c r="I25026">
        <f>IF(E25026="N2O",H25026*About!$B$103,IF('EPA non-CO2 Data'!E25026="CH4",'EPA non-CO2 Data'!H25026*About!$B$102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hidden="1" x14ac:dyDescent="0.35">
      <c r="A25027" t="s">
        <v>274</v>
      </c>
      <c r="B25027" t="s">
        <v>977</v>
      </c>
      <c r="C25027" t="s">
        <v>981</v>
      </c>
      <c r="E25027" t="s">
        <v>868</v>
      </c>
      <c r="F25027">
        <v>2005</v>
      </c>
      <c r="G25027" t="s">
        <v>919</v>
      </c>
      <c r="H25027">
        <v>0</v>
      </c>
      <c r="I25027">
        <f>IF(E25027="N2O",H25027*About!$B$103,IF('EPA non-CO2 Data'!E25027="CH4",'EPA non-CO2 Data'!H25027*About!$B$102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hidden="1" x14ac:dyDescent="0.35">
      <c r="A25028" t="s">
        <v>274</v>
      </c>
      <c r="B25028" t="s">
        <v>977</v>
      </c>
      <c r="C25028" t="s">
        <v>981</v>
      </c>
      <c r="E25028" t="s">
        <v>868</v>
      </c>
      <c r="F25028">
        <v>2006</v>
      </c>
      <c r="G25028" t="s">
        <v>919</v>
      </c>
      <c r="H25028">
        <v>0</v>
      </c>
      <c r="I25028">
        <f>IF(E25028="N2O",H25028*About!$B$103,IF('EPA non-CO2 Data'!E25028="CH4",'EPA non-CO2 Data'!H25028*About!$B$102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hidden="1" x14ac:dyDescent="0.35">
      <c r="A25029" t="s">
        <v>274</v>
      </c>
      <c r="B25029" t="s">
        <v>977</v>
      </c>
      <c r="C25029" t="s">
        <v>981</v>
      </c>
      <c r="E25029" t="s">
        <v>868</v>
      </c>
      <c r="F25029">
        <v>2007</v>
      </c>
      <c r="G25029" t="s">
        <v>919</v>
      </c>
      <c r="H25029">
        <v>0</v>
      </c>
      <c r="I25029">
        <f>IF(E25029="N2O",H25029*About!$B$103,IF('EPA non-CO2 Data'!E25029="CH4",'EPA non-CO2 Data'!H25029*About!$B$102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hidden="1" x14ac:dyDescent="0.35">
      <c r="A25030" t="s">
        <v>274</v>
      </c>
      <c r="B25030" t="s">
        <v>977</v>
      </c>
      <c r="C25030" t="s">
        <v>981</v>
      </c>
      <c r="E25030" t="s">
        <v>868</v>
      </c>
      <c r="F25030">
        <v>2008</v>
      </c>
      <c r="G25030" t="s">
        <v>919</v>
      </c>
      <c r="H25030">
        <v>0</v>
      </c>
      <c r="I25030">
        <f>IF(E25030="N2O",H25030*About!$B$103,IF('EPA non-CO2 Data'!E25030="CH4",'EPA non-CO2 Data'!H25030*About!$B$102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hidden="1" x14ac:dyDescent="0.35">
      <c r="A25031" t="s">
        <v>274</v>
      </c>
      <c r="B25031" t="s">
        <v>977</v>
      </c>
      <c r="C25031" t="s">
        <v>981</v>
      </c>
      <c r="E25031" t="s">
        <v>868</v>
      </c>
      <c r="F25031">
        <v>2009</v>
      </c>
      <c r="G25031" t="s">
        <v>919</v>
      </c>
      <c r="H25031">
        <v>0</v>
      </c>
      <c r="I25031">
        <f>IF(E25031="N2O",H25031*About!$B$103,IF('EPA non-CO2 Data'!E25031="CH4",'EPA non-CO2 Data'!H25031*About!$B$102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hidden="1" x14ac:dyDescent="0.35">
      <c r="A25032" t="s">
        <v>274</v>
      </c>
      <c r="B25032" t="s">
        <v>977</v>
      </c>
      <c r="C25032" t="s">
        <v>981</v>
      </c>
      <c r="E25032" t="s">
        <v>868</v>
      </c>
      <c r="F25032">
        <v>2010</v>
      </c>
      <c r="G25032" t="s">
        <v>919</v>
      </c>
      <c r="H25032">
        <v>0</v>
      </c>
      <c r="I25032">
        <f>IF(E25032="N2O",H25032*About!$B$103,IF('EPA non-CO2 Data'!E25032="CH4",'EPA non-CO2 Data'!H25032*About!$B$102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hidden="1" x14ac:dyDescent="0.35">
      <c r="A25033" t="s">
        <v>274</v>
      </c>
      <c r="B25033" t="s">
        <v>977</v>
      </c>
      <c r="C25033" t="s">
        <v>981</v>
      </c>
      <c r="E25033" t="s">
        <v>868</v>
      </c>
      <c r="F25033">
        <v>2011</v>
      </c>
      <c r="G25033" t="s">
        <v>919</v>
      </c>
      <c r="H25033">
        <v>0</v>
      </c>
      <c r="I25033">
        <f>IF(E25033="N2O",H25033*About!$B$103,IF('EPA non-CO2 Data'!E25033="CH4",'EPA non-CO2 Data'!H25033*About!$B$102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hidden="1" x14ac:dyDescent="0.35">
      <c r="A25034" t="s">
        <v>274</v>
      </c>
      <c r="B25034" t="s">
        <v>977</v>
      </c>
      <c r="C25034" t="s">
        <v>981</v>
      </c>
      <c r="E25034" t="s">
        <v>868</v>
      </c>
      <c r="F25034">
        <v>2012</v>
      </c>
      <c r="G25034" t="s">
        <v>919</v>
      </c>
      <c r="H25034">
        <v>0</v>
      </c>
      <c r="I25034">
        <f>IF(E25034="N2O",H25034*About!$B$103,IF('EPA non-CO2 Data'!E25034="CH4",'EPA non-CO2 Data'!H25034*About!$B$102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hidden="1" x14ac:dyDescent="0.35">
      <c r="A25035" t="s">
        <v>274</v>
      </c>
      <c r="B25035" t="s">
        <v>977</v>
      </c>
      <c r="C25035" t="s">
        <v>981</v>
      </c>
      <c r="E25035" t="s">
        <v>868</v>
      </c>
      <c r="F25035">
        <v>2013</v>
      </c>
      <c r="G25035" t="s">
        <v>919</v>
      </c>
      <c r="H25035">
        <v>0</v>
      </c>
      <c r="I25035">
        <f>IF(E25035="N2O",H25035*About!$B$103,IF('EPA non-CO2 Data'!E25035="CH4",'EPA non-CO2 Data'!H25035*About!$B$102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hidden="1" x14ac:dyDescent="0.35">
      <c r="A25036" t="s">
        <v>274</v>
      </c>
      <c r="B25036" t="s">
        <v>977</v>
      </c>
      <c r="C25036" t="s">
        <v>981</v>
      </c>
      <c r="E25036" t="s">
        <v>868</v>
      </c>
      <c r="F25036">
        <v>2014</v>
      </c>
      <c r="G25036" t="s">
        <v>919</v>
      </c>
      <c r="H25036">
        <v>0</v>
      </c>
      <c r="I25036">
        <f>IF(E25036="N2O",H25036*About!$B$103,IF('EPA non-CO2 Data'!E25036="CH4",'EPA non-CO2 Data'!H25036*About!$B$102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hidden="1" x14ac:dyDescent="0.35">
      <c r="A25037" t="s">
        <v>274</v>
      </c>
      <c r="B25037" t="s">
        <v>977</v>
      </c>
      <c r="C25037" t="s">
        <v>981</v>
      </c>
      <c r="E25037" t="s">
        <v>868</v>
      </c>
      <c r="F25037">
        <v>2015</v>
      </c>
      <c r="G25037" t="s">
        <v>919</v>
      </c>
      <c r="H25037">
        <v>0</v>
      </c>
      <c r="I25037">
        <f>IF(E25037="N2O",H25037*About!$B$103,IF('EPA non-CO2 Data'!E25037="CH4",'EPA non-CO2 Data'!H25037*About!$B$102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hidden="1" x14ac:dyDescent="0.35">
      <c r="A25038" t="s">
        <v>274</v>
      </c>
      <c r="B25038" t="s">
        <v>977</v>
      </c>
      <c r="C25038" t="s">
        <v>981</v>
      </c>
      <c r="E25038" t="s">
        <v>868</v>
      </c>
      <c r="F25038">
        <v>2016</v>
      </c>
      <c r="G25038" t="s">
        <v>919</v>
      </c>
      <c r="H25038">
        <v>0</v>
      </c>
      <c r="I25038">
        <f>IF(E25038="N2O",H25038*About!$B$103,IF('EPA non-CO2 Data'!E25038="CH4",'EPA non-CO2 Data'!H25038*About!$B$102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hidden="1" x14ac:dyDescent="0.35">
      <c r="A25039" t="s">
        <v>274</v>
      </c>
      <c r="B25039" t="s">
        <v>977</v>
      </c>
      <c r="C25039" t="s">
        <v>981</v>
      </c>
      <c r="E25039" t="s">
        <v>868</v>
      </c>
      <c r="F25039">
        <v>2017</v>
      </c>
      <c r="G25039" t="s">
        <v>919</v>
      </c>
      <c r="H25039">
        <v>0</v>
      </c>
      <c r="I25039">
        <f>IF(E25039="N2O",H25039*About!$B$103,IF('EPA non-CO2 Data'!E25039="CH4",'EPA non-CO2 Data'!H25039*About!$B$102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hidden="1" x14ac:dyDescent="0.35">
      <c r="A25040" t="s">
        <v>274</v>
      </c>
      <c r="B25040" t="s">
        <v>977</v>
      </c>
      <c r="C25040" t="s">
        <v>981</v>
      </c>
      <c r="E25040" t="s">
        <v>868</v>
      </c>
      <c r="F25040">
        <v>2018</v>
      </c>
      <c r="G25040" t="s">
        <v>919</v>
      </c>
      <c r="H25040">
        <v>0</v>
      </c>
      <c r="I25040">
        <f>IF(E25040="N2O",H25040*About!$B$103,IF('EPA non-CO2 Data'!E25040="CH4",'EPA non-CO2 Data'!H25040*About!$B$102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hidden="1" x14ac:dyDescent="0.35">
      <c r="A25041" t="s">
        <v>274</v>
      </c>
      <c r="B25041" t="s">
        <v>977</v>
      </c>
      <c r="C25041" t="s">
        <v>981</v>
      </c>
      <c r="E25041" t="s">
        <v>868</v>
      </c>
      <c r="F25041">
        <v>2019</v>
      </c>
      <c r="G25041" t="s">
        <v>919</v>
      </c>
      <c r="H25041">
        <v>0</v>
      </c>
      <c r="I25041">
        <f>IF(E25041="N2O",H25041*About!$B$103,IF('EPA non-CO2 Data'!E25041="CH4",'EPA non-CO2 Data'!H25041*About!$B$102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hidden="1" x14ac:dyDescent="0.35">
      <c r="A25042" t="s">
        <v>274</v>
      </c>
      <c r="B25042" t="s">
        <v>977</v>
      </c>
      <c r="C25042" t="s">
        <v>981</v>
      </c>
      <c r="E25042" t="s">
        <v>868</v>
      </c>
      <c r="F25042">
        <v>2020</v>
      </c>
      <c r="G25042" t="s">
        <v>919</v>
      </c>
      <c r="H25042">
        <v>0</v>
      </c>
      <c r="I25042">
        <f>IF(E25042="N2O",H25042*About!$B$103,IF('EPA non-CO2 Data'!E25042="CH4",'EPA non-CO2 Data'!H25042*About!$B$102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hidden="1" x14ac:dyDescent="0.35">
      <c r="A25043" t="s">
        <v>274</v>
      </c>
      <c r="B25043" t="s">
        <v>977</v>
      </c>
      <c r="C25043" t="s">
        <v>981</v>
      </c>
      <c r="E25043" t="s">
        <v>868</v>
      </c>
      <c r="F25043">
        <v>2021</v>
      </c>
      <c r="G25043" t="s">
        <v>919</v>
      </c>
      <c r="H25043">
        <v>0</v>
      </c>
      <c r="I25043">
        <f>IF(E25043="N2O",H25043*About!$B$103,IF('EPA non-CO2 Data'!E25043="CH4",'EPA non-CO2 Data'!H25043*About!$B$102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hidden="1" x14ac:dyDescent="0.35">
      <c r="A25044" t="s">
        <v>274</v>
      </c>
      <c r="B25044" t="s">
        <v>977</v>
      </c>
      <c r="C25044" t="s">
        <v>981</v>
      </c>
      <c r="E25044" t="s">
        <v>868</v>
      </c>
      <c r="F25044">
        <v>2022</v>
      </c>
      <c r="G25044" t="s">
        <v>919</v>
      </c>
      <c r="H25044">
        <v>0</v>
      </c>
      <c r="I25044">
        <f>IF(E25044="N2O",H25044*About!$B$103,IF('EPA non-CO2 Data'!E25044="CH4",'EPA non-CO2 Data'!H25044*About!$B$102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hidden="1" x14ac:dyDescent="0.35">
      <c r="A25045" t="s">
        <v>274</v>
      </c>
      <c r="B25045" t="s">
        <v>977</v>
      </c>
      <c r="C25045" t="s">
        <v>981</v>
      </c>
      <c r="E25045" t="s">
        <v>868</v>
      </c>
      <c r="F25045">
        <v>2023</v>
      </c>
      <c r="G25045" t="s">
        <v>919</v>
      </c>
      <c r="H25045">
        <v>0</v>
      </c>
      <c r="I25045">
        <f>IF(E25045="N2O",H25045*About!$B$103,IF('EPA non-CO2 Data'!E25045="CH4",'EPA non-CO2 Data'!H25045*About!$B$102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hidden="1" x14ac:dyDescent="0.35">
      <c r="A25046" t="s">
        <v>274</v>
      </c>
      <c r="B25046" t="s">
        <v>977</v>
      </c>
      <c r="C25046" t="s">
        <v>981</v>
      </c>
      <c r="E25046" t="s">
        <v>868</v>
      </c>
      <c r="F25046">
        <v>2024</v>
      </c>
      <c r="G25046" t="s">
        <v>919</v>
      </c>
      <c r="H25046">
        <v>0</v>
      </c>
      <c r="I25046">
        <f>IF(E25046="N2O",H25046*About!$B$103,IF('EPA non-CO2 Data'!E25046="CH4",'EPA non-CO2 Data'!H25046*About!$B$102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hidden="1" x14ac:dyDescent="0.35">
      <c r="A25047" t="s">
        <v>274</v>
      </c>
      <c r="B25047" t="s">
        <v>977</v>
      </c>
      <c r="C25047" t="s">
        <v>981</v>
      </c>
      <c r="E25047" t="s">
        <v>868</v>
      </c>
      <c r="F25047">
        <v>2025</v>
      </c>
      <c r="G25047" t="s">
        <v>919</v>
      </c>
      <c r="H25047">
        <v>0</v>
      </c>
      <c r="I25047">
        <f>IF(E25047="N2O",H25047*About!$B$103,IF('EPA non-CO2 Data'!E25047="CH4",'EPA non-CO2 Data'!H25047*About!$B$102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hidden="1" x14ac:dyDescent="0.35">
      <c r="A25048" t="s">
        <v>274</v>
      </c>
      <c r="B25048" t="s">
        <v>977</v>
      </c>
      <c r="C25048" t="s">
        <v>981</v>
      </c>
      <c r="E25048" t="s">
        <v>868</v>
      </c>
      <c r="F25048">
        <v>2026</v>
      </c>
      <c r="G25048" t="s">
        <v>919</v>
      </c>
      <c r="H25048">
        <v>0</v>
      </c>
      <c r="I25048">
        <f>IF(E25048="N2O",H25048*About!$B$103,IF('EPA non-CO2 Data'!E25048="CH4",'EPA non-CO2 Data'!H25048*About!$B$102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hidden="1" x14ac:dyDescent="0.35">
      <c r="A25049" t="s">
        <v>274</v>
      </c>
      <c r="B25049" t="s">
        <v>977</v>
      </c>
      <c r="C25049" t="s">
        <v>981</v>
      </c>
      <c r="E25049" t="s">
        <v>868</v>
      </c>
      <c r="F25049">
        <v>2027</v>
      </c>
      <c r="G25049" t="s">
        <v>919</v>
      </c>
      <c r="H25049">
        <v>0</v>
      </c>
      <c r="I25049">
        <f>IF(E25049="N2O",H25049*About!$B$103,IF('EPA non-CO2 Data'!E25049="CH4",'EPA non-CO2 Data'!H25049*About!$B$102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hidden="1" x14ac:dyDescent="0.35">
      <c r="A25050" t="s">
        <v>274</v>
      </c>
      <c r="B25050" t="s">
        <v>977</v>
      </c>
      <c r="C25050" t="s">
        <v>981</v>
      </c>
      <c r="E25050" t="s">
        <v>868</v>
      </c>
      <c r="F25050">
        <v>2028</v>
      </c>
      <c r="G25050" t="s">
        <v>919</v>
      </c>
      <c r="H25050">
        <v>0</v>
      </c>
      <c r="I25050">
        <f>IF(E25050="N2O",H25050*About!$B$103,IF('EPA non-CO2 Data'!E25050="CH4",'EPA non-CO2 Data'!H25050*About!$B$102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hidden="1" x14ac:dyDescent="0.35">
      <c r="A25051" t="s">
        <v>274</v>
      </c>
      <c r="B25051" t="s">
        <v>977</v>
      </c>
      <c r="C25051" t="s">
        <v>981</v>
      </c>
      <c r="E25051" t="s">
        <v>868</v>
      </c>
      <c r="F25051">
        <v>2029</v>
      </c>
      <c r="G25051" t="s">
        <v>919</v>
      </c>
      <c r="H25051">
        <v>0</v>
      </c>
      <c r="I25051">
        <f>IF(E25051="N2O",H25051*About!$B$103,IF('EPA non-CO2 Data'!E25051="CH4",'EPA non-CO2 Data'!H25051*About!$B$102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hidden="1" x14ac:dyDescent="0.35">
      <c r="A25052" t="s">
        <v>274</v>
      </c>
      <c r="B25052" t="s">
        <v>977</v>
      </c>
      <c r="C25052" t="s">
        <v>981</v>
      </c>
      <c r="E25052" t="s">
        <v>868</v>
      </c>
      <c r="F25052">
        <v>2030</v>
      </c>
      <c r="G25052" t="s">
        <v>919</v>
      </c>
      <c r="H25052">
        <v>0</v>
      </c>
      <c r="I25052">
        <f>IF(E25052="N2O",H25052*About!$B$103,IF('EPA non-CO2 Data'!E25052="CH4",'EPA non-CO2 Data'!H25052*About!$B$102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hidden="1" x14ac:dyDescent="0.35">
      <c r="A25053" t="s">
        <v>274</v>
      </c>
      <c r="B25053" t="s">
        <v>977</v>
      </c>
      <c r="C25053" t="s">
        <v>981</v>
      </c>
      <c r="E25053" t="s">
        <v>868</v>
      </c>
      <c r="F25053">
        <v>2031</v>
      </c>
      <c r="G25053" t="s">
        <v>919</v>
      </c>
      <c r="H25053">
        <v>0</v>
      </c>
      <c r="I25053">
        <f>IF(E25053="N2O",H25053*About!$B$103,IF('EPA non-CO2 Data'!E25053="CH4",'EPA non-CO2 Data'!H25053*About!$B$102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hidden="1" x14ac:dyDescent="0.35">
      <c r="A25054" t="s">
        <v>274</v>
      </c>
      <c r="B25054" t="s">
        <v>977</v>
      </c>
      <c r="C25054" t="s">
        <v>981</v>
      </c>
      <c r="E25054" t="s">
        <v>868</v>
      </c>
      <c r="F25054">
        <v>2032</v>
      </c>
      <c r="G25054" t="s">
        <v>919</v>
      </c>
      <c r="H25054">
        <v>0</v>
      </c>
      <c r="I25054">
        <f>IF(E25054="N2O",H25054*About!$B$103,IF('EPA non-CO2 Data'!E25054="CH4",'EPA non-CO2 Data'!H25054*About!$B$102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hidden="1" x14ac:dyDescent="0.35">
      <c r="A25055" t="s">
        <v>274</v>
      </c>
      <c r="B25055" t="s">
        <v>977</v>
      </c>
      <c r="C25055" t="s">
        <v>981</v>
      </c>
      <c r="E25055" t="s">
        <v>868</v>
      </c>
      <c r="F25055">
        <v>2033</v>
      </c>
      <c r="G25055" t="s">
        <v>919</v>
      </c>
      <c r="H25055">
        <v>0</v>
      </c>
      <c r="I25055">
        <f>IF(E25055="N2O",H25055*About!$B$103,IF('EPA non-CO2 Data'!E25055="CH4",'EPA non-CO2 Data'!H25055*About!$B$102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hidden="1" x14ac:dyDescent="0.35">
      <c r="A25056" t="s">
        <v>274</v>
      </c>
      <c r="B25056" t="s">
        <v>977</v>
      </c>
      <c r="C25056" t="s">
        <v>981</v>
      </c>
      <c r="E25056" t="s">
        <v>868</v>
      </c>
      <c r="F25056">
        <v>2034</v>
      </c>
      <c r="G25056" t="s">
        <v>919</v>
      </c>
      <c r="H25056">
        <v>0</v>
      </c>
      <c r="I25056">
        <f>IF(E25056="N2O",H25056*About!$B$103,IF('EPA non-CO2 Data'!E25056="CH4",'EPA non-CO2 Data'!H25056*About!$B$102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hidden="1" x14ac:dyDescent="0.35">
      <c r="A25057" t="s">
        <v>274</v>
      </c>
      <c r="B25057" t="s">
        <v>977</v>
      </c>
      <c r="C25057" t="s">
        <v>981</v>
      </c>
      <c r="E25057" t="s">
        <v>868</v>
      </c>
      <c r="F25057">
        <v>2035</v>
      </c>
      <c r="G25057" t="s">
        <v>919</v>
      </c>
      <c r="H25057">
        <v>0</v>
      </c>
      <c r="I25057">
        <f>IF(E25057="N2O",H25057*About!$B$103,IF('EPA non-CO2 Data'!E25057="CH4",'EPA non-CO2 Data'!H25057*About!$B$102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hidden="1" x14ac:dyDescent="0.35">
      <c r="A25058" t="s">
        <v>274</v>
      </c>
      <c r="B25058" t="s">
        <v>977</v>
      </c>
      <c r="C25058" t="s">
        <v>981</v>
      </c>
      <c r="E25058" t="s">
        <v>868</v>
      </c>
      <c r="F25058">
        <v>2036</v>
      </c>
      <c r="G25058" t="s">
        <v>919</v>
      </c>
      <c r="H25058">
        <v>0</v>
      </c>
      <c r="I25058">
        <f>IF(E25058="N2O",H25058*About!$B$103,IF('EPA non-CO2 Data'!E25058="CH4",'EPA non-CO2 Data'!H25058*About!$B$102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hidden="1" x14ac:dyDescent="0.35">
      <c r="A25059" t="s">
        <v>274</v>
      </c>
      <c r="B25059" t="s">
        <v>977</v>
      </c>
      <c r="C25059" t="s">
        <v>981</v>
      </c>
      <c r="E25059" t="s">
        <v>868</v>
      </c>
      <c r="F25059">
        <v>2037</v>
      </c>
      <c r="G25059" t="s">
        <v>919</v>
      </c>
      <c r="H25059">
        <v>0</v>
      </c>
      <c r="I25059">
        <f>IF(E25059="N2O",H25059*About!$B$103,IF('EPA non-CO2 Data'!E25059="CH4",'EPA non-CO2 Data'!H25059*About!$B$102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hidden="1" x14ac:dyDescent="0.35">
      <c r="A25060" t="s">
        <v>274</v>
      </c>
      <c r="B25060" t="s">
        <v>977</v>
      </c>
      <c r="C25060" t="s">
        <v>981</v>
      </c>
      <c r="E25060" t="s">
        <v>868</v>
      </c>
      <c r="F25060">
        <v>2038</v>
      </c>
      <c r="G25060" t="s">
        <v>919</v>
      </c>
      <c r="H25060">
        <v>0</v>
      </c>
      <c r="I25060">
        <f>IF(E25060="N2O",H25060*About!$B$103,IF('EPA non-CO2 Data'!E25060="CH4",'EPA non-CO2 Data'!H25060*About!$B$102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hidden="1" x14ac:dyDescent="0.35">
      <c r="A25061" t="s">
        <v>274</v>
      </c>
      <c r="B25061" t="s">
        <v>977</v>
      </c>
      <c r="C25061" t="s">
        <v>981</v>
      </c>
      <c r="E25061" t="s">
        <v>868</v>
      </c>
      <c r="F25061">
        <v>2039</v>
      </c>
      <c r="G25061" t="s">
        <v>919</v>
      </c>
      <c r="H25061">
        <v>0</v>
      </c>
      <c r="I25061">
        <f>IF(E25061="N2O",H25061*About!$B$103,IF('EPA non-CO2 Data'!E25061="CH4",'EPA non-CO2 Data'!H25061*About!$B$102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hidden="1" x14ac:dyDescent="0.35">
      <c r="A25062" t="s">
        <v>274</v>
      </c>
      <c r="B25062" t="s">
        <v>977</v>
      </c>
      <c r="C25062" t="s">
        <v>981</v>
      </c>
      <c r="E25062" t="s">
        <v>868</v>
      </c>
      <c r="F25062">
        <v>2040</v>
      </c>
      <c r="G25062" t="s">
        <v>919</v>
      </c>
      <c r="H25062">
        <v>0</v>
      </c>
      <c r="I25062">
        <f>IF(E25062="N2O",H25062*About!$B$103,IF('EPA non-CO2 Data'!E25062="CH4",'EPA non-CO2 Data'!H25062*About!$B$102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hidden="1" x14ac:dyDescent="0.35">
      <c r="A25063" t="s">
        <v>274</v>
      </c>
      <c r="B25063" t="s">
        <v>977</v>
      </c>
      <c r="C25063" t="s">
        <v>981</v>
      </c>
      <c r="E25063" t="s">
        <v>868</v>
      </c>
      <c r="F25063">
        <v>2041</v>
      </c>
      <c r="G25063" t="s">
        <v>919</v>
      </c>
      <c r="H25063">
        <v>0</v>
      </c>
      <c r="I25063">
        <f>IF(E25063="N2O",H25063*About!$B$103,IF('EPA non-CO2 Data'!E25063="CH4",'EPA non-CO2 Data'!H25063*About!$B$102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hidden="1" x14ac:dyDescent="0.35">
      <c r="A25064" t="s">
        <v>274</v>
      </c>
      <c r="B25064" t="s">
        <v>977</v>
      </c>
      <c r="C25064" t="s">
        <v>981</v>
      </c>
      <c r="E25064" t="s">
        <v>868</v>
      </c>
      <c r="F25064">
        <v>2042</v>
      </c>
      <c r="G25064" t="s">
        <v>919</v>
      </c>
      <c r="H25064">
        <v>0</v>
      </c>
      <c r="I25064">
        <f>IF(E25064="N2O",H25064*About!$B$103,IF('EPA non-CO2 Data'!E25064="CH4",'EPA non-CO2 Data'!H25064*About!$B$102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hidden="1" x14ac:dyDescent="0.35">
      <c r="A25065" t="s">
        <v>274</v>
      </c>
      <c r="B25065" t="s">
        <v>977</v>
      </c>
      <c r="C25065" t="s">
        <v>981</v>
      </c>
      <c r="E25065" t="s">
        <v>868</v>
      </c>
      <c r="F25065">
        <v>2043</v>
      </c>
      <c r="G25065" t="s">
        <v>919</v>
      </c>
      <c r="H25065">
        <v>0</v>
      </c>
      <c r="I25065">
        <f>IF(E25065="N2O",H25065*About!$B$103,IF('EPA non-CO2 Data'!E25065="CH4",'EPA non-CO2 Data'!H25065*About!$B$102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hidden="1" x14ac:dyDescent="0.35">
      <c r="A25066" t="s">
        <v>274</v>
      </c>
      <c r="B25066" t="s">
        <v>977</v>
      </c>
      <c r="C25066" t="s">
        <v>981</v>
      </c>
      <c r="E25066" t="s">
        <v>868</v>
      </c>
      <c r="F25066">
        <v>2044</v>
      </c>
      <c r="G25066" t="s">
        <v>919</v>
      </c>
      <c r="H25066">
        <v>0</v>
      </c>
      <c r="I25066">
        <f>IF(E25066="N2O",H25066*About!$B$103,IF('EPA non-CO2 Data'!E25066="CH4",'EPA non-CO2 Data'!H25066*About!$B$102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hidden="1" x14ac:dyDescent="0.35">
      <c r="A25067" t="s">
        <v>274</v>
      </c>
      <c r="B25067" t="s">
        <v>977</v>
      </c>
      <c r="C25067" t="s">
        <v>981</v>
      </c>
      <c r="E25067" t="s">
        <v>868</v>
      </c>
      <c r="F25067">
        <v>2045</v>
      </c>
      <c r="G25067" t="s">
        <v>919</v>
      </c>
      <c r="H25067">
        <v>0</v>
      </c>
      <c r="I25067">
        <f>IF(E25067="N2O",H25067*About!$B$103,IF('EPA non-CO2 Data'!E25067="CH4",'EPA non-CO2 Data'!H25067*About!$B$102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hidden="1" x14ac:dyDescent="0.35">
      <c r="A25068" t="s">
        <v>274</v>
      </c>
      <c r="B25068" t="s">
        <v>977</v>
      </c>
      <c r="C25068" t="s">
        <v>981</v>
      </c>
      <c r="E25068" t="s">
        <v>868</v>
      </c>
      <c r="F25068">
        <v>2046</v>
      </c>
      <c r="G25068" t="s">
        <v>919</v>
      </c>
      <c r="H25068">
        <v>0</v>
      </c>
      <c r="I25068">
        <f>IF(E25068="N2O",H25068*About!$B$103,IF('EPA non-CO2 Data'!E25068="CH4",'EPA non-CO2 Data'!H25068*About!$B$102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hidden="1" x14ac:dyDescent="0.35">
      <c r="A25069" t="s">
        <v>274</v>
      </c>
      <c r="B25069" t="s">
        <v>977</v>
      </c>
      <c r="C25069" t="s">
        <v>981</v>
      </c>
      <c r="E25069" t="s">
        <v>868</v>
      </c>
      <c r="F25069">
        <v>2047</v>
      </c>
      <c r="G25069" t="s">
        <v>919</v>
      </c>
      <c r="H25069">
        <v>0</v>
      </c>
      <c r="I25069">
        <f>IF(E25069="N2O",H25069*About!$B$103,IF('EPA non-CO2 Data'!E25069="CH4",'EPA non-CO2 Data'!H25069*About!$B$102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hidden="1" x14ac:dyDescent="0.35">
      <c r="A25070" t="s">
        <v>274</v>
      </c>
      <c r="B25070" t="s">
        <v>977</v>
      </c>
      <c r="C25070" t="s">
        <v>981</v>
      </c>
      <c r="E25070" t="s">
        <v>868</v>
      </c>
      <c r="F25070">
        <v>2048</v>
      </c>
      <c r="G25070" t="s">
        <v>919</v>
      </c>
      <c r="H25070">
        <v>0</v>
      </c>
      <c r="I25070">
        <f>IF(E25070="N2O",H25070*About!$B$103,IF('EPA non-CO2 Data'!E25070="CH4",'EPA non-CO2 Data'!H25070*About!$B$102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hidden="1" x14ac:dyDescent="0.35">
      <c r="A25071" t="s">
        <v>274</v>
      </c>
      <c r="B25071" t="s">
        <v>977</v>
      </c>
      <c r="C25071" t="s">
        <v>981</v>
      </c>
      <c r="E25071" t="s">
        <v>868</v>
      </c>
      <c r="F25071">
        <v>2049</v>
      </c>
      <c r="G25071" t="s">
        <v>919</v>
      </c>
      <c r="H25071">
        <v>0</v>
      </c>
      <c r="I25071">
        <f>IF(E25071="N2O",H25071*About!$B$103,IF('EPA non-CO2 Data'!E25071="CH4",'EPA non-CO2 Data'!H25071*About!$B$102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hidden="1" x14ac:dyDescent="0.35">
      <c r="A25072" t="s">
        <v>274</v>
      </c>
      <c r="B25072" t="s">
        <v>977</v>
      </c>
      <c r="C25072" t="s">
        <v>981</v>
      </c>
      <c r="E25072" t="s">
        <v>868</v>
      </c>
      <c r="F25072">
        <v>2050</v>
      </c>
      <c r="G25072" t="s">
        <v>919</v>
      </c>
      <c r="H25072">
        <v>0</v>
      </c>
      <c r="I25072">
        <f>IF(E25072="N2O",H25072*About!$B$103,IF('EPA non-CO2 Data'!E25072="CH4",'EPA non-CO2 Data'!H25072*About!$B$102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hidden="1" x14ac:dyDescent="0.35">
      <c r="A25073" t="s">
        <v>274</v>
      </c>
      <c r="B25073" t="s">
        <v>977</v>
      </c>
      <c r="C25073" t="s">
        <v>981</v>
      </c>
      <c r="E25073" t="s">
        <v>869</v>
      </c>
      <c r="F25073">
        <v>1990</v>
      </c>
      <c r="G25073" t="s">
        <v>919</v>
      </c>
      <c r="H25073">
        <v>0</v>
      </c>
      <c r="I25073">
        <f>IF(E25073="N2O",H25073*About!$B$103,IF('EPA non-CO2 Data'!E25073="CH4",'EPA non-CO2 Data'!H25073*About!$B$102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hidden="1" x14ac:dyDescent="0.35">
      <c r="A25074" t="s">
        <v>274</v>
      </c>
      <c r="B25074" t="s">
        <v>977</v>
      </c>
      <c r="C25074" t="s">
        <v>981</v>
      </c>
      <c r="E25074" t="s">
        <v>869</v>
      </c>
      <c r="F25074">
        <v>1991</v>
      </c>
      <c r="G25074" t="s">
        <v>919</v>
      </c>
      <c r="H25074">
        <v>0</v>
      </c>
      <c r="I25074">
        <f>IF(E25074="N2O",H25074*About!$B$103,IF('EPA non-CO2 Data'!E25074="CH4",'EPA non-CO2 Data'!H25074*About!$B$102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hidden="1" x14ac:dyDescent="0.35">
      <c r="A25075" t="s">
        <v>274</v>
      </c>
      <c r="B25075" t="s">
        <v>977</v>
      </c>
      <c r="C25075" t="s">
        <v>981</v>
      </c>
      <c r="E25075" t="s">
        <v>869</v>
      </c>
      <c r="F25075">
        <v>1992</v>
      </c>
      <c r="G25075" t="s">
        <v>919</v>
      </c>
      <c r="H25075">
        <v>0</v>
      </c>
      <c r="I25075">
        <f>IF(E25075="N2O",H25075*About!$B$103,IF('EPA non-CO2 Data'!E25075="CH4",'EPA non-CO2 Data'!H25075*About!$B$102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hidden="1" x14ac:dyDescent="0.35">
      <c r="A25076" t="s">
        <v>274</v>
      </c>
      <c r="B25076" t="s">
        <v>977</v>
      </c>
      <c r="C25076" t="s">
        <v>981</v>
      </c>
      <c r="E25076" t="s">
        <v>869</v>
      </c>
      <c r="F25076">
        <v>1993</v>
      </c>
      <c r="G25076" t="s">
        <v>919</v>
      </c>
      <c r="H25076">
        <v>0</v>
      </c>
      <c r="I25076">
        <f>IF(E25076="N2O",H25076*About!$B$103,IF('EPA non-CO2 Data'!E25076="CH4",'EPA non-CO2 Data'!H25076*About!$B$102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hidden="1" x14ac:dyDescent="0.35">
      <c r="A25077" t="s">
        <v>274</v>
      </c>
      <c r="B25077" t="s">
        <v>977</v>
      </c>
      <c r="C25077" t="s">
        <v>981</v>
      </c>
      <c r="E25077" t="s">
        <v>869</v>
      </c>
      <c r="F25077">
        <v>1994</v>
      </c>
      <c r="G25077" t="s">
        <v>919</v>
      </c>
      <c r="H25077">
        <v>0</v>
      </c>
      <c r="I25077">
        <f>IF(E25077="N2O",H25077*About!$B$103,IF('EPA non-CO2 Data'!E25077="CH4",'EPA non-CO2 Data'!H25077*About!$B$102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hidden="1" x14ac:dyDescent="0.35">
      <c r="A25078" t="s">
        <v>274</v>
      </c>
      <c r="B25078" t="s">
        <v>977</v>
      </c>
      <c r="C25078" t="s">
        <v>981</v>
      </c>
      <c r="E25078" t="s">
        <v>869</v>
      </c>
      <c r="F25078">
        <v>1995</v>
      </c>
      <c r="G25078" t="s">
        <v>919</v>
      </c>
      <c r="H25078">
        <v>0</v>
      </c>
      <c r="I25078">
        <f>IF(E25078="N2O",H25078*About!$B$103,IF('EPA non-CO2 Data'!E25078="CH4",'EPA non-CO2 Data'!H25078*About!$B$102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hidden="1" x14ac:dyDescent="0.35">
      <c r="A25079" t="s">
        <v>274</v>
      </c>
      <c r="B25079" t="s">
        <v>977</v>
      </c>
      <c r="C25079" t="s">
        <v>981</v>
      </c>
      <c r="E25079" t="s">
        <v>869</v>
      </c>
      <c r="F25079">
        <v>1996</v>
      </c>
      <c r="G25079" t="s">
        <v>919</v>
      </c>
      <c r="H25079">
        <v>0</v>
      </c>
      <c r="I25079">
        <f>IF(E25079="N2O",H25079*About!$B$103,IF('EPA non-CO2 Data'!E25079="CH4",'EPA non-CO2 Data'!H25079*About!$B$102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hidden="1" x14ac:dyDescent="0.35">
      <c r="A25080" t="s">
        <v>274</v>
      </c>
      <c r="B25080" t="s">
        <v>977</v>
      </c>
      <c r="C25080" t="s">
        <v>981</v>
      </c>
      <c r="E25080" t="s">
        <v>869</v>
      </c>
      <c r="F25080">
        <v>1997</v>
      </c>
      <c r="G25080" t="s">
        <v>919</v>
      </c>
      <c r="H25080">
        <v>0</v>
      </c>
      <c r="I25080">
        <f>IF(E25080="N2O",H25080*About!$B$103,IF('EPA non-CO2 Data'!E25080="CH4",'EPA non-CO2 Data'!H25080*About!$B$102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hidden="1" x14ac:dyDescent="0.35">
      <c r="A25081" t="s">
        <v>274</v>
      </c>
      <c r="B25081" t="s">
        <v>977</v>
      </c>
      <c r="C25081" t="s">
        <v>981</v>
      </c>
      <c r="E25081" t="s">
        <v>869</v>
      </c>
      <c r="F25081">
        <v>1998</v>
      </c>
      <c r="G25081" t="s">
        <v>919</v>
      </c>
      <c r="H25081">
        <v>0</v>
      </c>
      <c r="I25081">
        <f>IF(E25081="N2O",H25081*About!$B$103,IF('EPA non-CO2 Data'!E25081="CH4",'EPA non-CO2 Data'!H25081*About!$B$102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hidden="1" x14ac:dyDescent="0.35">
      <c r="A25082" t="s">
        <v>274</v>
      </c>
      <c r="B25082" t="s">
        <v>977</v>
      </c>
      <c r="C25082" t="s">
        <v>981</v>
      </c>
      <c r="E25082" t="s">
        <v>869</v>
      </c>
      <c r="F25082">
        <v>1999</v>
      </c>
      <c r="G25082" t="s">
        <v>919</v>
      </c>
      <c r="H25082">
        <v>0</v>
      </c>
      <c r="I25082">
        <f>IF(E25082="N2O",H25082*About!$B$103,IF('EPA non-CO2 Data'!E25082="CH4",'EPA non-CO2 Data'!H25082*About!$B$102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hidden="1" x14ac:dyDescent="0.35">
      <c r="A25083" t="s">
        <v>274</v>
      </c>
      <c r="B25083" t="s">
        <v>977</v>
      </c>
      <c r="C25083" t="s">
        <v>981</v>
      </c>
      <c r="E25083" t="s">
        <v>869</v>
      </c>
      <c r="F25083">
        <v>2000</v>
      </c>
      <c r="G25083" t="s">
        <v>919</v>
      </c>
      <c r="H25083">
        <v>0</v>
      </c>
      <c r="I25083">
        <f>IF(E25083="N2O",H25083*About!$B$103,IF('EPA non-CO2 Data'!E25083="CH4",'EPA non-CO2 Data'!H25083*About!$B$102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hidden="1" x14ac:dyDescent="0.35">
      <c r="A25084" t="s">
        <v>274</v>
      </c>
      <c r="B25084" t="s">
        <v>977</v>
      </c>
      <c r="C25084" t="s">
        <v>981</v>
      </c>
      <c r="E25084" t="s">
        <v>869</v>
      </c>
      <c r="F25084">
        <v>2001</v>
      </c>
      <c r="G25084" t="s">
        <v>919</v>
      </c>
      <c r="H25084">
        <v>0</v>
      </c>
      <c r="I25084">
        <f>IF(E25084="N2O",H25084*About!$B$103,IF('EPA non-CO2 Data'!E25084="CH4",'EPA non-CO2 Data'!H25084*About!$B$102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hidden="1" x14ac:dyDescent="0.35">
      <c r="A25085" t="s">
        <v>274</v>
      </c>
      <c r="B25085" t="s">
        <v>977</v>
      </c>
      <c r="C25085" t="s">
        <v>981</v>
      </c>
      <c r="E25085" t="s">
        <v>869</v>
      </c>
      <c r="F25085">
        <v>2002</v>
      </c>
      <c r="G25085" t="s">
        <v>919</v>
      </c>
      <c r="H25085">
        <v>0</v>
      </c>
      <c r="I25085">
        <f>IF(E25085="N2O",H25085*About!$B$103,IF('EPA non-CO2 Data'!E25085="CH4",'EPA non-CO2 Data'!H25085*About!$B$102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hidden="1" x14ac:dyDescent="0.35">
      <c r="A25086" t="s">
        <v>274</v>
      </c>
      <c r="B25086" t="s">
        <v>977</v>
      </c>
      <c r="C25086" t="s">
        <v>981</v>
      </c>
      <c r="E25086" t="s">
        <v>869</v>
      </c>
      <c r="F25086">
        <v>2003</v>
      </c>
      <c r="G25086" t="s">
        <v>919</v>
      </c>
      <c r="H25086">
        <v>0</v>
      </c>
      <c r="I25086">
        <f>IF(E25086="N2O",H25086*About!$B$103,IF('EPA non-CO2 Data'!E25086="CH4",'EPA non-CO2 Data'!H25086*About!$B$102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hidden="1" x14ac:dyDescent="0.35">
      <c r="A25087" t="s">
        <v>274</v>
      </c>
      <c r="B25087" t="s">
        <v>977</v>
      </c>
      <c r="C25087" t="s">
        <v>981</v>
      </c>
      <c r="E25087" t="s">
        <v>869</v>
      </c>
      <c r="F25087">
        <v>2004</v>
      </c>
      <c r="G25087" t="s">
        <v>919</v>
      </c>
      <c r="H25087">
        <v>0</v>
      </c>
      <c r="I25087">
        <f>IF(E25087="N2O",H25087*About!$B$103,IF('EPA non-CO2 Data'!E25087="CH4",'EPA non-CO2 Data'!H25087*About!$B$102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hidden="1" x14ac:dyDescent="0.35">
      <c r="A25088" t="s">
        <v>274</v>
      </c>
      <c r="B25088" t="s">
        <v>977</v>
      </c>
      <c r="C25088" t="s">
        <v>981</v>
      </c>
      <c r="E25088" t="s">
        <v>869</v>
      </c>
      <c r="F25088">
        <v>2005</v>
      </c>
      <c r="G25088" t="s">
        <v>919</v>
      </c>
      <c r="H25088">
        <v>0</v>
      </c>
      <c r="I25088">
        <f>IF(E25088="N2O",H25088*About!$B$103,IF('EPA non-CO2 Data'!E25088="CH4",'EPA non-CO2 Data'!H25088*About!$B$102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hidden="1" x14ac:dyDescent="0.35">
      <c r="A25089" t="s">
        <v>274</v>
      </c>
      <c r="B25089" t="s">
        <v>977</v>
      </c>
      <c r="C25089" t="s">
        <v>981</v>
      </c>
      <c r="E25089" t="s">
        <v>869</v>
      </c>
      <c r="F25089">
        <v>2006</v>
      </c>
      <c r="G25089" t="s">
        <v>919</v>
      </c>
      <c r="H25089">
        <v>0</v>
      </c>
      <c r="I25089">
        <f>IF(E25089="N2O",H25089*About!$B$103,IF('EPA non-CO2 Data'!E25089="CH4",'EPA non-CO2 Data'!H25089*About!$B$102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hidden="1" x14ac:dyDescent="0.35">
      <c r="A25090" t="s">
        <v>274</v>
      </c>
      <c r="B25090" t="s">
        <v>977</v>
      </c>
      <c r="C25090" t="s">
        <v>981</v>
      </c>
      <c r="E25090" t="s">
        <v>869</v>
      </c>
      <c r="F25090">
        <v>2007</v>
      </c>
      <c r="G25090" t="s">
        <v>919</v>
      </c>
      <c r="H25090">
        <v>0</v>
      </c>
      <c r="I25090">
        <f>IF(E25090="N2O",H25090*About!$B$103,IF('EPA non-CO2 Data'!E25090="CH4",'EPA non-CO2 Data'!H25090*About!$B$102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hidden="1" x14ac:dyDescent="0.35">
      <c r="A25091" t="s">
        <v>274</v>
      </c>
      <c r="B25091" t="s">
        <v>977</v>
      </c>
      <c r="C25091" t="s">
        <v>981</v>
      </c>
      <c r="E25091" t="s">
        <v>869</v>
      </c>
      <c r="F25091">
        <v>2008</v>
      </c>
      <c r="G25091" t="s">
        <v>919</v>
      </c>
      <c r="H25091">
        <v>0</v>
      </c>
      <c r="I25091">
        <f>IF(E25091="N2O",H25091*About!$B$103,IF('EPA non-CO2 Data'!E25091="CH4",'EPA non-CO2 Data'!H25091*About!$B$102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hidden="1" x14ac:dyDescent="0.35">
      <c r="A25092" t="s">
        <v>274</v>
      </c>
      <c r="B25092" t="s">
        <v>977</v>
      </c>
      <c r="C25092" t="s">
        <v>981</v>
      </c>
      <c r="E25092" t="s">
        <v>869</v>
      </c>
      <c r="F25092">
        <v>2009</v>
      </c>
      <c r="G25092" t="s">
        <v>919</v>
      </c>
      <c r="H25092">
        <v>0</v>
      </c>
      <c r="I25092">
        <f>IF(E25092="N2O",H25092*About!$B$103,IF('EPA non-CO2 Data'!E25092="CH4",'EPA non-CO2 Data'!H25092*About!$B$102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hidden="1" x14ac:dyDescent="0.35">
      <c r="A25093" t="s">
        <v>274</v>
      </c>
      <c r="B25093" t="s">
        <v>977</v>
      </c>
      <c r="C25093" t="s">
        <v>981</v>
      </c>
      <c r="E25093" t="s">
        <v>869</v>
      </c>
      <c r="F25093">
        <v>2010</v>
      </c>
      <c r="G25093" t="s">
        <v>919</v>
      </c>
      <c r="H25093">
        <v>0</v>
      </c>
      <c r="I25093">
        <f>IF(E25093="N2O",H25093*About!$B$103,IF('EPA non-CO2 Data'!E25093="CH4",'EPA non-CO2 Data'!H25093*About!$B$102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hidden="1" x14ac:dyDescent="0.35">
      <c r="A25094" t="s">
        <v>274</v>
      </c>
      <c r="B25094" t="s">
        <v>977</v>
      </c>
      <c r="C25094" t="s">
        <v>981</v>
      </c>
      <c r="E25094" t="s">
        <v>869</v>
      </c>
      <c r="F25094">
        <v>2011</v>
      </c>
      <c r="G25094" t="s">
        <v>919</v>
      </c>
      <c r="H25094">
        <v>0</v>
      </c>
      <c r="I25094">
        <f>IF(E25094="N2O",H25094*About!$B$103,IF('EPA non-CO2 Data'!E25094="CH4",'EPA non-CO2 Data'!H25094*About!$B$102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hidden="1" x14ac:dyDescent="0.35">
      <c r="A25095" t="s">
        <v>274</v>
      </c>
      <c r="B25095" t="s">
        <v>977</v>
      </c>
      <c r="C25095" t="s">
        <v>981</v>
      </c>
      <c r="E25095" t="s">
        <v>869</v>
      </c>
      <c r="F25095">
        <v>2012</v>
      </c>
      <c r="G25095" t="s">
        <v>919</v>
      </c>
      <c r="H25095">
        <v>0</v>
      </c>
      <c r="I25095">
        <f>IF(E25095="N2O",H25095*About!$B$103,IF('EPA non-CO2 Data'!E25095="CH4",'EPA non-CO2 Data'!H25095*About!$B$102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hidden="1" x14ac:dyDescent="0.35">
      <c r="A25096" t="s">
        <v>274</v>
      </c>
      <c r="B25096" t="s">
        <v>977</v>
      </c>
      <c r="C25096" t="s">
        <v>981</v>
      </c>
      <c r="E25096" t="s">
        <v>869</v>
      </c>
      <c r="F25096">
        <v>2013</v>
      </c>
      <c r="G25096" t="s">
        <v>919</v>
      </c>
      <c r="H25096">
        <v>0</v>
      </c>
      <c r="I25096">
        <f>IF(E25096="N2O",H25096*About!$B$103,IF('EPA non-CO2 Data'!E25096="CH4",'EPA non-CO2 Data'!H25096*About!$B$102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hidden="1" x14ac:dyDescent="0.35">
      <c r="A25097" t="s">
        <v>274</v>
      </c>
      <c r="B25097" t="s">
        <v>977</v>
      </c>
      <c r="C25097" t="s">
        <v>981</v>
      </c>
      <c r="E25097" t="s">
        <v>869</v>
      </c>
      <c r="F25097">
        <v>2014</v>
      </c>
      <c r="G25097" t="s">
        <v>919</v>
      </c>
      <c r="H25097">
        <v>0</v>
      </c>
      <c r="I25097">
        <f>IF(E25097="N2O",H25097*About!$B$103,IF('EPA non-CO2 Data'!E25097="CH4",'EPA non-CO2 Data'!H25097*About!$B$102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hidden="1" x14ac:dyDescent="0.35">
      <c r="A25098" t="s">
        <v>274</v>
      </c>
      <c r="B25098" t="s">
        <v>977</v>
      </c>
      <c r="C25098" t="s">
        <v>981</v>
      </c>
      <c r="E25098" t="s">
        <v>869</v>
      </c>
      <c r="F25098">
        <v>2015</v>
      </c>
      <c r="G25098" t="s">
        <v>919</v>
      </c>
      <c r="H25098">
        <v>0</v>
      </c>
      <c r="I25098">
        <f>IF(E25098="N2O",H25098*About!$B$103,IF('EPA non-CO2 Data'!E25098="CH4",'EPA non-CO2 Data'!H25098*About!$B$102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hidden="1" x14ac:dyDescent="0.35">
      <c r="A25099" t="s">
        <v>274</v>
      </c>
      <c r="B25099" t="s">
        <v>977</v>
      </c>
      <c r="C25099" t="s">
        <v>981</v>
      </c>
      <c r="E25099" t="s">
        <v>869</v>
      </c>
      <c r="F25099">
        <v>2016</v>
      </c>
      <c r="G25099" t="s">
        <v>919</v>
      </c>
      <c r="H25099">
        <v>0</v>
      </c>
      <c r="I25099">
        <f>IF(E25099="N2O",H25099*About!$B$103,IF('EPA non-CO2 Data'!E25099="CH4",'EPA non-CO2 Data'!H25099*About!$B$102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hidden="1" x14ac:dyDescent="0.35">
      <c r="A25100" t="s">
        <v>274</v>
      </c>
      <c r="B25100" t="s">
        <v>977</v>
      </c>
      <c r="C25100" t="s">
        <v>981</v>
      </c>
      <c r="E25100" t="s">
        <v>869</v>
      </c>
      <c r="F25100">
        <v>2017</v>
      </c>
      <c r="G25100" t="s">
        <v>919</v>
      </c>
      <c r="H25100">
        <v>0</v>
      </c>
      <c r="I25100">
        <f>IF(E25100="N2O",H25100*About!$B$103,IF('EPA non-CO2 Data'!E25100="CH4",'EPA non-CO2 Data'!H25100*About!$B$102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hidden="1" x14ac:dyDescent="0.35">
      <c r="A25101" t="s">
        <v>274</v>
      </c>
      <c r="B25101" t="s">
        <v>977</v>
      </c>
      <c r="C25101" t="s">
        <v>981</v>
      </c>
      <c r="E25101" t="s">
        <v>869</v>
      </c>
      <c r="F25101">
        <v>2018</v>
      </c>
      <c r="G25101" t="s">
        <v>919</v>
      </c>
      <c r="H25101">
        <v>0</v>
      </c>
      <c r="I25101">
        <f>IF(E25101="N2O",H25101*About!$B$103,IF('EPA non-CO2 Data'!E25101="CH4",'EPA non-CO2 Data'!H25101*About!$B$102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hidden="1" x14ac:dyDescent="0.35">
      <c r="A25102" t="s">
        <v>274</v>
      </c>
      <c r="B25102" t="s">
        <v>977</v>
      </c>
      <c r="C25102" t="s">
        <v>981</v>
      </c>
      <c r="E25102" t="s">
        <v>869</v>
      </c>
      <c r="F25102">
        <v>2019</v>
      </c>
      <c r="G25102" t="s">
        <v>919</v>
      </c>
      <c r="H25102">
        <v>0</v>
      </c>
      <c r="I25102">
        <f>IF(E25102="N2O",H25102*About!$B$103,IF('EPA non-CO2 Data'!E25102="CH4",'EPA non-CO2 Data'!H25102*About!$B$102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hidden="1" x14ac:dyDescent="0.35">
      <c r="A25103" t="s">
        <v>274</v>
      </c>
      <c r="B25103" t="s">
        <v>977</v>
      </c>
      <c r="C25103" t="s">
        <v>981</v>
      </c>
      <c r="E25103" t="s">
        <v>869</v>
      </c>
      <c r="F25103">
        <v>2020</v>
      </c>
      <c r="G25103" t="s">
        <v>919</v>
      </c>
      <c r="H25103">
        <v>0</v>
      </c>
      <c r="I25103">
        <f>IF(E25103="N2O",H25103*About!$B$103,IF('EPA non-CO2 Data'!E25103="CH4",'EPA non-CO2 Data'!H25103*About!$B$102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hidden="1" x14ac:dyDescent="0.35">
      <c r="A25104" t="s">
        <v>274</v>
      </c>
      <c r="B25104" t="s">
        <v>977</v>
      </c>
      <c r="C25104" t="s">
        <v>981</v>
      </c>
      <c r="E25104" t="s">
        <v>869</v>
      </c>
      <c r="F25104">
        <v>2021</v>
      </c>
      <c r="G25104" t="s">
        <v>919</v>
      </c>
      <c r="H25104">
        <v>0</v>
      </c>
      <c r="I25104">
        <f>IF(E25104="N2O",H25104*About!$B$103,IF('EPA non-CO2 Data'!E25104="CH4",'EPA non-CO2 Data'!H25104*About!$B$102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hidden="1" x14ac:dyDescent="0.35">
      <c r="A25105" t="s">
        <v>274</v>
      </c>
      <c r="B25105" t="s">
        <v>977</v>
      </c>
      <c r="C25105" t="s">
        <v>981</v>
      </c>
      <c r="E25105" t="s">
        <v>869</v>
      </c>
      <c r="F25105">
        <v>2022</v>
      </c>
      <c r="G25105" t="s">
        <v>919</v>
      </c>
      <c r="H25105">
        <v>0</v>
      </c>
      <c r="I25105">
        <f>IF(E25105="N2O",H25105*About!$B$103,IF('EPA non-CO2 Data'!E25105="CH4",'EPA non-CO2 Data'!H25105*About!$B$102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hidden="1" x14ac:dyDescent="0.35">
      <c r="A25106" t="s">
        <v>274</v>
      </c>
      <c r="B25106" t="s">
        <v>977</v>
      </c>
      <c r="C25106" t="s">
        <v>981</v>
      </c>
      <c r="E25106" t="s">
        <v>869</v>
      </c>
      <c r="F25106">
        <v>2023</v>
      </c>
      <c r="G25106" t="s">
        <v>919</v>
      </c>
      <c r="H25106">
        <v>0</v>
      </c>
      <c r="I25106">
        <f>IF(E25106="N2O",H25106*About!$B$103,IF('EPA non-CO2 Data'!E25106="CH4",'EPA non-CO2 Data'!H25106*About!$B$102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hidden="1" x14ac:dyDescent="0.35">
      <c r="A25107" t="s">
        <v>274</v>
      </c>
      <c r="B25107" t="s">
        <v>977</v>
      </c>
      <c r="C25107" t="s">
        <v>981</v>
      </c>
      <c r="E25107" t="s">
        <v>869</v>
      </c>
      <c r="F25107">
        <v>2024</v>
      </c>
      <c r="G25107" t="s">
        <v>919</v>
      </c>
      <c r="H25107">
        <v>0</v>
      </c>
      <c r="I25107">
        <f>IF(E25107="N2O",H25107*About!$B$103,IF('EPA non-CO2 Data'!E25107="CH4",'EPA non-CO2 Data'!H25107*About!$B$102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hidden="1" x14ac:dyDescent="0.35">
      <c r="A25108" t="s">
        <v>274</v>
      </c>
      <c r="B25108" t="s">
        <v>977</v>
      </c>
      <c r="C25108" t="s">
        <v>981</v>
      </c>
      <c r="E25108" t="s">
        <v>869</v>
      </c>
      <c r="F25108">
        <v>2025</v>
      </c>
      <c r="G25108" t="s">
        <v>919</v>
      </c>
      <c r="H25108">
        <v>0</v>
      </c>
      <c r="I25108">
        <f>IF(E25108="N2O",H25108*About!$B$103,IF('EPA non-CO2 Data'!E25108="CH4",'EPA non-CO2 Data'!H25108*About!$B$102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hidden="1" x14ac:dyDescent="0.35">
      <c r="A25109" t="s">
        <v>274</v>
      </c>
      <c r="B25109" t="s">
        <v>977</v>
      </c>
      <c r="C25109" t="s">
        <v>981</v>
      </c>
      <c r="E25109" t="s">
        <v>869</v>
      </c>
      <c r="F25109">
        <v>2026</v>
      </c>
      <c r="G25109" t="s">
        <v>919</v>
      </c>
      <c r="H25109">
        <v>0</v>
      </c>
      <c r="I25109">
        <f>IF(E25109="N2O",H25109*About!$B$103,IF('EPA non-CO2 Data'!E25109="CH4",'EPA non-CO2 Data'!H25109*About!$B$102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hidden="1" x14ac:dyDescent="0.35">
      <c r="A25110" t="s">
        <v>274</v>
      </c>
      <c r="B25110" t="s">
        <v>977</v>
      </c>
      <c r="C25110" t="s">
        <v>981</v>
      </c>
      <c r="E25110" t="s">
        <v>869</v>
      </c>
      <c r="F25110">
        <v>2027</v>
      </c>
      <c r="G25110" t="s">
        <v>919</v>
      </c>
      <c r="H25110">
        <v>0</v>
      </c>
      <c r="I25110">
        <f>IF(E25110="N2O",H25110*About!$B$103,IF('EPA non-CO2 Data'!E25110="CH4",'EPA non-CO2 Data'!H25110*About!$B$102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hidden="1" x14ac:dyDescent="0.35">
      <c r="A25111" t="s">
        <v>274</v>
      </c>
      <c r="B25111" t="s">
        <v>977</v>
      </c>
      <c r="C25111" t="s">
        <v>981</v>
      </c>
      <c r="E25111" t="s">
        <v>869</v>
      </c>
      <c r="F25111">
        <v>2028</v>
      </c>
      <c r="G25111" t="s">
        <v>919</v>
      </c>
      <c r="H25111">
        <v>0</v>
      </c>
      <c r="I25111">
        <f>IF(E25111="N2O",H25111*About!$B$103,IF('EPA non-CO2 Data'!E25111="CH4",'EPA non-CO2 Data'!H25111*About!$B$102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hidden="1" x14ac:dyDescent="0.35">
      <c r="A25112" t="s">
        <v>274</v>
      </c>
      <c r="B25112" t="s">
        <v>977</v>
      </c>
      <c r="C25112" t="s">
        <v>981</v>
      </c>
      <c r="E25112" t="s">
        <v>869</v>
      </c>
      <c r="F25112">
        <v>2029</v>
      </c>
      <c r="G25112" t="s">
        <v>919</v>
      </c>
      <c r="H25112">
        <v>0</v>
      </c>
      <c r="I25112">
        <f>IF(E25112="N2O",H25112*About!$B$103,IF('EPA non-CO2 Data'!E25112="CH4",'EPA non-CO2 Data'!H25112*About!$B$102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hidden="1" x14ac:dyDescent="0.35">
      <c r="A25113" t="s">
        <v>274</v>
      </c>
      <c r="B25113" t="s">
        <v>977</v>
      </c>
      <c r="C25113" t="s">
        <v>981</v>
      </c>
      <c r="E25113" t="s">
        <v>869</v>
      </c>
      <c r="F25113">
        <v>2030</v>
      </c>
      <c r="G25113" t="s">
        <v>919</v>
      </c>
      <c r="H25113">
        <v>0</v>
      </c>
      <c r="I25113">
        <f>IF(E25113="N2O",H25113*About!$B$103,IF('EPA non-CO2 Data'!E25113="CH4",'EPA non-CO2 Data'!H25113*About!$B$102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hidden="1" x14ac:dyDescent="0.35">
      <c r="A25114" t="s">
        <v>274</v>
      </c>
      <c r="B25114" t="s">
        <v>977</v>
      </c>
      <c r="C25114" t="s">
        <v>981</v>
      </c>
      <c r="E25114" t="s">
        <v>869</v>
      </c>
      <c r="F25114">
        <v>2031</v>
      </c>
      <c r="G25114" t="s">
        <v>919</v>
      </c>
      <c r="H25114">
        <v>0</v>
      </c>
      <c r="I25114">
        <f>IF(E25114="N2O",H25114*About!$B$103,IF('EPA non-CO2 Data'!E25114="CH4",'EPA non-CO2 Data'!H25114*About!$B$102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hidden="1" x14ac:dyDescent="0.35">
      <c r="A25115" t="s">
        <v>274</v>
      </c>
      <c r="B25115" t="s">
        <v>977</v>
      </c>
      <c r="C25115" t="s">
        <v>981</v>
      </c>
      <c r="E25115" t="s">
        <v>869</v>
      </c>
      <c r="F25115">
        <v>2032</v>
      </c>
      <c r="G25115" t="s">
        <v>919</v>
      </c>
      <c r="H25115">
        <v>0</v>
      </c>
      <c r="I25115">
        <f>IF(E25115="N2O",H25115*About!$B$103,IF('EPA non-CO2 Data'!E25115="CH4",'EPA non-CO2 Data'!H25115*About!$B$102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hidden="1" x14ac:dyDescent="0.35">
      <c r="A25116" t="s">
        <v>274</v>
      </c>
      <c r="B25116" t="s">
        <v>977</v>
      </c>
      <c r="C25116" t="s">
        <v>981</v>
      </c>
      <c r="E25116" t="s">
        <v>869</v>
      </c>
      <c r="F25116">
        <v>2033</v>
      </c>
      <c r="G25116" t="s">
        <v>919</v>
      </c>
      <c r="H25116">
        <v>0</v>
      </c>
      <c r="I25116">
        <f>IF(E25116="N2O",H25116*About!$B$103,IF('EPA non-CO2 Data'!E25116="CH4",'EPA non-CO2 Data'!H25116*About!$B$102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hidden="1" x14ac:dyDescent="0.35">
      <c r="A25117" t="s">
        <v>274</v>
      </c>
      <c r="B25117" t="s">
        <v>977</v>
      </c>
      <c r="C25117" t="s">
        <v>981</v>
      </c>
      <c r="E25117" t="s">
        <v>869</v>
      </c>
      <c r="F25117">
        <v>2034</v>
      </c>
      <c r="G25117" t="s">
        <v>919</v>
      </c>
      <c r="H25117">
        <v>0</v>
      </c>
      <c r="I25117">
        <f>IF(E25117="N2O",H25117*About!$B$103,IF('EPA non-CO2 Data'!E25117="CH4",'EPA non-CO2 Data'!H25117*About!$B$102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hidden="1" x14ac:dyDescent="0.35">
      <c r="A25118" t="s">
        <v>274</v>
      </c>
      <c r="B25118" t="s">
        <v>977</v>
      </c>
      <c r="C25118" t="s">
        <v>981</v>
      </c>
      <c r="E25118" t="s">
        <v>869</v>
      </c>
      <c r="F25118">
        <v>2035</v>
      </c>
      <c r="G25118" t="s">
        <v>919</v>
      </c>
      <c r="H25118">
        <v>0</v>
      </c>
      <c r="I25118">
        <f>IF(E25118="N2O",H25118*About!$B$103,IF('EPA non-CO2 Data'!E25118="CH4",'EPA non-CO2 Data'!H25118*About!$B$102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hidden="1" x14ac:dyDescent="0.35">
      <c r="A25119" t="s">
        <v>274</v>
      </c>
      <c r="B25119" t="s">
        <v>977</v>
      </c>
      <c r="C25119" t="s">
        <v>981</v>
      </c>
      <c r="E25119" t="s">
        <v>869</v>
      </c>
      <c r="F25119">
        <v>2036</v>
      </c>
      <c r="G25119" t="s">
        <v>919</v>
      </c>
      <c r="H25119">
        <v>0</v>
      </c>
      <c r="I25119">
        <f>IF(E25119="N2O",H25119*About!$B$103,IF('EPA non-CO2 Data'!E25119="CH4",'EPA non-CO2 Data'!H25119*About!$B$102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hidden="1" x14ac:dyDescent="0.35">
      <c r="A25120" t="s">
        <v>274</v>
      </c>
      <c r="B25120" t="s">
        <v>977</v>
      </c>
      <c r="C25120" t="s">
        <v>981</v>
      </c>
      <c r="E25120" t="s">
        <v>869</v>
      </c>
      <c r="F25120">
        <v>2037</v>
      </c>
      <c r="G25120" t="s">
        <v>919</v>
      </c>
      <c r="H25120">
        <v>0</v>
      </c>
      <c r="I25120">
        <f>IF(E25120="N2O",H25120*About!$B$103,IF('EPA non-CO2 Data'!E25120="CH4",'EPA non-CO2 Data'!H25120*About!$B$102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hidden="1" x14ac:dyDescent="0.35">
      <c r="A25121" t="s">
        <v>274</v>
      </c>
      <c r="B25121" t="s">
        <v>977</v>
      </c>
      <c r="C25121" t="s">
        <v>981</v>
      </c>
      <c r="E25121" t="s">
        <v>869</v>
      </c>
      <c r="F25121">
        <v>2038</v>
      </c>
      <c r="G25121" t="s">
        <v>919</v>
      </c>
      <c r="H25121">
        <v>0</v>
      </c>
      <c r="I25121">
        <f>IF(E25121="N2O",H25121*About!$B$103,IF('EPA non-CO2 Data'!E25121="CH4",'EPA non-CO2 Data'!H25121*About!$B$102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hidden="1" x14ac:dyDescent="0.35">
      <c r="A25122" t="s">
        <v>274</v>
      </c>
      <c r="B25122" t="s">
        <v>977</v>
      </c>
      <c r="C25122" t="s">
        <v>981</v>
      </c>
      <c r="E25122" t="s">
        <v>869</v>
      </c>
      <c r="F25122">
        <v>2039</v>
      </c>
      <c r="G25122" t="s">
        <v>919</v>
      </c>
      <c r="H25122">
        <v>0</v>
      </c>
      <c r="I25122">
        <f>IF(E25122="N2O",H25122*About!$B$103,IF('EPA non-CO2 Data'!E25122="CH4",'EPA non-CO2 Data'!H25122*About!$B$102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hidden="1" x14ac:dyDescent="0.35">
      <c r="A25123" t="s">
        <v>274</v>
      </c>
      <c r="B25123" t="s">
        <v>977</v>
      </c>
      <c r="C25123" t="s">
        <v>981</v>
      </c>
      <c r="E25123" t="s">
        <v>869</v>
      </c>
      <c r="F25123">
        <v>2040</v>
      </c>
      <c r="G25123" t="s">
        <v>919</v>
      </c>
      <c r="H25123">
        <v>0</v>
      </c>
      <c r="I25123">
        <f>IF(E25123="N2O",H25123*About!$B$103,IF('EPA non-CO2 Data'!E25123="CH4",'EPA non-CO2 Data'!H25123*About!$B$102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hidden="1" x14ac:dyDescent="0.35">
      <c r="A25124" t="s">
        <v>274</v>
      </c>
      <c r="B25124" t="s">
        <v>977</v>
      </c>
      <c r="C25124" t="s">
        <v>981</v>
      </c>
      <c r="E25124" t="s">
        <v>869</v>
      </c>
      <c r="F25124">
        <v>2041</v>
      </c>
      <c r="G25124" t="s">
        <v>919</v>
      </c>
      <c r="H25124">
        <v>0</v>
      </c>
      <c r="I25124">
        <f>IF(E25124="N2O",H25124*About!$B$103,IF('EPA non-CO2 Data'!E25124="CH4",'EPA non-CO2 Data'!H25124*About!$B$102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hidden="1" x14ac:dyDescent="0.35">
      <c r="A25125" t="s">
        <v>274</v>
      </c>
      <c r="B25125" t="s">
        <v>977</v>
      </c>
      <c r="C25125" t="s">
        <v>981</v>
      </c>
      <c r="E25125" t="s">
        <v>869</v>
      </c>
      <c r="F25125">
        <v>2042</v>
      </c>
      <c r="G25125" t="s">
        <v>919</v>
      </c>
      <c r="H25125">
        <v>0</v>
      </c>
      <c r="I25125">
        <f>IF(E25125="N2O",H25125*About!$B$103,IF('EPA non-CO2 Data'!E25125="CH4",'EPA non-CO2 Data'!H25125*About!$B$102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hidden="1" x14ac:dyDescent="0.35">
      <c r="A25126" t="s">
        <v>274</v>
      </c>
      <c r="B25126" t="s">
        <v>977</v>
      </c>
      <c r="C25126" t="s">
        <v>981</v>
      </c>
      <c r="E25126" t="s">
        <v>869</v>
      </c>
      <c r="F25126">
        <v>2043</v>
      </c>
      <c r="G25126" t="s">
        <v>919</v>
      </c>
      <c r="H25126">
        <v>0</v>
      </c>
      <c r="I25126">
        <f>IF(E25126="N2O",H25126*About!$B$103,IF('EPA non-CO2 Data'!E25126="CH4",'EPA non-CO2 Data'!H25126*About!$B$102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hidden="1" x14ac:dyDescent="0.35">
      <c r="A25127" t="s">
        <v>274</v>
      </c>
      <c r="B25127" t="s">
        <v>977</v>
      </c>
      <c r="C25127" t="s">
        <v>981</v>
      </c>
      <c r="E25127" t="s">
        <v>869</v>
      </c>
      <c r="F25127">
        <v>2044</v>
      </c>
      <c r="G25127" t="s">
        <v>919</v>
      </c>
      <c r="H25127">
        <v>0</v>
      </c>
      <c r="I25127">
        <f>IF(E25127="N2O",H25127*About!$B$103,IF('EPA non-CO2 Data'!E25127="CH4",'EPA non-CO2 Data'!H25127*About!$B$102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hidden="1" x14ac:dyDescent="0.35">
      <c r="A25128" t="s">
        <v>274</v>
      </c>
      <c r="B25128" t="s">
        <v>977</v>
      </c>
      <c r="C25128" t="s">
        <v>981</v>
      </c>
      <c r="E25128" t="s">
        <v>869</v>
      </c>
      <c r="F25128">
        <v>2045</v>
      </c>
      <c r="G25128" t="s">
        <v>919</v>
      </c>
      <c r="H25128">
        <v>0</v>
      </c>
      <c r="I25128">
        <f>IF(E25128="N2O",H25128*About!$B$103,IF('EPA non-CO2 Data'!E25128="CH4",'EPA non-CO2 Data'!H25128*About!$B$102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hidden="1" x14ac:dyDescent="0.35">
      <c r="A25129" t="s">
        <v>274</v>
      </c>
      <c r="B25129" t="s">
        <v>977</v>
      </c>
      <c r="C25129" t="s">
        <v>981</v>
      </c>
      <c r="E25129" t="s">
        <v>869</v>
      </c>
      <c r="F25129">
        <v>2046</v>
      </c>
      <c r="G25129" t="s">
        <v>919</v>
      </c>
      <c r="H25129">
        <v>0</v>
      </c>
      <c r="I25129">
        <f>IF(E25129="N2O",H25129*About!$B$103,IF('EPA non-CO2 Data'!E25129="CH4",'EPA non-CO2 Data'!H25129*About!$B$102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hidden="1" x14ac:dyDescent="0.35">
      <c r="A25130" t="s">
        <v>274</v>
      </c>
      <c r="B25130" t="s">
        <v>977</v>
      </c>
      <c r="C25130" t="s">
        <v>981</v>
      </c>
      <c r="E25130" t="s">
        <v>869</v>
      </c>
      <c r="F25130">
        <v>2047</v>
      </c>
      <c r="G25130" t="s">
        <v>919</v>
      </c>
      <c r="H25130">
        <v>0</v>
      </c>
      <c r="I25130">
        <f>IF(E25130="N2O",H25130*About!$B$103,IF('EPA non-CO2 Data'!E25130="CH4",'EPA non-CO2 Data'!H25130*About!$B$102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hidden="1" x14ac:dyDescent="0.35">
      <c r="A25131" t="s">
        <v>274</v>
      </c>
      <c r="B25131" t="s">
        <v>977</v>
      </c>
      <c r="C25131" t="s">
        <v>981</v>
      </c>
      <c r="E25131" t="s">
        <v>869</v>
      </c>
      <c r="F25131">
        <v>2048</v>
      </c>
      <c r="G25131" t="s">
        <v>919</v>
      </c>
      <c r="H25131">
        <v>0</v>
      </c>
      <c r="I25131">
        <f>IF(E25131="N2O",H25131*About!$B$103,IF('EPA non-CO2 Data'!E25131="CH4",'EPA non-CO2 Data'!H25131*About!$B$102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hidden="1" x14ac:dyDescent="0.35">
      <c r="A25132" t="s">
        <v>274</v>
      </c>
      <c r="B25132" t="s">
        <v>977</v>
      </c>
      <c r="C25132" t="s">
        <v>981</v>
      </c>
      <c r="E25132" t="s">
        <v>869</v>
      </c>
      <c r="F25132">
        <v>2049</v>
      </c>
      <c r="G25132" t="s">
        <v>919</v>
      </c>
      <c r="H25132">
        <v>0</v>
      </c>
      <c r="I25132">
        <f>IF(E25132="N2O",H25132*About!$B$103,IF('EPA non-CO2 Data'!E25132="CH4",'EPA non-CO2 Data'!H25132*About!$B$102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hidden="1" x14ac:dyDescent="0.35">
      <c r="A25133" t="s">
        <v>274</v>
      </c>
      <c r="B25133" t="s">
        <v>977</v>
      </c>
      <c r="C25133" t="s">
        <v>981</v>
      </c>
      <c r="E25133" t="s">
        <v>869</v>
      </c>
      <c r="F25133">
        <v>2050</v>
      </c>
      <c r="G25133" t="s">
        <v>919</v>
      </c>
      <c r="H25133">
        <v>0</v>
      </c>
      <c r="I25133">
        <f>IF(E25133="N2O",H25133*About!$B$103,IF('EPA non-CO2 Data'!E25133="CH4",'EPA non-CO2 Data'!H25133*About!$B$102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hidden="1" x14ac:dyDescent="0.35">
      <c r="A25134" t="s">
        <v>274</v>
      </c>
      <c r="B25134" t="s">
        <v>977</v>
      </c>
      <c r="C25134" t="s">
        <v>982</v>
      </c>
      <c r="D25134" t="s">
        <v>983</v>
      </c>
      <c r="E25134" t="s">
        <v>868</v>
      </c>
      <c r="F25134">
        <v>1990</v>
      </c>
      <c r="G25134" t="s">
        <v>919</v>
      </c>
      <c r="H25134">
        <v>2.2079005049069799E-2</v>
      </c>
      <c r="I25134">
        <f>IF(E25134="N2O",H25134*About!$B$103,IF('EPA non-CO2 Data'!E25134="CH4",'EPA non-CO2 Data'!H25134*About!$B$102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hidden="1" x14ac:dyDescent="0.35">
      <c r="A25135" t="s">
        <v>274</v>
      </c>
      <c r="B25135" t="s">
        <v>977</v>
      </c>
      <c r="C25135" t="s">
        <v>982</v>
      </c>
      <c r="D25135" t="s">
        <v>984</v>
      </c>
      <c r="E25135" t="s">
        <v>868</v>
      </c>
      <c r="F25135">
        <v>1990</v>
      </c>
      <c r="G25135" t="s">
        <v>919</v>
      </c>
      <c r="H25135">
        <v>8.3920994950930194E-2</v>
      </c>
      <c r="I25135">
        <f>IF(E25135="N2O",H25135*About!$B$103,IF('EPA non-CO2 Data'!E25135="CH4",'EPA non-CO2 Data'!H25135*About!$B$102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hidden="1" x14ac:dyDescent="0.35">
      <c r="A25136" t="s">
        <v>274</v>
      </c>
      <c r="B25136" t="s">
        <v>977</v>
      </c>
      <c r="C25136" t="s">
        <v>982</v>
      </c>
      <c r="D25136" t="s">
        <v>983</v>
      </c>
      <c r="E25136" t="s">
        <v>868</v>
      </c>
      <c r="F25136">
        <v>1991</v>
      </c>
      <c r="G25136" t="s">
        <v>919</v>
      </c>
      <c r="H25136">
        <v>7.0783994713927406E-2</v>
      </c>
      <c r="I25136">
        <f>IF(E25136="N2O",H25136*About!$B$103,IF('EPA non-CO2 Data'!E25136="CH4",'EPA non-CO2 Data'!H25136*About!$B$102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hidden="1" x14ac:dyDescent="0.35">
      <c r="A25137" t="s">
        <v>274</v>
      </c>
      <c r="B25137" t="s">
        <v>977</v>
      </c>
      <c r="C25137" t="s">
        <v>982</v>
      </c>
      <c r="D25137" t="s">
        <v>984</v>
      </c>
      <c r="E25137" t="s">
        <v>868</v>
      </c>
      <c r="F25137">
        <v>1991</v>
      </c>
      <c r="G25137" t="s">
        